309</c:v>
                </c:pt>
                <c:pt idx="7250">
                  <c:v>30302</c:v>
                </c:pt>
                <c:pt idx="7251">
                  <c:v>30295</c:v>
                </c:pt>
                <c:pt idx="7252">
                  <c:v>30288</c:v>
                </c:pt>
                <c:pt idx="7253">
                  <c:v>30281</c:v>
                </c:pt>
                <c:pt idx="7254">
                  <c:v>30274</c:v>
                </c:pt>
                <c:pt idx="7255">
                  <c:v>30267</c:v>
                </c:pt>
                <c:pt idx="7256">
                  <c:v>30260</c:v>
                </c:pt>
                <c:pt idx="7257">
                  <c:v>30253</c:v>
                </c:pt>
                <c:pt idx="7258">
                  <c:v>30246</c:v>
                </c:pt>
                <c:pt idx="7259">
                  <c:v>30239</c:v>
                </c:pt>
                <c:pt idx="7260">
                  <c:v>30232</c:v>
                </c:pt>
                <c:pt idx="7261">
                  <c:v>30225</c:v>
                </c:pt>
                <c:pt idx="7262">
                  <c:v>30218</c:v>
                </c:pt>
                <c:pt idx="7263">
                  <c:v>30211</c:v>
                </c:pt>
                <c:pt idx="7264">
                  <c:v>30204</c:v>
                </c:pt>
                <c:pt idx="7265">
                  <c:v>30197</c:v>
                </c:pt>
                <c:pt idx="7266">
                  <c:v>30190</c:v>
                </c:pt>
                <c:pt idx="7267">
                  <c:v>30183</c:v>
                </c:pt>
                <c:pt idx="7268">
                  <c:v>30176</c:v>
                </c:pt>
                <c:pt idx="7269">
                  <c:v>30169</c:v>
                </c:pt>
                <c:pt idx="7270">
                  <c:v>30162</c:v>
                </c:pt>
                <c:pt idx="7271">
                  <c:v>30155</c:v>
                </c:pt>
                <c:pt idx="7272">
                  <c:v>30148</c:v>
                </c:pt>
                <c:pt idx="7273">
                  <c:v>30141</c:v>
                </c:pt>
                <c:pt idx="7274">
                  <c:v>30134</c:v>
                </c:pt>
                <c:pt idx="7275">
                  <c:v>30127</c:v>
                </c:pt>
                <c:pt idx="7276">
                  <c:v>30120</c:v>
                </c:pt>
                <c:pt idx="7277">
                  <c:v>30113</c:v>
                </c:pt>
                <c:pt idx="7278">
                  <c:v>30106</c:v>
                </c:pt>
                <c:pt idx="7279">
                  <c:v>30099</c:v>
                </c:pt>
                <c:pt idx="7280">
                  <c:v>30092</c:v>
                </c:pt>
                <c:pt idx="7281">
                  <c:v>30085</c:v>
                </c:pt>
                <c:pt idx="7282">
                  <c:v>30078</c:v>
                </c:pt>
                <c:pt idx="7283">
                  <c:v>30071</c:v>
                </c:pt>
                <c:pt idx="7284">
                  <c:v>30064</c:v>
                </c:pt>
                <c:pt idx="7285">
                  <c:v>30057</c:v>
                </c:pt>
                <c:pt idx="7286">
                  <c:v>30050</c:v>
                </c:pt>
                <c:pt idx="7287">
                  <c:v>30043</c:v>
                </c:pt>
                <c:pt idx="7288">
                  <c:v>30036</c:v>
                </c:pt>
                <c:pt idx="7289">
                  <c:v>30029</c:v>
                </c:pt>
                <c:pt idx="7290">
                  <c:v>30022</c:v>
                </c:pt>
                <c:pt idx="7291">
                  <c:v>30015</c:v>
                </c:pt>
                <c:pt idx="7292">
                  <c:v>30008</c:v>
                </c:pt>
                <c:pt idx="7293">
                  <c:v>30001</c:v>
                </c:pt>
                <c:pt idx="7294">
                  <c:v>29994</c:v>
                </c:pt>
                <c:pt idx="7295">
                  <c:v>29987</c:v>
                </c:pt>
                <c:pt idx="7296">
                  <c:v>29980</c:v>
                </c:pt>
                <c:pt idx="7297">
                  <c:v>29973</c:v>
                </c:pt>
                <c:pt idx="7298">
                  <c:v>29966</c:v>
                </c:pt>
                <c:pt idx="7299">
                  <c:v>29959</c:v>
                </c:pt>
                <c:pt idx="7300">
                  <c:v>29952</c:v>
                </c:pt>
                <c:pt idx="7301">
                  <c:v>29945</c:v>
                </c:pt>
                <c:pt idx="7302">
                  <c:v>29938</c:v>
                </c:pt>
                <c:pt idx="7303">
                  <c:v>29931</c:v>
                </c:pt>
                <c:pt idx="7304">
                  <c:v>29924</c:v>
                </c:pt>
                <c:pt idx="7305">
                  <c:v>29917</c:v>
                </c:pt>
                <c:pt idx="7306">
                  <c:v>29910</c:v>
                </c:pt>
                <c:pt idx="7307">
                  <c:v>29903</c:v>
                </c:pt>
                <c:pt idx="7308">
                  <c:v>29896</c:v>
                </c:pt>
                <c:pt idx="7309">
                  <c:v>29889</c:v>
                </c:pt>
                <c:pt idx="7310">
                  <c:v>29882</c:v>
                </c:pt>
                <c:pt idx="7311">
                  <c:v>29875</c:v>
                </c:pt>
                <c:pt idx="7312">
                  <c:v>29868</c:v>
                </c:pt>
                <c:pt idx="7313">
                  <c:v>29861</c:v>
                </c:pt>
                <c:pt idx="7314">
                  <c:v>29854</c:v>
                </c:pt>
                <c:pt idx="7315">
                  <c:v>29847</c:v>
                </c:pt>
                <c:pt idx="7316">
                  <c:v>29840</c:v>
                </c:pt>
                <c:pt idx="7317">
                  <c:v>29833</c:v>
                </c:pt>
                <c:pt idx="7318">
                  <c:v>29826</c:v>
                </c:pt>
                <c:pt idx="7319">
                  <c:v>29819</c:v>
                </c:pt>
                <c:pt idx="7320">
                  <c:v>29812</c:v>
                </c:pt>
                <c:pt idx="7321">
                  <c:v>29805</c:v>
                </c:pt>
                <c:pt idx="7322">
                  <c:v>29798</c:v>
                </c:pt>
                <c:pt idx="7323">
                  <c:v>29791</c:v>
                </c:pt>
                <c:pt idx="7324">
                  <c:v>29784</c:v>
                </c:pt>
                <c:pt idx="7325">
                  <c:v>29777</c:v>
                </c:pt>
                <c:pt idx="7326">
                  <c:v>29770</c:v>
                </c:pt>
                <c:pt idx="7327">
                  <c:v>29763</c:v>
                </c:pt>
                <c:pt idx="7328">
                  <c:v>29756</c:v>
                </c:pt>
                <c:pt idx="7329">
                  <c:v>29749</c:v>
                </c:pt>
                <c:pt idx="7330">
                  <c:v>29742</c:v>
                </c:pt>
                <c:pt idx="7331">
                  <c:v>29735</c:v>
                </c:pt>
                <c:pt idx="7332">
                  <c:v>29728</c:v>
                </c:pt>
                <c:pt idx="7333">
                  <c:v>29721</c:v>
                </c:pt>
                <c:pt idx="7334">
                  <c:v>29714</c:v>
                </c:pt>
                <c:pt idx="7335">
                  <c:v>29707</c:v>
                </c:pt>
                <c:pt idx="7336">
                  <c:v>29700</c:v>
                </c:pt>
                <c:pt idx="7337">
                  <c:v>29693</c:v>
                </c:pt>
                <c:pt idx="7338">
                  <c:v>29686</c:v>
                </c:pt>
                <c:pt idx="7339">
                  <c:v>29679</c:v>
                </c:pt>
                <c:pt idx="7340">
                  <c:v>29672</c:v>
                </c:pt>
                <c:pt idx="7341">
                  <c:v>29665</c:v>
                </c:pt>
                <c:pt idx="7342">
                  <c:v>29658</c:v>
                </c:pt>
                <c:pt idx="7343">
                  <c:v>29651</c:v>
                </c:pt>
                <c:pt idx="7344">
                  <c:v>29644</c:v>
                </c:pt>
                <c:pt idx="7345">
                  <c:v>29637</c:v>
                </c:pt>
                <c:pt idx="7346">
                  <c:v>29630</c:v>
                </c:pt>
                <c:pt idx="7347">
                  <c:v>29623</c:v>
                </c:pt>
                <c:pt idx="7348">
                  <c:v>29616</c:v>
                </c:pt>
                <c:pt idx="7349">
                  <c:v>29609</c:v>
                </c:pt>
                <c:pt idx="7350">
                  <c:v>29602</c:v>
                </c:pt>
                <c:pt idx="7351">
                  <c:v>29595</c:v>
                </c:pt>
                <c:pt idx="7352">
                  <c:v>29588</c:v>
                </c:pt>
                <c:pt idx="7353">
                  <c:v>29580</c:v>
                </c:pt>
                <c:pt idx="7354">
                  <c:v>29573</c:v>
                </c:pt>
                <c:pt idx="7355">
                  <c:v>29566</c:v>
                </c:pt>
                <c:pt idx="7356">
                  <c:v>29559</c:v>
                </c:pt>
                <c:pt idx="7357">
                  <c:v>29552</c:v>
                </c:pt>
                <c:pt idx="7358">
                  <c:v>29545</c:v>
                </c:pt>
                <c:pt idx="7359">
                  <c:v>29538</c:v>
                </c:pt>
                <c:pt idx="7360">
                  <c:v>29531</c:v>
                </c:pt>
                <c:pt idx="7361">
                  <c:v>29524</c:v>
                </c:pt>
                <c:pt idx="7362">
                  <c:v>29517</c:v>
                </c:pt>
                <c:pt idx="7363">
                  <c:v>29510</c:v>
                </c:pt>
                <c:pt idx="7364">
                  <c:v>29503</c:v>
                </c:pt>
                <c:pt idx="7365">
                  <c:v>29496</c:v>
                </c:pt>
                <c:pt idx="7366">
                  <c:v>29489</c:v>
                </c:pt>
                <c:pt idx="7367">
                  <c:v>29482</c:v>
                </c:pt>
                <c:pt idx="7368">
                  <c:v>29475</c:v>
                </c:pt>
                <c:pt idx="7369">
                  <c:v>29468</c:v>
                </c:pt>
                <c:pt idx="7370">
                  <c:v>29461</c:v>
                </c:pt>
                <c:pt idx="7371">
                  <c:v>29454</c:v>
                </c:pt>
                <c:pt idx="7372">
                  <c:v>29447</c:v>
                </c:pt>
                <c:pt idx="7373">
                  <c:v>29440</c:v>
                </c:pt>
                <c:pt idx="7374">
                  <c:v>29433</c:v>
                </c:pt>
                <c:pt idx="7375">
                  <c:v>29426</c:v>
                </c:pt>
                <c:pt idx="7376">
                  <c:v>29419</c:v>
                </c:pt>
                <c:pt idx="7377">
                  <c:v>29412</c:v>
                </c:pt>
                <c:pt idx="7378">
                  <c:v>29405</c:v>
                </c:pt>
                <c:pt idx="7379">
                  <c:v>29398</c:v>
                </c:pt>
                <c:pt idx="7380">
                  <c:v>29391</c:v>
                </c:pt>
                <c:pt idx="7381">
                  <c:v>29384</c:v>
                </c:pt>
                <c:pt idx="7382">
                  <c:v>29377</c:v>
                </c:pt>
                <c:pt idx="7383">
                  <c:v>29370</c:v>
                </c:pt>
                <c:pt idx="7384">
                  <c:v>29363</c:v>
                </c:pt>
                <c:pt idx="7385">
                  <c:v>29356</c:v>
                </c:pt>
                <c:pt idx="7386">
                  <c:v>29349</c:v>
                </c:pt>
                <c:pt idx="7387">
                  <c:v>29342</c:v>
                </c:pt>
                <c:pt idx="7388">
                  <c:v>29335</c:v>
                </c:pt>
                <c:pt idx="7389">
                  <c:v>29328</c:v>
                </c:pt>
                <c:pt idx="7390">
                  <c:v>29321</c:v>
                </c:pt>
                <c:pt idx="7391">
                  <c:v>29314</c:v>
                </c:pt>
                <c:pt idx="7392">
                  <c:v>29307</c:v>
                </c:pt>
                <c:pt idx="7393">
                  <c:v>29300</c:v>
                </c:pt>
                <c:pt idx="7394">
                  <c:v>29293</c:v>
                </c:pt>
                <c:pt idx="7395">
                  <c:v>29286</c:v>
                </c:pt>
                <c:pt idx="7396">
                  <c:v>29280</c:v>
                </c:pt>
                <c:pt idx="7397">
                  <c:v>29273</c:v>
                </c:pt>
                <c:pt idx="7398">
                  <c:v>29266</c:v>
                </c:pt>
                <c:pt idx="7399">
                  <c:v>29259</c:v>
                </c:pt>
                <c:pt idx="7400">
                  <c:v>29252</c:v>
                </c:pt>
                <c:pt idx="7401">
                  <c:v>29245</c:v>
                </c:pt>
                <c:pt idx="7402">
                  <c:v>29238</c:v>
                </c:pt>
                <c:pt idx="7403">
                  <c:v>29231</c:v>
                </c:pt>
                <c:pt idx="7404">
                  <c:v>29224</c:v>
                </c:pt>
              </c:numCache>
            </c:numRef>
          </c:cat>
          <c:val>
            <c:numRef>
              <c:f>有色!$AZ$3:$AZ$7999</c:f>
              <c:numCache>
                <c:formatCode>###,###,###,###,##0.00</c:formatCode>
                <c:ptCount val="7997"/>
                <c:pt idx="0">
                  <c:v>92688</c:v>
                </c:pt>
                <c:pt idx="1">
                  <c:v>93102</c:v>
                </c:pt>
                <c:pt idx="2">
                  <c:v>93480</c:v>
                </c:pt>
                <c:pt idx="3">
                  <c:v>94830</c:v>
                </c:pt>
                <c:pt idx="4">
                  <c:v>94830</c:v>
                </c:pt>
                <c:pt idx="5">
                  <c:v>94872</c:v>
                </c:pt>
                <c:pt idx="6">
                  <c:v>97038</c:v>
                </c:pt>
                <c:pt idx="7">
                  <c:v>97746</c:v>
                </c:pt>
                <c:pt idx="8">
                  <c:v>98364</c:v>
                </c:pt>
                <c:pt idx="9">
                  <c:v>99462</c:v>
                </c:pt>
                <c:pt idx="10">
                  <c:v>99744</c:v>
                </c:pt>
                <c:pt idx="11">
                  <c:v>99954</c:v>
                </c:pt>
                <c:pt idx="12">
                  <c:v>100248</c:v>
                </c:pt>
                <c:pt idx="13">
                  <c:v>100494</c:v>
                </c:pt>
                <c:pt idx="14">
                  <c:v>101136</c:v>
                </c:pt>
                <c:pt idx="15">
                  <c:v>101256</c:v>
                </c:pt>
                <c:pt idx="16">
                  <c:v>101886</c:v>
                </c:pt>
                <c:pt idx="17">
                  <c:v>103020</c:v>
                </c:pt>
                <c:pt idx="18">
                  <c:v>103656</c:v>
                </c:pt>
                <c:pt idx="19">
                  <c:v>103848</c:v>
                </c:pt>
                <c:pt idx="20">
                  <c:v>104160</c:v>
                </c:pt>
                <c:pt idx="21">
                  <c:v>104310</c:v>
                </c:pt>
                <c:pt idx="22">
                  <c:v>104520</c:v>
                </c:pt>
                <c:pt idx="23">
                  <c:v>105390</c:v>
                </c:pt>
                <c:pt idx="24">
                  <c:v>106128</c:v>
                </c:pt>
                <c:pt idx="25">
                  <c:v>106296</c:v>
                </c:pt>
                <c:pt idx="26">
                  <c:v>106998</c:v>
                </c:pt>
                <c:pt idx="27">
                  <c:v>107754</c:v>
                </c:pt>
                <c:pt idx="28">
                  <c:v>108276</c:v>
                </c:pt>
                <c:pt idx="29">
                  <c:v>108630</c:v>
                </c:pt>
                <c:pt idx="30">
                  <c:v>108918</c:v>
                </c:pt>
                <c:pt idx="31">
                  <c:v>109986</c:v>
                </c:pt>
                <c:pt idx="32">
                  <c:v>110358</c:v>
                </c:pt>
                <c:pt idx="33">
                  <c:v>110688</c:v>
                </c:pt>
                <c:pt idx="34">
                  <c:v>112590</c:v>
                </c:pt>
                <c:pt idx="35">
                  <c:v>113640</c:v>
                </c:pt>
                <c:pt idx="36">
                  <c:v>114114</c:v>
                </c:pt>
                <c:pt idx="37">
                  <c:v>114360</c:v>
                </c:pt>
                <c:pt idx="38">
                  <c:v>115296</c:v>
                </c:pt>
                <c:pt idx="39">
                  <c:v>115446</c:v>
                </c:pt>
                <c:pt idx="40">
                  <c:v>116712</c:v>
                </c:pt>
                <c:pt idx="41">
                  <c:v>117348</c:v>
                </c:pt>
                <c:pt idx="42">
                  <c:v>118164</c:v>
                </c:pt>
                <c:pt idx="43">
                  <c:v>121218</c:v>
                </c:pt>
                <c:pt idx="44">
                  <c:v>123444</c:v>
                </c:pt>
                <c:pt idx="45">
                  <c:v>124866</c:v>
                </c:pt>
                <c:pt idx="46">
                  <c:v>126090</c:v>
                </c:pt>
                <c:pt idx="47">
                  <c:v>127818</c:v>
                </c:pt>
                <c:pt idx="48">
                  <c:v>129570</c:v>
                </c:pt>
                <c:pt idx="49">
                  <c:v>130278</c:v>
                </c:pt>
                <c:pt idx="50">
                  <c:v>132534</c:v>
                </c:pt>
                <c:pt idx="51">
                  <c:v>133002</c:v>
                </c:pt>
                <c:pt idx="52">
                  <c:v>134172</c:v>
                </c:pt>
                <c:pt idx="53">
                  <c:v>135852</c:v>
                </c:pt>
                <c:pt idx="54">
                  <c:v>137196</c:v>
                </c:pt>
                <c:pt idx="55">
                  <c:v>138096</c:v>
                </c:pt>
                <c:pt idx="56">
                  <c:v>139878</c:v>
                </c:pt>
                <c:pt idx="57">
                  <c:v>140904</c:v>
                </c:pt>
                <c:pt idx="58">
                  <c:v>142440</c:v>
                </c:pt>
                <c:pt idx="59">
                  <c:v>143022</c:v>
                </c:pt>
                <c:pt idx="60">
                  <c:v>143334</c:v>
                </c:pt>
                <c:pt idx="61">
                  <c:v>142662</c:v>
                </c:pt>
                <c:pt idx="62">
                  <c:v>141252</c:v>
                </c:pt>
                <c:pt idx="63">
                  <c:v>141984</c:v>
                </c:pt>
                <c:pt idx="64">
                  <c:v>142446</c:v>
                </c:pt>
                <c:pt idx="65">
                  <c:v>142788</c:v>
                </c:pt>
                <c:pt idx="66">
                  <c:v>143502</c:v>
                </c:pt>
                <c:pt idx="67">
                  <c:v>143856</c:v>
                </c:pt>
                <c:pt idx="68">
                  <c:v>144588</c:v>
                </c:pt>
                <c:pt idx="69">
                  <c:v>146022</c:v>
                </c:pt>
                <c:pt idx="70">
                  <c:v>146292</c:v>
                </c:pt>
                <c:pt idx="71">
                  <c:v>147060</c:v>
                </c:pt>
                <c:pt idx="72">
                  <c:v>147780</c:v>
                </c:pt>
                <c:pt idx="73">
                  <c:v>148878</c:v>
                </c:pt>
                <c:pt idx="74">
                  <c:v>149412</c:v>
                </c:pt>
                <c:pt idx="75">
                  <c:v>151728</c:v>
                </c:pt>
                <c:pt idx="76">
                  <c:v>153180</c:v>
                </c:pt>
                <c:pt idx="77">
                  <c:v>154440</c:v>
                </c:pt>
                <c:pt idx="78">
                  <c:v>155244</c:v>
                </c:pt>
                <c:pt idx="79">
                  <c:v>156234</c:v>
                </c:pt>
                <c:pt idx="80">
                  <c:v>157062</c:v>
                </c:pt>
                <c:pt idx="81">
                  <c:v>158274</c:v>
                </c:pt>
                <c:pt idx="82">
                  <c:v>160230</c:v>
                </c:pt>
                <c:pt idx="83">
                  <c:v>162690</c:v>
                </c:pt>
                <c:pt idx="84">
                  <c:v>164034</c:v>
                </c:pt>
                <c:pt idx="85">
                  <c:v>164610</c:v>
                </c:pt>
                <c:pt idx="86">
                  <c:v>165882</c:v>
                </c:pt>
                <c:pt idx="87">
                  <c:v>166788</c:v>
                </c:pt>
                <c:pt idx="88">
                  <c:v>163584</c:v>
                </c:pt>
                <c:pt idx="89">
                  <c:v>171714</c:v>
                </c:pt>
                <c:pt idx="90">
                  <c:v>173298</c:v>
                </c:pt>
                <c:pt idx="91">
                  <c:v>174282</c:v>
                </c:pt>
                <c:pt idx="92">
                  <c:v>175608</c:v>
                </c:pt>
                <c:pt idx="93">
                  <c:v>177078</c:v>
                </c:pt>
                <c:pt idx="94">
                  <c:v>179394</c:v>
                </c:pt>
                <c:pt idx="95">
                  <c:v>181368</c:v>
                </c:pt>
                <c:pt idx="96">
                  <c:v>183678</c:v>
                </c:pt>
                <c:pt idx="97">
                  <c:v>185160</c:v>
                </c:pt>
                <c:pt idx="98">
                  <c:v>187602</c:v>
                </c:pt>
                <c:pt idx="99">
                  <c:v>188676</c:v>
                </c:pt>
                <c:pt idx="100">
                  <c:v>190488</c:v>
                </c:pt>
                <c:pt idx="101">
                  <c:v>192456</c:v>
                </c:pt>
                <c:pt idx="102">
                  <c:v>194466</c:v>
                </c:pt>
                <c:pt idx="103">
                  <c:v>195252</c:v>
                </c:pt>
                <c:pt idx="104">
                  <c:v>196290</c:v>
                </c:pt>
                <c:pt idx="105">
                  <c:v>197076</c:v>
                </c:pt>
                <c:pt idx="106">
                  <c:v>195558</c:v>
                </c:pt>
                <c:pt idx="107">
                  <c:v>197298</c:v>
                </c:pt>
                <c:pt idx="108">
                  <c:v>198114</c:v>
                </c:pt>
                <c:pt idx="109">
                  <c:v>198486</c:v>
                </c:pt>
                <c:pt idx="110">
                  <c:v>199110</c:v>
                </c:pt>
                <c:pt idx="111">
                  <c:v>200382</c:v>
                </c:pt>
                <c:pt idx="112">
                  <c:v>202210</c:v>
                </c:pt>
                <c:pt idx="113">
                  <c:v>202896</c:v>
                </c:pt>
                <c:pt idx="114">
                  <c:v>204012</c:v>
                </c:pt>
                <c:pt idx="115">
                  <c:v>205452</c:v>
                </c:pt>
                <c:pt idx="116">
                  <c:v>205632</c:v>
                </c:pt>
                <c:pt idx="117">
                  <c:v>207636</c:v>
                </c:pt>
                <c:pt idx="118">
                  <c:v>208590</c:v>
                </c:pt>
                <c:pt idx="119">
                  <c:v>209898</c:v>
                </c:pt>
                <c:pt idx="120">
                  <c:v>210192</c:v>
                </c:pt>
                <c:pt idx="121">
                  <c:v>211068</c:v>
                </c:pt>
                <c:pt idx="122">
                  <c:v>213120</c:v>
                </c:pt>
                <c:pt idx="123">
                  <c:v>214632</c:v>
                </c:pt>
                <c:pt idx="124">
                  <c:v>215412</c:v>
                </c:pt>
                <c:pt idx="125">
                  <c:v>215820</c:v>
                </c:pt>
                <c:pt idx="126">
                  <c:v>217878</c:v>
                </c:pt>
                <c:pt idx="127">
                  <c:v>219180</c:v>
                </c:pt>
                <c:pt idx="128">
                  <c:v>219444</c:v>
                </c:pt>
                <c:pt idx="129">
                  <c:v>219516</c:v>
                </c:pt>
                <c:pt idx="130">
                  <c:v>220074</c:v>
                </c:pt>
                <c:pt idx="131">
                  <c:v>220128</c:v>
                </c:pt>
                <c:pt idx="132">
                  <c:v>221892</c:v>
                </c:pt>
                <c:pt idx="133">
                  <c:v>223248</c:v>
                </c:pt>
                <c:pt idx="134">
                  <c:v>223872</c:v>
                </c:pt>
                <c:pt idx="135">
                  <c:v>225312</c:v>
                </c:pt>
                <c:pt idx="136">
                  <c:v>226230</c:v>
                </c:pt>
                <c:pt idx="137">
                  <c:v>226962</c:v>
                </c:pt>
                <c:pt idx="138">
                  <c:v>228612</c:v>
                </c:pt>
                <c:pt idx="139">
                  <c:v>229980</c:v>
                </c:pt>
                <c:pt idx="140">
                  <c:v>231312</c:v>
                </c:pt>
                <c:pt idx="141">
                  <c:v>232554</c:v>
                </c:pt>
                <c:pt idx="142">
                  <c:v>232566</c:v>
                </c:pt>
                <c:pt idx="143">
                  <c:v>231378</c:v>
                </c:pt>
                <c:pt idx="144">
                  <c:v>231498</c:v>
                </c:pt>
                <c:pt idx="145">
                  <c:v>232476</c:v>
                </c:pt>
                <c:pt idx="146">
                  <c:v>233814</c:v>
                </c:pt>
                <c:pt idx="147">
                  <c:v>234186</c:v>
                </c:pt>
                <c:pt idx="148">
                  <c:v>234576</c:v>
                </c:pt>
                <c:pt idx="149">
                  <c:v>234900</c:v>
                </c:pt>
                <c:pt idx="150">
                  <c:v>235818</c:v>
                </c:pt>
                <c:pt idx="151">
                  <c:v>237414</c:v>
                </c:pt>
                <c:pt idx="152">
                  <c:v>237678</c:v>
                </c:pt>
                <c:pt idx="153">
                  <c:v>238410</c:v>
                </c:pt>
                <c:pt idx="154">
                  <c:v>238602</c:v>
                </c:pt>
                <c:pt idx="155">
                  <c:v>239838</c:v>
                </c:pt>
                <c:pt idx="156">
                  <c:v>240492</c:v>
                </c:pt>
                <c:pt idx="157">
                  <c:v>240222</c:v>
                </c:pt>
                <c:pt idx="158">
                  <c:v>240732</c:v>
                </c:pt>
                <c:pt idx="159">
                  <c:v>240570</c:v>
                </c:pt>
                <c:pt idx="160">
                  <c:v>241260</c:v>
                </c:pt>
                <c:pt idx="161">
                  <c:v>241392</c:v>
                </c:pt>
                <c:pt idx="162">
                  <c:v>242004</c:v>
                </c:pt>
                <c:pt idx="163">
                  <c:v>242568</c:v>
                </c:pt>
                <c:pt idx="164">
                  <c:v>243162</c:v>
                </c:pt>
                <c:pt idx="165">
                  <c:v>243630</c:v>
                </c:pt>
                <c:pt idx="166">
                  <c:v>246444</c:v>
                </c:pt>
                <c:pt idx="167">
                  <c:v>247494</c:v>
                </c:pt>
                <c:pt idx="168">
                  <c:v>247782</c:v>
                </c:pt>
                <c:pt idx="169">
                  <c:v>248358</c:v>
                </c:pt>
                <c:pt idx="170">
                  <c:v>249372</c:v>
                </c:pt>
                <c:pt idx="171">
                  <c:v>249678</c:v>
                </c:pt>
                <c:pt idx="172">
                  <c:v>250296</c:v>
                </c:pt>
                <c:pt idx="173">
                  <c:v>250482</c:v>
                </c:pt>
                <c:pt idx="174">
                  <c:v>252072</c:v>
                </c:pt>
                <c:pt idx="175">
                  <c:v>253368</c:v>
                </c:pt>
                <c:pt idx="176">
                  <c:v>254982</c:v>
                </c:pt>
                <c:pt idx="177">
                  <c:v>256134</c:v>
                </c:pt>
                <c:pt idx="178">
                  <c:v>256134</c:v>
                </c:pt>
                <c:pt idx="179">
                  <c:v>256452</c:v>
                </c:pt>
                <c:pt idx="180">
                  <c:v>258270</c:v>
                </c:pt>
                <c:pt idx="181">
                  <c:v>259044</c:v>
                </c:pt>
                <c:pt idx="182">
                  <c:v>259986</c:v>
                </c:pt>
                <c:pt idx="183">
                  <c:v>260508</c:v>
                </c:pt>
                <c:pt idx="184">
                  <c:v>261228</c:v>
                </c:pt>
                <c:pt idx="185">
                  <c:v>261996</c:v>
                </c:pt>
                <c:pt idx="186">
                  <c:v>262044</c:v>
                </c:pt>
                <c:pt idx="187">
                  <c:v>262212</c:v>
                </c:pt>
                <c:pt idx="188">
                  <c:v>262458</c:v>
                </c:pt>
                <c:pt idx="189">
                  <c:v>263208</c:v>
                </c:pt>
                <c:pt idx="190">
                  <c:v>263556</c:v>
                </c:pt>
                <c:pt idx="191">
                  <c:v>264198</c:v>
                </c:pt>
                <c:pt idx="192">
                  <c:v>264246</c:v>
                </c:pt>
                <c:pt idx="193">
                  <c:v>264606</c:v>
                </c:pt>
                <c:pt idx="194">
                  <c:v>264474</c:v>
                </c:pt>
                <c:pt idx="195">
                  <c:v>262764</c:v>
                </c:pt>
                <c:pt idx="196">
                  <c:v>262950</c:v>
                </c:pt>
                <c:pt idx="197">
                  <c:v>263202</c:v>
                </c:pt>
                <c:pt idx="198">
                  <c:v>263226</c:v>
                </c:pt>
                <c:pt idx="199">
                  <c:v>257472</c:v>
                </c:pt>
                <c:pt idx="200">
                  <c:v>257625</c:v>
                </c:pt>
                <c:pt idx="201">
                  <c:v>257910</c:v>
                </c:pt>
                <c:pt idx="202">
                  <c:v>257418</c:v>
                </c:pt>
                <c:pt idx="203">
                  <c:v>258612</c:v>
                </c:pt>
                <c:pt idx="204">
                  <c:v>259398</c:v>
                </c:pt>
                <c:pt idx="205">
                  <c:v>259182</c:v>
                </c:pt>
                <c:pt idx="206">
                  <c:v>260244</c:v>
                </c:pt>
                <c:pt idx="207">
                  <c:v>260568</c:v>
                </c:pt>
                <c:pt idx="208">
                  <c:v>261018</c:v>
                </c:pt>
                <c:pt idx="209">
                  <c:v>260904</c:v>
                </c:pt>
                <c:pt idx="210">
                  <c:v>261204</c:v>
                </c:pt>
                <c:pt idx="211">
                  <c:v>261660</c:v>
                </c:pt>
                <c:pt idx="212">
                  <c:v>260928</c:v>
                </c:pt>
                <c:pt idx="213">
                  <c:v>259308</c:v>
                </c:pt>
                <c:pt idx="214">
                  <c:v>259974</c:v>
                </c:pt>
                <c:pt idx="215">
                  <c:v>260208</c:v>
                </c:pt>
                <c:pt idx="216">
                  <c:v>259782</c:v>
                </c:pt>
                <c:pt idx="217">
                  <c:v>260148</c:v>
                </c:pt>
                <c:pt idx="218">
                  <c:v>260724</c:v>
                </c:pt>
                <c:pt idx="219">
                  <c:v>260730</c:v>
                </c:pt>
                <c:pt idx="220">
                  <c:v>259662</c:v>
                </c:pt>
                <c:pt idx="221">
                  <c:v>259656</c:v>
                </c:pt>
                <c:pt idx="222">
                  <c:v>260352</c:v>
                </c:pt>
                <c:pt idx="223">
                  <c:v>260376</c:v>
                </c:pt>
                <c:pt idx="224">
                  <c:v>260376</c:v>
                </c:pt>
                <c:pt idx="225">
                  <c:v>260994</c:v>
                </c:pt>
                <c:pt idx="226">
                  <c:v>261534</c:v>
                </c:pt>
                <c:pt idx="227">
                  <c:v>258792</c:v>
                </c:pt>
                <c:pt idx="228">
                  <c:v>250584</c:v>
                </c:pt>
                <c:pt idx="229">
                  <c:v>251130</c:v>
                </c:pt>
                <c:pt idx="230">
                  <c:v>251058</c:v>
                </c:pt>
                <c:pt idx="231">
                  <c:v>251226</c:v>
                </c:pt>
                <c:pt idx="232">
                  <c:v>251094</c:v>
                </c:pt>
                <c:pt idx="233">
                  <c:v>249150</c:v>
                </c:pt>
                <c:pt idx="234">
                  <c:v>249480</c:v>
                </c:pt>
                <c:pt idx="235">
                  <c:v>249510</c:v>
                </c:pt>
                <c:pt idx="236">
                  <c:v>249510</c:v>
                </c:pt>
                <c:pt idx="237">
                  <c:v>249990</c:v>
                </c:pt>
                <c:pt idx="238">
                  <c:v>250056</c:v>
                </c:pt>
                <c:pt idx="239">
                  <c:v>250056</c:v>
                </c:pt>
                <c:pt idx="240">
                  <c:v>249846</c:v>
                </c:pt>
                <c:pt idx="241">
                  <c:v>248664</c:v>
                </c:pt>
                <c:pt idx="242">
                  <c:v>249948</c:v>
                </c:pt>
                <c:pt idx="243">
                  <c:v>249444</c:v>
                </c:pt>
                <c:pt idx="244">
                  <c:v>249444</c:v>
                </c:pt>
                <c:pt idx="245">
                  <c:v>249030</c:v>
                </c:pt>
                <c:pt idx="246">
                  <c:v>249078</c:v>
                </c:pt>
                <c:pt idx="247">
                  <c:v>249102</c:v>
                </c:pt>
                <c:pt idx="248">
                  <c:v>248856</c:v>
                </c:pt>
                <c:pt idx="249">
                  <c:v>248886</c:v>
                </c:pt>
                <c:pt idx="250">
                  <c:v>248886</c:v>
                </c:pt>
                <c:pt idx="251">
                  <c:v>248886</c:v>
                </c:pt>
                <c:pt idx="252">
                  <c:v>248688</c:v>
                </c:pt>
                <c:pt idx="253">
                  <c:v>248844</c:v>
                </c:pt>
                <c:pt idx="254">
                  <c:v>249366</c:v>
                </c:pt>
                <c:pt idx="255">
                  <c:v>249396</c:v>
                </c:pt>
                <c:pt idx="256">
                  <c:v>249726</c:v>
                </c:pt>
                <c:pt idx="257">
                  <c:v>249090</c:v>
                </c:pt>
                <c:pt idx="258">
                  <c:v>249300</c:v>
                </c:pt>
                <c:pt idx="259">
                  <c:v>249306</c:v>
                </c:pt>
                <c:pt idx="260">
                  <c:v>249396</c:v>
                </c:pt>
                <c:pt idx="261">
                  <c:v>249432</c:v>
                </c:pt>
                <c:pt idx="262">
                  <c:v>249198</c:v>
                </c:pt>
                <c:pt idx="263">
                  <c:v>248826</c:v>
                </c:pt>
                <c:pt idx="264">
                  <c:v>249018</c:v>
                </c:pt>
                <c:pt idx="265">
                  <c:v>248694</c:v>
                </c:pt>
                <c:pt idx="266">
                  <c:v>248382</c:v>
                </c:pt>
                <c:pt idx="267">
                  <c:v>247944</c:v>
                </c:pt>
                <c:pt idx="268">
                  <c:v>247980</c:v>
                </c:pt>
                <c:pt idx="269">
                  <c:v>246708</c:v>
                </c:pt>
                <c:pt idx="270">
                  <c:v>246114</c:v>
                </c:pt>
                <c:pt idx="271">
                  <c:v>246798</c:v>
                </c:pt>
                <c:pt idx="272">
                  <c:v>246654</c:v>
                </c:pt>
                <c:pt idx="273">
                  <c:v>246318</c:v>
                </c:pt>
                <c:pt idx="274">
                  <c:v>245064</c:v>
                </c:pt>
                <c:pt idx="275">
                  <c:v>245166</c:v>
                </c:pt>
                <c:pt idx="276">
                  <c:v>244212</c:v>
                </c:pt>
                <c:pt idx="277">
                  <c:v>244212</c:v>
                </c:pt>
                <c:pt idx="278">
                  <c:v>244314</c:v>
                </c:pt>
                <c:pt idx="279">
                  <c:v>244236</c:v>
                </c:pt>
                <c:pt idx="280">
                  <c:v>243300</c:v>
                </c:pt>
                <c:pt idx="281">
                  <c:v>243180</c:v>
                </c:pt>
                <c:pt idx="282">
                  <c:v>243426</c:v>
                </c:pt>
                <c:pt idx="283">
                  <c:v>243498</c:v>
                </c:pt>
                <c:pt idx="284">
                  <c:v>243564</c:v>
                </c:pt>
                <c:pt idx="285">
                  <c:v>243408</c:v>
                </c:pt>
                <c:pt idx="286">
                  <c:v>242562</c:v>
                </c:pt>
                <c:pt idx="287">
                  <c:v>241812</c:v>
                </c:pt>
                <c:pt idx="288">
                  <c:v>241842</c:v>
                </c:pt>
                <c:pt idx="289">
                  <c:v>241482</c:v>
                </c:pt>
                <c:pt idx="290">
                  <c:v>241662</c:v>
                </c:pt>
                <c:pt idx="291">
                  <c:v>241752</c:v>
                </c:pt>
                <c:pt idx="292">
                  <c:v>240636</c:v>
                </c:pt>
                <c:pt idx="293">
                  <c:v>240390</c:v>
                </c:pt>
                <c:pt idx="294">
                  <c:v>240174</c:v>
                </c:pt>
                <c:pt idx="295">
                  <c:v>240678</c:v>
                </c:pt>
                <c:pt idx="296">
                  <c:v>239664</c:v>
                </c:pt>
                <c:pt idx="297">
                  <c:v>239310</c:v>
                </c:pt>
                <c:pt idx="298">
                  <c:v>238980</c:v>
                </c:pt>
                <c:pt idx="299">
                  <c:v>238980</c:v>
                </c:pt>
                <c:pt idx="300">
                  <c:v>239076</c:v>
                </c:pt>
                <c:pt idx="301">
                  <c:v>239172</c:v>
                </c:pt>
                <c:pt idx="302">
                  <c:v>239154</c:v>
                </c:pt>
                <c:pt idx="303">
                  <c:v>239400</c:v>
                </c:pt>
                <c:pt idx="304">
                  <c:v>239292</c:v>
                </c:pt>
                <c:pt idx="305">
                  <c:v>238830</c:v>
                </c:pt>
                <c:pt idx="306">
                  <c:v>238830</c:v>
                </c:pt>
                <c:pt idx="307">
                  <c:v>238386</c:v>
                </c:pt>
                <c:pt idx="308">
                  <c:v>238956</c:v>
                </c:pt>
                <c:pt idx="309">
                  <c:v>238674</c:v>
                </c:pt>
                <c:pt idx="310">
                  <c:v>239016</c:v>
                </c:pt>
                <c:pt idx="311">
                  <c:v>239016</c:v>
                </c:pt>
                <c:pt idx="312">
                  <c:v>239310</c:v>
                </c:pt>
                <c:pt idx="313">
                  <c:v>238524</c:v>
                </c:pt>
                <c:pt idx="314">
                  <c:v>238152</c:v>
                </c:pt>
                <c:pt idx="315">
                  <c:v>238152</c:v>
                </c:pt>
                <c:pt idx="316">
                  <c:v>237630</c:v>
                </c:pt>
                <c:pt idx="317">
                  <c:v>237360</c:v>
                </c:pt>
                <c:pt idx="318">
                  <c:v>237366</c:v>
                </c:pt>
                <c:pt idx="319">
                  <c:v>236832</c:v>
                </c:pt>
                <c:pt idx="320">
                  <c:v>237342</c:v>
                </c:pt>
                <c:pt idx="321">
                  <c:v>237390</c:v>
                </c:pt>
                <c:pt idx="322">
                  <c:v>237306</c:v>
                </c:pt>
                <c:pt idx="323">
                  <c:v>237156</c:v>
                </c:pt>
                <c:pt idx="324">
                  <c:v>236934</c:v>
                </c:pt>
                <c:pt idx="325">
                  <c:v>235902</c:v>
                </c:pt>
                <c:pt idx="326">
                  <c:v>236070</c:v>
                </c:pt>
                <c:pt idx="327">
                  <c:v>236088</c:v>
                </c:pt>
                <c:pt idx="328">
                  <c:v>236058</c:v>
                </c:pt>
                <c:pt idx="329">
                  <c:v>236124</c:v>
                </c:pt>
                <c:pt idx="330">
                  <c:v>236172</c:v>
                </c:pt>
                <c:pt idx="331">
                  <c:v>236202</c:v>
                </c:pt>
                <c:pt idx="332">
                  <c:v>236148</c:v>
                </c:pt>
                <c:pt idx="333">
                  <c:v>236376</c:v>
                </c:pt>
                <c:pt idx="334">
                  <c:v>236400</c:v>
                </c:pt>
                <c:pt idx="335">
                  <c:v>235950</c:v>
                </c:pt>
                <c:pt idx="336">
                  <c:v>236952</c:v>
                </c:pt>
                <c:pt idx="337">
                  <c:v>236646</c:v>
                </c:pt>
                <c:pt idx="338">
                  <c:v>236310</c:v>
                </c:pt>
                <c:pt idx="339">
                  <c:v>236382</c:v>
                </c:pt>
                <c:pt idx="340">
                  <c:v>236502</c:v>
                </c:pt>
                <c:pt idx="341">
                  <c:v>236526</c:v>
                </c:pt>
                <c:pt idx="342">
                  <c:v>236988</c:v>
                </c:pt>
                <c:pt idx="343">
                  <c:v>237276</c:v>
                </c:pt>
                <c:pt idx="344">
                  <c:v>237180</c:v>
                </c:pt>
                <c:pt idx="345">
                  <c:v>237000</c:v>
                </c:pt>
                <c:pt idx="346">
                  <c:v>237138</c:v>
                </c:pt>
                <c:pt idx="347">
                  <c:v>237162</c:v>
                </c:pt>
                <c:pt idx="348">
                  <c:v>236478</c:v>
                </c:pt>
                <c:pt idx="349">
                  <c:v>236460</c:v>
                </c:pt>
                <c:pt idx="350">
                  <c:v>236508</c:v>
                </c:pt>
                <c:pt idx="351">
                  <c:v>236634</c:v>
                </c:pt>
                <c:pt idx="352">
                  <c:v>236736</c:v>
                </c:pt>
                <c:pt idx="353">
                  <c:v>237336</c:v>
                </c:pt>
                <c:pt idx="354">
                  <c:v>238722</c:v>
                </c:pt>
                <c:pt idx="355">
                  <c:v>238974</c:v>
                </c:pt>
                <c:pt idx="356">
                  <c:v>238830</c:v>
                </c:pt>
                <c:pt idx="357">
                  <c:v>238818</c:v>
                </c:pt>
                <c:pt idx="358">
                  <c:v>238494</c:v>
                </c:pt>
                <c:pt idx="359">
                  <c:v>238950</c:v>
                </c:pt>
                <c:pt idx="360">
                  <c:v>238950</c:v>
                </c:pt>
                <c:pt idx="361">
                  <c:v>239304</c:v>
                </c:pt>
                <c:pt idx="362">
                  <c:v>238584</c:v>
                </c:pt>
                <c:pt idx="363">
                  <c:v>238530</c:v>
                </c:pt>
                <c:pt idx="364">
                  <c:v>238638</c:v>
                </c:pt>
                <c:pt idx="365">
                  <c:v>238638</c:v>
                </c:pt>
                <c:pt idx="366">
                  <c:v>237228</c:v>
                </c:pt>
                <c:pt idx="367">
                  <c:v>235866</c:v>
                </c:pt>
                <c:pt idx="368">
                  <c:v>235890</c:v>
                </c:pt>
                <c:pt idx="369">
                  <c:v>235896</c:v>
                </c:pt>
                <c:pt idx="370">
                  <c:v>236280</c:v>
                </c:pt>
                <c:pt idx="371">
                  <c:v>235860</c:v>
                </c:pt>
                <c:pt idx="372">
                  <c:v>235470</c:v>
                </c:pt>
                <c:pt idx="373">
                  <c:v>235272</c:v>
                </c:pt>
                <c:pt idx="374">
                  <c:v>235266</c:v>
                </c:pt>
                <c:pt idx="375">
                  <c:v>235242</c:v>
                </c:pt>
                <c:pt idx="376">
                  <c:v>234786</c:v>
                </c:pt>
                <c:pt idx="377">
                  <c:v>235164</c:v>
                </c:pt>
                <c:pt idx="378">
                  <c:v>234852</c:v>
                </c:pt>
                <c:pt idx="379">
                  <c:v>234948</c:v>
                </c:pt>
                <c:pt idx="380">
                  <c:v>234636</c:v>
                </c:pt>
                <c:pt idx="381">
                  <c:v>235146</c:v>
                </c:pt>
                <c:pt idx="382">
                  <c:v>235182</c:v>
                </c:pt>
                <c:pt idx="383">
                  <c:v>235158</c:v>
                </c:pt>
                <c:pt idx="384">
                  <c:v>234690</c:v>
                </c:pt>
                <c:pt idx="385">
                  <c:v>234738</c:v>
                </c:pt>
                <c:pt idx="386">
                  <c:v>234960</c:v>
                </c:pt>
                <c:pt idx="387">
                  <c:v>234780</c:v>
                </c:pt>
                <c:pt idx="388">
                  <c:v>234192</c:v>
                </c:pt>
                <c:pt idx="389">
                  <c:v>234624</c:v>
                </c:pt>
                <c:pt idx="390">
                  <c:v>234672</c:v>
                </c:pt>
                <c:pt idx="391">
                  <c:v>234672</c:v>
                </c:pt>
                <c:pt idx="392">
                  <c:v>234654</c:v>
                </c:pt>
                <c:pt idx="393">
                  <c:v>234216</c:v>
                </c:pt>
                <c:pt idx="394">
                  <c:v>234216</c:v>
                </c:pt>
                <c:pt idx="395">
                  <c:v>234264</c:v>
                </c:pt>
                <c:pt idx="396">
                  <c:v>234312</c:v>
                </c:pt>
                <c:pt idx="397">
                  <c:v>233526</c:v>
                </c:pt>
                <c:pt idx="398">
                  <c:v>233898</c:v>
                </c:pt>
                <c:pt idx="399">
                  <c:v>233658</c:v>
                </c:pt>
                <c:pt idx="400">
                  <c:v>233970</c:v>
                </c:pt>
                <c:pt idx="401">
                  <c:v>233586</c:v>
                </c:pt>
                <c:pt idx="402">
                  <c:v>233562</c:v>
                </c:pt>
                <c:pt idx="403">
                  <c:v>233562</c:v>
                </c:pt>
                <c:pt idx="404">
                  <c:v>233238</c:v>
                </c:pt>
                <c:pt idx="405">
                  <c:v>233238</c:v>
                </c:pt>
                <c:pt idx="406">
                  <c:v>233274</c:v>
                </c:pt>
                <c:pt idx="407">
                  <c:v>233298</c:v>
                </c:pt>
                <c:pt idx="408">
                  <c:v>233118</c:v>
                </c:pt>
                <c:pt idx="409">
                  <c:v>232878</c:v>
                </c:pt>
                <c:pt idx="410">
                  <c:v>232878</c:v>
                </c:pt>
                <c:pt idx="411">
                  <c:v>232410</c:v>
                </c:pt>
                <c:pt idx="412">
                  <c:v>232410</c:v>
                </c:pt>
                <c:pt idx="413">
                  <c:v>232110</c:v>
                </c:pt>
                <c:pt idx="414">
                  <c:v>232110</c:v>
                </c:pt>
                <c:pt idx="415">
                  <c:v>232410</c:v>
                </c:pt>
                <c:pt idx="416">
                  <c:v>232806</c:v>
                </c:pt>
                <c:pt idx="417">
                  <c:v>232806</c:v>
                </c:pt>
                <c:pt idx="418">
                  <c:v>232812</c:v>
                </c:pt>
                <c:pt idx="419">
                  <c:v>233496</c:v>
                </c:pt>
                <c:pt idx="420">
                  <c:v>233178</c:v>
                </c:pt>
                <c:pt idx="421">
                  <c:v>233502</c:v>
                </c:pt>
                <c:pt idx="422">
                  <c:v>234198</c:v>
                </c:pt>
                <c:pt idx="423">
                  <c:v>234198</c:v>
                </c:pt>
                <c:pt idx="424">
                  <c:v>233850</c:v>
                </c:pt>
                <c:pt idx="425">
                  <c:v>233874</c:v>
                </c:pt>
                <c:pt idx="426">
                  <c:v>233874</c:v>
                </c:pt>
                <c:pt idx="427">
                  <c:v>233970</c:v>
                </c:pt>
                <c:pt idx="428">
                  <c:v>233640</c:v>
                </c:pt>
                <c:pt idx="429">
                  <c:v>233844</c:v>
                </c:pt>
                <c:pt idx="430">
                  <c:v>233604</c:v>
                </c:pt>
                <c:pt idx="431">
                  <c:v>233310</c:v>
                </c:pt>
                <c:pt idx="432">
                  <c:v>233310</c:v>
                </c:pt>
                <c:pt idx="433">
                  <c:v>233046</c:v>
                </c:pt>
                <c:pt idx="434">
                  <c:v>233034</c:v>
                </c:pt>
                <c:pt idx="435">
                  <c:v>233304</c:v>
                </c:pt>
                <c:pt idx="436">
                  <c:v>233304</c:v>
                </c:pt>
                <c:pt idx="437">
                  <c:v>230634</c:v>
                </c:pt>
                <c:pt idx="438">
                  <c:v>230712</c:v>
                </c:pt>
                <c:pt idx="439">
                  <c:v>231156</c:v>
                </c:pt>
                <c:pt idx="440">
                  <c:v>231156</c:v>
                </c:pt>
                <c:pt idx="441">
                  <c:v>231132</c:v>
                </c:pt>
                <c:pt idx="442">
                  <c:v>231132</c:v>
                </c:pt>
                <c:pt idx="443">
                  <c:v>230664</c:v>
                </c:pt>
                <c:pt idx="444">
                  <c:v>230352</c:v>
                </c:pt>
                <c:pt idx="445">
                  <c:v>230358</c:v>
                </c:pt>
                <c:pt idx="446">
                  <c:v>230016</c:v>
                </c:pt>
                <c:pt idx="447">
                  <c:v>230190</c:v>
                </c:pt>
                <c:pt idx="448">
                  <c:v>230304</c:v>
                </c:pt>
                <c:pt idx="449">
                  <c:v>230064</c:v>
                </c:pt>
                <c:pt idx="450">
                  <c:v>228966</c:v>
                </c:pt>
                <c:pt idx="451">
                  <c:v>229038</c:v>
                </c:pt>
                <c:pt idx="452">
                  <c:v>229062</c:v>
                </c:pt>
                <c:pt idx="453">
                  <c:v>229062</c:v>
                </c:pt>
                <c:pt idx="454">
                  <c:v>228606</c:v>
                </c:pt>
                <c:pt idx="455">
                  <c:v>228606</c:v>
                </c:pt>
                <c:pt idx="456">
                  <c:v>228768</c:v>
                </c:pt>
                <c:pt idx="457">
                  <c:v>228768</c:v>
                </c:pt>
                <c:pt idx="458">
                  <c:v>228768</c:v>
                </c:pt>
                <c:pt idx="459">
                  <c:v>229812</c:v>
                </c:pt>
                <c:pt idx="460">
                  <c:v>230172</c:v>
                </c:pt>
                <c:pt idx="461">
                  <c:v>229488</c:v>
                </c:pt>
                <c:pt idx="462">
                  <c:v>229518</c:v>
                </c:pt>
                <c:pt idx="463">
                  <c:v>229638</c:v>
                </c:pt>
                <c:pt idx="464">
                  <c:v>230220</c:v>
                </c:pt>
                <c:pt idx="465">
                  <c:v>230544</c:v>
                </c:pt>
                <c:pt idx="466">
                  <c:v>230724</c:v>
                </c:pt>
                <c:pt idx="467">
                  <c:v>230760</c:v>
                </c:pt>
                <c:pt idx="468">
                  <c:v>231480</c:v>
                </c:pt>
                <c:pt idx="469">
                  <c:v>232074</c:v>
                </c:pt>
                <c:pt idx="470">
                  <c:v>233682</c:v>
                </c:pt>
                <c:pt idx="471">
                  <c:v>234384</c:v>
                </c:pt>
                <c:pt idx="472">
                  <c:v>234378</c:v>
                </c:pt>
                <c:pt idx="473">
                  <c:v>234666</c:v>
                </c:pt>
                <c:pt idx="474">
                  <c:v>234486</c:v>
                </c:pt>
                <c:pt idx="475">
                  <c:v>235068</c:v>
                </c:pt>
                <c:pt idx="476">
                  <c:v>236106</c:v>
                </c:pt>
                <c:pt idx="477">
                  <c:v>235950</c:v>
                </c:pt>
                <c:pt idx="478">
                  <c:v>235404</c:v>
                </c:pt>
                <c:pt idx="479">
                  <c:v>235254</c:v>
                </c:pt>
                <c:pt idx="480">
                  <c:v>235368</c:v>
                </c:pt>
                <c:pt idx="481">
                  <c:v>235428</c:v>
                </c:pt>
                <c:pt idx="482">
                  <c:v>229860</c:v>
                </c:pt>
                <c:pt idx="483">
                  <c:v>230196</c:v>
                </c:pt>
                <c:pt idx="484">
                  <c:v>230256</c:v>
                </c:pt>
                <c:pt idx="485">
                  <c:v>228924</c:v>
                </c:pt>
                <c:pt idx="486">
                  <c:v>224700</c:v>
                </c:pt>
                <c:pt idx="487">
                  <c:v>224766</c:v>
                </c:pt>
                <c:pt idx="488">
                  <c:v>220926</c:v>
                </c:pt>
                <c:pt idx="489">
                  <c:v>218214</c:v>
                </c:pt>
                <c:pt idx="490">
                  <c:v>215802</c:v>
                </c:pt>
                <c:pt idx="491">
                  <c:v>212094</c:v>
                </c:pt>
                <c:pt idx="492">
                  <c:v>210066</c:v>
                </c:pt>
                <c:pt idx="493">
                  <c:v>209742</c:v>
                </c:pt>
                <c:pt idx="494">
                  <c:v>208722</c:v>
                </c:pt>
                <c:pt idx="495">
                  <c:v>204078</c:v>
                </c:pt>
                <c:pt idx="496">
                  <c:v>203946</c:v>
                </c:pt>
                <c:pt idx="497">
                  <c:v>200424</c:v>
                </c:pt>
                <c:pt idx="498">
                  <c:v>200454</c:v>
                </c:pt>
                <c:pt idx="499">
                  <c:v>200940</c:v>
                </c:pt>
                <c:pt idx="500">
                  <c:v>196854</c:v>
                </c:pt>
                <c:pt idx="501">
                  <c:v>195942</c:v>
                </c:pt>
                <c:pt idx="502">
                  <c:v>194568</c:v>
                </c:pt>
                <c:pt idx="503">
                  <c:v>194526</c:v>
                </c:pt>
                <c:pt idx="504">
                  <c:v>192324</c:v>
                </c:pt>
                <c:pt idx="505">
                  <c:v>192468</c:v>
                </c:pt>
                <c:pt idx="506">
                  <c:v>192762</c:v>
                </c:pt>
                <c:pt idx="507">
                  <c:v>192912</c:v>
                </c:pt>
                <c:pt idx="508">
                  <c:v>187914</c:v>
                </c:pt>
                <c:pt idx="509">
                  <c:v>186324</c:v>
                </c:pt>
                <c:pt idx="510">
                  <c:v>187782</c:v>
                </c:pt>
                <c:pt idx="511">
                  <c:v>182934</c:v>
                </c:pt>
                <c:pt idx="512">
                  <c:v>183012</c:v>
                </c:pt>
                <c:pt idx="513">
                  <c:v>178584</c:v>
                </c:pt>
                <c:pt idx="514">
                  <c:v>177600</c:v>
                </c:pt>
                <c:pt idx="515">
                  <c:v>173502</c:v>
                </c:pt>
                <c:pt idx="516">
                  <c:v>171066</c:v>
                </c:pt>
                <c:pt idx="517">
                  <c:v>167910</c:v>
                </c:pt>
                <c:pt idx="518">
                  <c:v>166098</c:v>
                </c:pt>
                <c:pt idx="519">
                  <c:v>161436</c:v>
                </c:pt>
                <c:pt idx="520">
                  <c:v>159450</c:v>
                </c:pt>
                <c:pt idx="521">
                  <c:v>156378</c:v>
                </c:pt>
                <c:pt idx="522">
                  <c:v>153318</c:v>
                </c:pt>
                <c:pt idx="523">
                  <c:v>150690</c:v>
                </c:pt>
                <c:pt idx="524">
                  <c:v>146694</c:v>
                </c:pt>
                <c:pt idx="525">
                  <c:v>143190</c:v>
                </c:pt>
                <c:pt idx="526">
                  <c:v>143190</c:v>
                </c:pt>
                <c:pt idx="527">
                  <c:v>140370</c:v>
                </c:pt>
                <c:pt idx="528">
                  <c:v>140412</c:v>
                </c:pt>
                <c:pt idx="529">
                  <c:v>136770</c:v>
                </c:pt>
                <c:pt idx="530">
                  <c:v>133710</c:v>
                </c:pt>
                <c:pt idx="531">
                  <c:v>130224</c:v>
                </c:pt>
                <c:pt idx="532">
                  <c:v>124158</c:v>
                </c:pt>
                <c:pt idx="533">
                  <c:v>123228</c:v>
                </c:pt>
                <c:pt idx="534">
                  <c:v>122058</c:v>
                </c:pt>
                <c:pt idx="535">
                  <c:v>96774</c:v>
                </c:pt>
                <c:pt idx="536">
                  <c:v>83520</c:v>
                </c:pt>
                <c:pt idx="537">
                  <c:v>69276</c:v>
                </c:pt>
                <c:pt idx="538">
                  <c:v>68886</c:v>
                </c:pt>
                <c:pt idx="539">
                  <c:v>68922</c:v>
                </c:pt>
                <c:pt idx="540">
                  <c:v>68976</c:v>
                </c:pt>
                <c:pt idx="541">
                  <c:v>68982</c:v>
                </c:pt>
                <c:pt idx="542">
                  <c:v>69036</c:v>
                </c:pt>
                <c:pt idx="543">
                  <c:v>68280</c:v>
                </c:pt>
                <c:pt idx="544">
                  <c:v>67542</c:v>
                </c:pt>
                <c:pt idx="545">
                  <c:v>67692</c:v>
                </c:pt>
                <c:pt idx="546">
                  <c:v>67824</c:v>
                </c:pt>
                <c:pt idx="547">
                  <c:v>66822</c:v>
                </c:pt>
                <c:pt idx="548">
                  <c:v>66750</c:v>
                </c:pt>
                <c:pt idx="549">
                  <c:v>66822</c:v>
                </c:pt>
                <c:pt idx="550">
                  <c:v>66924</c:v>
                </c:pt>
                <c:pt idx="551">
                  <c:v>66174</c:v>
                </c:pt>
                <c:pt idx="552">
                  <c:v>64830</c:v>
                </c:pt>
                <c:pt idx="553">
                  <c:v>64566</c:v>
                </c:pt>
                <c:pt idx="554">
                  <c:v>64176</c:v>
                </c:pt>
                <c:pt idx="555">
                  <c:v>64194</c:v>
                </c:pt>
                <c:pt idx="556">
                  <c:v>65412</c:v>
                </c:pt>
                <c:pt idx="557">
                  <c:v>65064</c:v>
                </c:pt>
                <c:pt idx="558">
                  <c:v>66072</c:v>
                </c:pt>
                <c:pt idx="559">
                  <c:v>66474</c:v>
                </c:pt>
                <c:pt idx="560">
                  <c:v>66588</c:v>
                </c:pt>
                <c:pt idx="561">
                  <c:v>69474</c:v>
                </c:pt>
                <c:pt idx="562">
                  <c:v>69180</c:v>
                </c:pt>
                <c:pt idx="563">
                  <c:v>66306</c:v>
                </c:pt>
                <c:pt idx="564">
                  <c:v>66990</c:v>
                </c:pt>
                <c:pt idx="565">
                  <c:v>67908</c:v>
                </c:pt>
                <c:pt idx="566">
                  <c:v>69162</c:v>
                </c:pt>
                <c:pt idx="567">
                  <c:v>70650</c:v>
                </c:pt>
                <c:pt idx="568">
                  <c:v>76758</c:v>
                </c:pt>
                <c:pt idx="569">
                  <c:v>79800</c:v>
                </c:pt>
                <c:pt idx="570">
                  <c:v>83694</c:v>
                </c:pt>
                <c:pt idx="571">
                  <c:v>87132</c:v>
                </c:pt>
                <c:pt idx="572">
                  <c:v>88104</c:v>
                </c:pt>
                <c:pt idx="573">
                  <c:v>86580</c:v>
                </c:pt>
                <c:pt idx="574">
                  <c:v>88302</c:v>
                </c:pt>
                <c:pt idx="575">
                  <c:v>91062</c:v>
                </c:pt>
                <c:pt idx="576">
                  <c:v>94662</c:v>
                </c:pt>
                <c:pt idx="577">
                  <c:v>94134</c:v>
                </c:pt>
                <c:pt idx="578">
                  <c:v>98562</c:v>
                </c:pt>
                <c:pt idx="579">
                  <c:v>102696</c:v>
                </c:pt>
                <c:pt idx="580">
                  <c:v>108624</c:v>
                </c:pt>
                <c:pt idx="581">
                  <c:v>117522</c:v>
                </c:pt>
                <c:pt idx="582">
                  <c:v>125688</c:v>
                </c:pt>
                <c:pt idx="583">
                  <c:v>133128</c:v>
                </c:pt>
                <c:pt idx="584">
                  <c:v>140904</c:v>
                </c:pt>
                <c:pt idx="585">
                  <c:v>147684</c:v>
                </c:pt>
                <c:pt idx="586">
                  <c:v>152136</c:v>
                </c:pt>
                <c:pt idx="587">
                  <c:v>157986</c:v>
                </c:pt>
                <c:pt idx="588">
                  <c:v>158112</c:v>
                </c:pt>
                <c:pt idx="589">
                  <c:v>157248</c:v>
                </c:pt>
                <c:pt idx="590">
                  <c:v>153546</c:v>
                </c:pt>
                <c:pt idx="591">
                  <c:v>156108</c:v>
                </c:pt>
                <c:pt idx="592">
                  <c:v>156954</c:v>
                </c:pt>
                <c:pt idx="593">
                  <c:v>154566</c:v>
                </c:pt>
                <c:pt idx="594">
                  <c:v>157770</c:v>
                </c:pt>
                <c:pt idx="595">
                  <c:v>161538</c:v>
                </c:pt>
                <c:pt idx="596">
                  <c:v>163308</c:v>
                </c:pt>
                <c:pt idx="597">
                  <c:v>164274</c:v>
                </c:pt>
                <c:pt idx="598">
                  <c:v>166680</c:v>
                </c:pt>
                <c:pt idx="599">
                  <c:v>156420</c:v>
                </c:pt>
                <c:pt idx="600">
                  <c:v>156672</c:v>
                </c:pt>
                <c:pt idx="601">
                  <c:v>155910</c:v>
                </c:pt>
                <c:pt idx="602">
                  <c:v>155346</c:v>
                </c:pt>
                <c:pt idx="603">
                  <c:v>154956</c:v>
                </c:pt>
                <c:pt idx="604">
                  <c:v>153822</c:v>
                </c:pt>
                <c:pt idx="605">
                  <c:v>153522</c:v>
                </c:pt>
                <c:pt idx="606">
                  <c:v>153012</c:v>
                </c:pt>
                <c:pt idx="607">
                  <c:v>152604</c:v>
                </c:pt>
                <c:pt idx="608">
                  <c:v>152484</c:v>
                </c:pt>
                <c:pt idx="609">
                  <c:v>150708</c:v>
                </c:pt>
                <c:pt idx="610">
                  <c:v>150510</c:v>
                </c:pt>
                <c:pt idx="611">
                  <c:v>150426</c:v>
                </c:pt>
                <c:pt idx="612">
                  <c:v>150006</c:v>
                </c:pt>
                <c:pt idx="613">
                  <c:v>149850</c:v>
                </c:pt>
                <c:pt idx="614">
                  <c:v>150012</c:v>
                </c:pt>
                <c:pt idx="615">
                  <c:v>149640</c:v>
                </c:pt>
                <c:pt idx="616">
                  <c:v>149640</c:v>
                </c:pt>
                <c:pt idx="617">
                  <c:v>145134</c:v>
                </c:pt>
                <c:pt idx="618">
                  <c:v>144792</c:v>
                </c:pt>
                <c:pt idx="619">
                  <c:v>144414</c:v>
                </c:pt>
                <c:pt idx="620">
                  <c:v>144138</c:v>
                </c:pt>
                <c:pt idx="621">
                  <c:v>144138</c:v>
                </c:pt>
                <c:pt idx="622">
                  <c:v>144156</c:v>
                </c:pt>
                <c:pt idx="623">
                  <c:v>142032</c:v>
                </c:pt>
                <c:pt idx="624">
                  <c:v>141906</c:v>
                </c:pt>
                <c:pt idx="625">
                  <c:v>142200</c:v>
                </c:pt>
                <c:pt idx="626">
                  <c:v>142998</c:v>
                </c:pt>
                <c:pt idx="627">
                  <c:v>143658</c:v>
                </c:pt>
                <c:pt idx="628">
                  <c:v>143670</c:v>
                </c:pt>
                <c:pt idx="629">
                  <c:v>143628</c:v>
                </c:pt>
                <c:pt idx="630">
                  <c:v>143988</c:v>
                </c:pt>
                <c:pt idx="631">
                  <c:v>143988</c:v>
                </c:pt>
                <c:pt idx="632">
                  <c:v>145062</c:v>
                </c:pt>
                <c:pt idx="633">
                  <c:v>145500</c:v>
                </c:pt>
                <c:pt idx="634">
                  <c:v>145056</c:v>
                </c:pt>
                <c:pt idx="635">
                  <c:v>146670</c:v>
                </c:pt>
                <c:pt idx="636">
                  <c:v>147624</c:v>
                </c:pt>
                <c:pt idx="637">
                  <c:v>147942</c:v>
                </c:pt>
                <c:pt idx="638">
                  <c:v>148230</c:v>
                </c:pt>
                <c:pt idx="639">
                  <c:v>148374</c:v>
                </c:pt>
                <c:pt idx="640">
                  <c:v>149322</c:v>
                </c:pt>
                <c:pt idx="641">
                  <c:v>150324</c:v>
                </c:pt>
                <c:pt idx="642">
                  <c:v>150840</c:v>
                </c:pt>
                <c:pt idx="643">
                  <c:v>153420</c:v>
                </c:pt>
                <c:pt idx="644">
                  <c:v>153612</c:v>
                </c:pt>
                <c:pt idx="645">
                  <c:v>154104</c:v>
                </c:pt>
                <c:pt idx="646">
                  <c:v>154740</c:v>
                </c:pt>
                <c:pt idx="647">
                  <c:v>157464</c:v>
                </c:pt>
                <c:pt idx="648">
                  <c:v>157386</c:v>
                </c:pt>
                <c:pt idx="649">
                  <c:v>158292</c:v>
                </c:pt>
                <c:pt idx="650">
                  <c:v>161448</c:v>
                </c:pt>
                <c:pt idx="651">
                  <c:v>161658</c:v>
                </c:pt>
                <c:pt idx="652">
                  <c:v>164718</c:v>
                </c:pt>
                <c:pt idx="653">
                  <c:v>165480</c:v>
                </c:pt>
                <c:pt idx="654">
                  <c:v>164838</c:v>
                </c:pt>
                <c:pt idx="655">
                  <c:v>168252</c:v>
                </c:pt>
                <c:pt idx="656">
                  <c:v>168876</c:v>
                </c:pt>
                <c:pt idx="657">
                  <c:v>168684</c:v>
                </c:pt>
                <c:pt idx="658">
                  <c:v>169086</c:v>
                </c:pt>
                <c:pt idx="659">
                  <c:v>170088</c:v>
                </c:pt>
                <c:pt idx="660">
                  <c:v>167130</c:v>
                </c:pt>
                <c:pt idx="661">
                  <c:v>167148</c:v>
                </c:pt>
                <c:pt idx="662">
                  <c:v>163122</c:v>
                </c:pt>
                <c:pt idx="663">
                  <c:v>163704</c:v>
                </c:pt>
                <c:pt idx="664">
                  <c:v>163992</c:v>
                </c:pt>
                <c:pt idx="665">
                  <c:v>163878</c:v>
                </c:pt>
                <c:pt idx="666">
                  <c:v>163896</c:v>
                </c:pt>
                <c:pt idx="667">
                  <c:v>163968</c:v>
                </c:pt>
                <c:pt idx="668">
                  <c:v>163986</c:v>
                </c:pt>
                <c:pt idx="669">
                  <c:v>164052</c:v>
                </c:pt>
                <c:pt idx="670">
                  <c:v>158916</c:v>
                </c:pt>
                <c:pt idx="671">
                  <c:v>158946</c:v>
                </c:pt>
                <c:pt idx="672">
                  <c:v>158604</c:v>
                </c:pt>
                <c:pt idx="673">
                  <c:v>160290</c:v>
                </c:pt>
                <c:pt idx="674">
                  <c:v>163104</c:v>
                </c:pt>
                <c:pt idx="675">
                  <c:v>165564</c:v>
                </c:pt>
                <c:pt idx="676">
                  <c:v>164058</c:v>
                </c:pt>
                <c:pt idx="677">
                  <c:v>165036</c:v>
                </c:pt>
                <c:pt idx="678">
                  <c:v>165132</c:v>
                </c:pt>
                <c:pt idx="679">
                  <c:v>164532</c:v>
                </c:pt>
                <c:pt idx="680">
                  <c:v>164100</c:v>
                </c:pt>
                <c:pt idx="681">
                  <c:v>164400</c:v>
                </c:pt>
                <c:pt idx="682">
                  <c:v>165474</c:v>
                </c:pt>
                <c:pt idx="683">
                  <c:v>167268</c:v>
                </c:pt>
                <c:pt idx="684">
                  <c:v>168744</c:v>
                </c:pt>
                <c:pt idx="685">
                  <c:v>169218</c:v>
                </c:pt>
                <c:pt idx="686">
                  <c:v>169578</c:v>
                </c:pt>
                <c:pt idx="687">
                  <c:v>170436</c:v>
                </c:pt>
                <c:pt idx="688">
                  <c:v>171108</c:v>
                </c:pt>
                <c:pt idx="689">
                  <c:v>172788</c:v>
                </c:pt>
                <c:pt idx="690">
                  <c:v>172902</c:v>
                </c:pt>
                <c:pt idx="691">
                  <c:v>173058</c:v>
                </c:pt>
                <c:pt idx="692">
                  <c:v>173058</c:v>
                </c:pt>
                <c:pt idx="693">
                  <c:v>173268</c:v>
                </c:pt>
                <c:pt idx="694">
                  <c:v>173634</c:v>
                </c:pt>
                <c:pt idx="695">
                  <c:v>174360</c:v>
                </c:pt>
                <c:pt idx="696">
                  <c:v>174528</c:v>
                </c:pt>
                <c:pt idx="697">
                  <c:v>174852</c:v>
                </c:pt>
                <c:pt idx="698">
                  <c:v>175656</c:v>
                </c:pt>
                <c:pt idx="699">
                  <c:v>176292</c:v>
                </c:pt>
                <c:pt idx="700">
                  <c:v>176946</c:v>
                </c:pt>
                <c:pt idx="701">
                  <c:v>177198</c:v>
                </c:pt>
                <c:pt idx="702">
                  <c:v>177708</c:v>
                </c:pt>
                <c:pt idx="703">
                  <c:v>178866</c:v>
                </c:pt>
                <c:pt idx="704">
                  <c:v>179322</c:v>
                </c:pt>
                <c:pt idx="705">
                  <c:v>179442</c:v>
                </c:pt>
                <c:pt idx="706">
                  <c:v>179442</c:v>
                </c:pt>
                <c:pt idx="707">
                  <c:v>179328</c:v>
                </c:pt>
                <c:pt idx="708">
                  <c:v>180552</c:v>
                </c:pt>
                <c:pt idx="709">
                  <c:v>181056</c:v>
                </c:pt>
                <c:pt idx="710">
                  <c:v>181644</c:v>
                </c:pt>
                <c:pt idx="711">
                  <c:v>182094</c:v>
                </c:pt>
                <c:pt idx="712">
                  <c:v>182466</c:v>
                </c:pt>
                <c:pt idx="713">
                  <c:v>182574</c:v>
                </c:pt>
                <c:pt idx="714">
                  <c:v>183102</c:v>
                </c:pt>
                <c:pt idx="715">
                  <c:v>183126</c:v>
                </c:pt>
                <c:pt idx="716">
                  <c:v>183582</c:v>
                </c:pt>
                <c:pt idx="717">
                  <c:v>184260</c:v>
                </c:pt>
                <c:pt idx="718">
                  <c:v>185358</c:v>
                </c:pt>
                <c:pt idx="719">
                  <c:v>187116</c:v>
                </c:pt>
                <c:pt idx="720">
                  <c:v>188358</c:v>
                </c:pt>
                <c:pt idx="721">
                  <c:v>190434</c:v>
                </c:pt>
                <c:pt idx="722">
                  <c:v>190848</c:v>
                </c:pt>
                <c:pt idx="723">
                  <c:v>191340</c:v>
                </c:pt>
                <c:pt idx="724">
                  <c:v>192702</c:v>
                </c:pt>
                <c:pt idx="725">
                  <c:v>193116</c:v>
                </c:pt>
                <c:pt idx="726">
                  <c:v>193254</c:v>
                </c:pt>
                <c:pt idx="727">
                  <c:v>194046</c:v>
                </c:pt>
                <c:pt idx="728">
                  <c:v>194286</c:v>
                </c:pt>
                <c:pt idx="729">
                  <c:v>194622</c:v>
                </c:pt>
                <c:pt idx="730">
                  <c:v>195918</c:v>
                </c:pt>
                <c:pt idx="731">
                  <c:v>196410</c:v>
                </c:pt>
                <c:pt idx="732">
                  <c:v>196542</c:v>
                </c:pt>
                <c:pt idx="733">
                  <c:v>196782</c:v>
                </c:pt>
                <c:pt idx="734">
                  <c:v>196932</c:v>
                </c:pt>
                <c:pt idx="735">
                  <c:v>197682</c:v>
                </c:pt>
                <c:pt idx="736">
                  <c:v>198030</c:v>
                </c:pt>
                <c:pt idx="737">
                  <c:v>198912</c:v>
                </c:pt>
                <c:pt idx="738">
                  <c:v>199974</c:v>
                </c:pt>
                <c:pt idx="739">
                  <c:v>200184</c:v>
                </c:pt>
                <c:pt idx="740">
                  <c:v>200322</c:v>
                </c:pt>
                <c:pt idx="741">
                  <c:v>200568</c:v>
                </c:pt>
                <c:pt idx="742">
                  <c:v>200322</c:v>
                </c:pt>
                <c:pt idx="743">
                  <c:v>200562</c:v>
                </c:pt>
                <c:pt idx="744">
                  <c:v>200082</c:v>
                </c:pt>
                <c:pt idx="745">
                  <c:v>199476</c:v>
                </c:pt>
                <c:pt idx="746">
                  <c:v>199602</c:v>
                </c:pt>
                <c:pt idx="747">
                  <c:v>200448</c:v>
                </c:pt>
                <c:pt idx="748">
                  <c:v>200490</c:v>
                </c:pt>
                <c:pt idx="749">
                  <c:v>200754</c:v>
                </c:pt>
                <c:pt idx="750">
                  <c:v>200754</c:v>
                </c:pt>
                <c:pt idx="751">
                  <c:v>200754</c:v>
                </c:pt>
                <c:pt idx="752">
                  <c:v>201090</c:v>
                </c:pt>
                <c:pt idx="753">
                  <c:v>201702</c:v>
                </c:pt>
                <c:pt idx="754">
                  <c:v>202032</c:v>
                </c:pt>
                <c:pt idx="755">
                  <c:v>202032</c:v>
                </c:pt>
                <c:pt idx="756">
                  <c:v>203058</c:v>
                </c:pt>
                <c:pt idx="757">
                  <c:v>202782</c:v>
                </c:pt>
                <c:pt idx="758">
                  <c:v>202776</c:v>
                </c:pt>
                <c:pt idx="759">
                  <c:v>203088</c:v>
                </c:pt>
                <c:pt idx="760">
                  <c:v>202302</c:v>
                </c:pt>
                <c:pt idx="761">
                  <c:v>202668</c:v>
                </c:pt>
                <c:pt idx="762">
                  <c:v>200466</c:v>
                </c:pt>
                <c:pt idx="763">
                  <c:v>201228</c:v>
                </c:pt>
                <c:pt idx="764">
                  <c:v>201384</c:v>
                </c:pt>
                <c:pt idx="765">
                  <c:v>201378</c:v>
                </c:pt>
                <c:pt idx="766">
                  <c:v>197952</c:v>
                </c:pt>
                <c:pt idx="767">
                  <c:v>199542</c:v>
                </c:pt>
                <c:pt idx="768">
                  <c:v>201096</c:v>
                </c:pt>
                <c:pt idx="769">
                  <c:v>203274</c:v>
                </c:pt>
                <c:pt idx="770">
                  <c:v>204618</c:v>
                </c:pt>
                <c:pt idx="771">
                  <c:v>204852</c:v>
                </c:pt>
                <c:pt idx="772">
                  <c:v>204852</c:v>
                </c:pt>
                <c:pt idx="773">
                  <c:v>205752</c:v>
                </c:pt>
                <c:pt idx="774">
                  <c:v>206100</c:v>
                </c:pt>
                <c:pt idx="775">
                  <c:v>206400</c:v>
                </c:pt>
                <c:pt idx="776">
                  <c:v>207330</c:v>
                </c:pt>
                <c:pt idx="777">
                  <c:v>207924</c:v>
                </c:pt>
                <c:pt idx="778">
                  <c:v>209070</c:v>
                </c:pt>
                <c:pt idx="779">
                  <c:v>209202</c:v>
                </c:pt>
                <c:pt idx="780">
                  <c:v>209052</c:v>
                </c:pt>
                <c:pt idx="781">
                  <c:v>209148</c:v>
                </c:pt>
                <c:pt idx="782">
                  <c:v>209634</c:v>
                </c:pt>
                <c:pt idx="783">
                  <c:v>209784</c:v>
                </c:pt>
                <c:pt idx="784">
                  <c:v>209592</c:v>
                </c:pt>
                <c:pt idx="785">
                  <c:v>209688</c:v>
                </c:pt>
                <c:pt idx="786">
                  <c:v>210348</c:v>
                </c:pt>
                <c:pt idx="787">
                  <c:v>211110</c:v>
                </c:pt>
                <c:pt idx="788">
                  <c:v>210258</c:v>
                </c:pt>
                <c:pt idx="789">
                  <c:v>210846</c:v>
                </c:pt>
                <c:pt idx="790">
                  <c:v>210870</c:v>
                </c:pt>
                <c:pt idx="791">
                  <c:v>210876</c:v>
                </c:pt>
                <c:pt idx="792">
                  <c:v>211284</c:v>
                </c:pt>
                <c:pt idx="793">
                  <c:v>212796</c:v>
                </c:pt>
                <c:pt idx="794">
                  <c:v>212844</c:v>
                </c:pt>
                <c:pt idx="795">
                  <c:v>213570</c:v>
                </c:pt>
                <c:pt idx="796">
                  <c:v>213720</c:v>
                </c:pt>
                <c:pt idx="797">
                  <c:v>213774</c:v>
                </c:pt>
                <c:pt idx="798">
                  <c:v>213774</c:v>
                </c:pt>
                <c:pt idx="799">
                  <c:v>213984</c:v>
                </c:pt>
                <c:pt idx="800">
                  <c:v>214188</c:v>
                </c:pt>
                <c:pt idx="801">
                  <c:v>214962</c:v>
                </c:pt>
                <c:pt idx="802">
                  <c:v>215322</c:v>
                </c:pt>
                <c:pt idx="803">
                  <c:v>215562</c:v>
                </c:pt>
                <c:pt idx="804">
                  <c:v>215328</c:v>
                </c:pt>
                <c:pt idx="805">
                  <c:v>215442</c:v>
                </c:pt>
                <c:pt idx="806">
                  <c:v>216174</c:v>
                </c:pt>
                <c:pt idx="807">
                  <c:v>216306</c:v>
                </c:pt>
                <c:pt idx="808">
                  <c:v>216600</c:v>
                </c:pt>
                <c:pt idx="809">
                  <c:v>216612</c:v>
                </c:pt>
                <c:pt idx="810">
                  <c:v>216834</c:v>
                </c:pt>
                <c:pt idx="811">
                  <c:v>217314</c:v>
                </c:pt>
                <c:pt idx="812">
                  <c:v>217410</c:v>
                </c:pt>
                <c:pt idx="813">
                  <c:v>217686</c:v>
                </c:pt>
                <c:pt idx="814">
                  <c:v>218430</c:v>
                </c:pt>
                <c:pt idx="815">
                  <c:v>218772</c:v>
                </c:pt>
                <c:pt idx="816">
                  <c:v>218868</c:v>
                </c:pt>
                <c:pt idx="817">
                  <c:v>218862</c:v>
                </c:pt>
                <c:pt idx="818">
                  <c:v>218970</c:v>
                </c:pt>
                <c:pt idx="819">
                  <c:v>219114</c:v>
                </c:pt>
                <c:pt idx="820">
                  <c:v>219456</c:v>
                </c:pt>
                <c:pt idx="821">
                  <c:v>219654</c:v>
                </c:pt>
                <c:pt idx="822">
                  <c:v>219366</c:v>
                </c:pt>
                <c:pt idx="823">
                  <c:v>219660</c:v>
                </c:pt>
                <c:pt idx="824">
                  <c:v>219636</c:v>
                </c:pt>
                <c:pt idx="825">
                  <c:v>219978</c:v>
                </c:pt>
                <c:pt idx="826">
                  <c:v>219924</c:v>
                </c:pt>
                <c:pt idx="827">
                  <c:v>220422</c:v>
                </c:pt>
                <c:pt idx="828">
                  <c:v>221898</c:v>
                </c:pt>
                <c:pt idx="829">
                  <c:v>222102</c:v>
                </c:pt>
                <c:pt idx="830">
                  <c:v>224226</c:v>
                </c:pt>
                <c:pt idx="831">
                  <c:v>224928</c:v>
                </c:pt>
                <c:pt idx="832">
                  <c:v>225528</c:v>
                </c:pt>
                <c:pt idx="833">
                  <c:v>226044</c:v>
                </c:pt>
                <c:pt idx="834">
                  <c:v>226476</c:v>
                </c:pt>
                <c:pt idx="835">
                  <c:v>227802</c:v>
                </c:pt>
                <c:pt idx="836">
                  <c:v>228090</c:v>
                </c:pt>
                <c:pt idx="837">
                  <c:v>228438</c:v>
                </c:pt>
                <c:pt idx="838">
                  <c:v>228456</c:v>
                </c:pt>
                <c:pt idx="839">
                  <c:v>228210</c:v>
                </c:pt>
                <c:pt idx="840">
                  <c:v>228564</c:v>
                </c:pt>
                <c:pt idx="841">
                  <c:v>228870</c:v>
                </c:pt>
                <c:pt idx="842">
                  <c:v>229152</c:v>
                </c:pt>
                <c:pt idx="843">
                  <c:v>229464</c:v>
                </c:pt>
                <c:pt idx="844">
                  <c:v>229722</c:v>
                </c:pt>
                <c:pt idx="845">
                  <c:v>231024</c:v>
                </c:pt>
                <c:pt idx="846">
                  <c:v>232098</c:v>
                </c:pt>
                <c:pt idx="847">
                  <c:v>232068</c:v>
                </c:pt>
                <c:pt idx="848">
                  <c:v>232068</c:v>
                </c:pt>
                <c:pt idx="849">
                  <c:v>232212</c:v>
                </c:pt>
                <c:pt idx="850">
                  <c:v>233592</c:v>
                </c:pt>
                <c:pt idx="851">
                  <c:v>233988</c:v>
                </c:pt>
                <c:pt idx="852">
                  <c:v>235836</c:v>
                </c:pt>
                <c:pt idx="853">
                  <c:v>236340</c:v>
                </c:pt>
                <c:pt idx="854">
                  <c:v>237066</c:v>
                </c:pt>
                <c:pt idx="855">
                  <c:v>236250</c:v>
                </c:pt>
                <c:pt idx="856">
                  <c:v>236706</c:v>
                </c:pt>
                <c:pt idx="857">
                  <c:v>237030</c:v>
                </c:pt>
                <c:pt idx="858">
                  <c:v>237984</c:v>
                </c:pt>
                <c:pt idx="859">
                  <c:v>238494</c:v>
                </c:pt>
                <c:pt idx="860">
                  <c:v>238782</c:v>
                </c:pt>
                <c:pt idx="861">
                  <c:v>240678</c:v>
                </c:pt>
                <c:pt idx="862">
                  <c:v>240666</c:v>
                </c:pt>
                <c:pt idx="863">
                  <c:v>241488</c:v>
                </c:pt>
                <c:pt idx="864">
                  <c:v>242604</c:v>
                </c:pt>
                <c:pt idx="865">
                  <c:v>243552</c:v>
                </c:pt>
                <c:pt idx="866">
                  <c:v>243666</c:v>
                </c:pt>
                <c:pt idx="867">
                  <c:v>245094</c:v>
                </c:pt>
                <c:pt idx="868">
                  <c:v>245724</c:v>
                </c:pt>
                <c:pt idx="869">
                  <c:v>246534</c:v>
                </c:pt>
                <c:pt idx="870">
                  <c:v>247548</c:v>
                </c:pt>
                <c:pt idx="871">
                  <c:v>248328</c:v>
                </c:pt>
                <c:pt idx="872">
                  <c:v>248712</c:v>
                </c:pt>
                <c:pt idx="873">
                  <c:v>248772</c:v>
                </c:pt>
                <c:pt idx="874">
                  <c:v>249546</c:v>
                </c:pt>
                <c:pt idx="875">
                  <c:v>249720</c:v>
                </c:pt>
                <c:pt idx="876">
                  <c:v>250548</c:v>
                </c:pt>
                <c:pt idx="877">
                  <c:v>251466</c:v>
                </c:pt>
                <c:pt idx="878">
                  <c:v>251838</c:v>
                </c:pt>
                <c:pt idx="879">
                  <c:v>253278</c:v>
                </c:pt>
                <c:pt idx="880">
                  <c:v>254070</c:v>
                </c:pt>
                <c:pt idx="881">
                  <c:v>254262</c:v>
                </c:pt>
                <c:pt idx="882">
                  <c:v>256044</c:v>
                </c:pt>
                <c:pt idx="883">
                  <c:v>256158</c:v>
                </c:pt>
                <c:pt idx="884">
                  <c:v>257502</c:v>
                </c:pt>
                <c:pt idx="885">
                  <c:v>259332</c:v>
                </c:pt>
                <c:pt idx="886">
                  <c:v>260400</c:v>
                </c:pt>
                <c:pt idx="887">
                  <c:v>260718</c:v>
                </c:pt>
                <c:pt idx="888">
                  <c:v>260718</c:v>
                </c:pt>
                <c:pt idx="889">
                  <c:v>259266</c:v>
                </c:pt>
                <c:pt idx="890">
                  <c:v>261108</c:v>
                </c:pt>
                <c:pt idx="891">
                  <c:v>262416</c:v>
                </c:pt>
                <c:pt idx="892">
                  <c:v>263298</c:v>
                </c:pt>
                <c:pt idx="893">
                  <c:v>263520</c:v>
                </c:pt>
                <c:pt idx="894">
                  <c:v>263646</c:v>
                </c:pt>
                <c:pt idx="895">
                  <c:v>263730</c:v>
                </c:pt>
                <c:pt idx="896">
                  <c:v>263220</c:v>
                </c:pt>
                <c:pt idx="897">
                  <c:v>263994</c:v>
                </c:pt>
                <c:pt idx="898">
                  <c:v>265542</c:v>
                </c:pt>
                <c:pt idx="899">
                  <c:v>266868</c:v>
                </c:pt>
                <c:pt idx="900">
                  <c:v>268392</c:v>
                </c:pt>
                <c:pt idx="901">
                  <c:v>269166</c:v>
                </c:pt>
                <c:pt idx="902">
                  <c:v>269898</c:v>
                </c:pt>
                <c:pt idx="903">
                  <c:v>271806</c:v>
                </c:pt>
                <c:pt idx="904">
                  <c:v>272616</c:v>
                </c:pt>
                <c:pt idx="905">
                  <c:v>272754</c:v>
                </c:pt>
                <c:pt idx="906">
                  <c:v>272982</c:v>
                </c:pt>
                <c:pt idx="907">
                  <c:v>274176</c:v>
                </c:pt>
                <c:pt idx="908">
                  <c:v>274242</c:v>
                </c:pt>
                <c:pt idx="909">
                  <c:v>274476</c:v>
                </c:pt>
                <c:pt idx="910">
                  <c:v>275544</c:v>
                </c:pt>
                <c:pt idx="911">
                  <c:v>275616</c:v>
                </c:pt>
                <c:pt idx="912">
                  <c:v>275658</c:v>
                </c:pt>
                <c:pt idx="913">
                  <c:v>275712</c:v>
                </c:pt>
                <c:pt idx="914">
                  <c:v>276384</c:v>
                </c:pt>
                <c:pt idx="915">
                  <c:v>276312</c:v>
                </c:pt>
                <c:pt idx="916">
                  <c:v>277014</c:v>
                </c:pt>
                <c:pt idx="917">
                  <c:v>277986</c:v>
                </c:pt>
                <c:pt idx="918">
                  <c:v>279120</c:v>
                </c:pt>
                <c:pt idx="919">
                  <c:v>278994</c:v>
                </c:pt>
                <c:pt idx="920">
                  <c:v>278790</c:v>
                </c:pt>
                <c:pt idx="921">
                  <c:v>280116</c:v>
                </c:pt>
                <c:pt idx="922">
                  <c:v>281214</c:v>
                </c:pt>
                <c:pt idx="923">
                  <c:v>286752</c:v>
                </c:pt>
                <c:pt idx="924">
                  <c:v>287646</c:v>
                </c:pt>
                <c:pt idx="925">
                  <c:v>290604</c:v>
                </c:pt>
                <c:pt idx="926">
                  <c:v>292098</c:v>
                </c:pt>
                <c:pt idx="927">
                  <c:v>294804</c:v>
                </c:pt>
                <c:pt idx="928">
                  <c:v>296316</c:v>
                </c:pt>
                <c:pt idx="929">
                  <c:v>296898</c:v>
                </c:pt>
                <c:pt idx="930">
                  <c:v>297672</c:v>
                </c:pt>
                <c:pt idx="931">
                  <c:v>300126</c:v>
                </c:pt>
                <c:pt idx="932">
                  <c:v>303576</c:v>
                </c:pt>
                <c:pt idx="933">
                  <c:v>305748</c:v>
                </c:pt>
                <c:pt idx="934">
                  <c:v>306054</c:v>
                </c:pt>
                <c:pt idx="935">
                  <c:v>307668</c:v>
                </c:pt>
                <c:pt idx="936">
                  <c:v>308478</c:v>
                </c:pt>
                <c:pt idx="937">
                  <c:v>311448</c:v>
                </c:pt>
                <c:pt idx="938">
                  <c:v>311604</c:v>
                </c:pt>
                <c:pt idx="939">
                  <c:v>312642</c:v>
                </c:pt>
                <c:pt idx="940">
                  <c:v>313446</c:v>
                </c:pt>
                <c:pt idx="941">
                  <c:v>313644</c:v>
                </c:pt>
                <c:pt idx="942">
                  <c:v>314862</c:v>
                </c:pt>
                <c:pt idx="943">
                  <c:v>315696</c:v>
                </c:pt>
                <c:pt idx="944">
                  <c:v>306762</c:v>
                </c:pt>
                <c:pt idx="945">
                  <c:v>306762</c:v>
                </c:pt>
                <c:pt idx="946">
                  <c:v>307284</c:v>
                </c:pt>
                <c:pt idx="947">
                  <c:v>307668</c:v>
                </c:pt>
                <c:pt idx="948">
                  <c:v>309594</c:v>
                </c:pt>
                <c:pt idx="949">
                  <c:v>310920</c:v>
                </c:pt>
                <c:pt idx="950">
                  <c:v>312324</c:v>
                </c:pt>
                <c:pt idx="951">
                  <c:v>312912</c:v>
                </c:pt>
                <c:pt idx="952">
                  <c:v>312894</c:v>
                </c:pt>
                <c:pt idx="953">
                  <c:v>314328</c:v>
                </c:pt>
                <c:pt idx="954">
                  <c:v>315678</c:v>
                </c:pt>
                <c:pt idx="955">
                  <c:v>314454</c:v>
                </c:pt>
                <c:pt idx="956">
                  <c:v>311988</c:v>
                </c:pt>
                <c:pt idx="957">
                  <c:v>312954</c:v>
                </c:pt>
                <c:pt idx="958">
                  <c:v>314946</c:v>
                </c:pt>
                <c:pt idx="959">
                  <c:v>315834</c:v>
                </c:pt>
                <c:pt idx="960">
                  <c:v>315186</c:v>
                </c:pt>
                <c:pt idx="961">
                  <c:v>315870</c:v>
                </c:pt>
                <c:pt idx="962">
                  <c:v>317328</c:v>
                </c:pt>
                <c:pt idx="963">
                  <c:v>318432</c:v>
                </c:pt>
                <c:pt idx="964">
                  <c:v>318720</c:v>
                </c:pt>
                <c:pt idx="965">
                  <c:v>320268</c:v>
                </c:pt>
                <c:pt idx="966">
                  <c:v>320586</c:v>
                </c:pt>
                <c:pt idx="967">
                  <c:v>322236</c:v>
                </c:pt>
                <c:pt idx="968">
                  <c:v>323400</c:v>
                </c:pt>
                <c:pt idx="969">
                  <c:v>323880</c:v>
                </c:pt>
                <c:pt idx="970">
                  <c:v>324870</c:v>
                </c:pt>
                <c:pt idx="971">
                  <c:v>325836</c:v>
                </c:pt>
                <c:pt idx="972">
                  <c:v>325812</c:v>
                </c:pt>
                <c:pt idx="973">
                  <c:v>322884</c:v>
                </c:pt>
                <c:pt idx="974">
                  <c:v>324096</c:v>
                </c:pt>
                <c:pt idx="975">
                  <c:v>324894</c:v>
                </c:pt>
                <c:pt idx="976">
                  <c:v>325386</c:v>
                </c:pt>
                <c:pt idx="977">
                  <c:v>325434</c:v>
                </c:pt>
                <c:pt idx="978">
                  <c:v>326364</c:v>
                </c:pt>
                <c:pt idx="979">
                  <c:v>326790</c:v>
                </c:pt>
                <c:pt idx="980">
                  <c:v>328998</c:v>
                </c:pt>
                <c:pt idx="981">
                  <c:v>330888</c:v>
                </c:pt>
                <c:pt idx="982">
                  <c:v>330438</c:v>
                </c:pt>
                <c:pt idx="983">
                  <c:v>332094</c:v>
                </c:pt>
                <c:pt idx="984">
                  <c:v>333648</c:v>
                </c:pt>
                <c:pt idx="985">
                  <c:v>334116</c:v>
                </c:pt>
                <c:pt idx="986">
                  <c:v>335508</c:v>
                </c:pt>
                <c:pt idx="987">
                  <c:v>335280</c:v>
                </c:pt>
                <c:pt idx="988">
                  <c:v>335586</c:v>
                </c:pt>
                <c:pt idx="989">
                  <c:v>335994</c:v>
                </c:pt>
                <c:pt idx="990">
                  <c:v>336264</c:v>
                </c:pt>
                <c:pt idx="991">
                  <c:v>337008</c:v>
                </c:pt>
                <c:pt idx="992">
                  <c:v>336984</c:v>
                </c:pt>
                <c:pt idx="993">
                  <c:v>337230</c:v>
                </c:pt>
                <c:pt idx="994">
                  <c:v>338928</c:v>
                </c:pt>
                <c:pt idx="995">
                  <c:v>338958</c:v>
                </c:pt>
                <c:pt idx="996">
                  <c:v>339708</c:v>
                </c:pt>
                <c:pt idx="997">
                  <c:v>338652</c:v>
                </c:pt>
                <c:pt idx="998">
                  <c:v>339006</c:v>
                </c:pt>
                <c:pt idx="999">
                  <c:v>341160</c:v>
                </c:pt>
                <c:pt idx="1000">
                  <c:v>342204</c:v>
                </c:pt>
                <c:pt idx="1001">
                  <c:v>343896</c:v>
                </c:pt>
                <c:pt idx="1002">
                  <c:v>347148</c:v>
                </c:pt>
                <c:pt idx="1003">
                  <c:v>350652</c:v>
                </c:pt>
                <c:pt idx="1004">
                  <c:v>350652</c:v>
                </c:pt>
                <c:pt idx="1005">
                  <c:v>353592</c:v>
                </c:pt>
                <c:pt idx="1006">
                  <c:v>355266</c:v>
                </c:pt>
                <c:pt idx="1007">
                  <c:v>357012</c:v>
                </c:pt>
                <c:pt idx="1008">
                  <c:v>359292</c:v>
                </c:pt>
                <c:pt idx="1009">
                  <c:v>360714</c:v>
                </c:pt>
                <c:pt idx="1010">
                  <c:v>361782</c:v>
                </c:pt>
                <c:pt idx="1011">
                  <c:v>362058</c:v>
                </c:pt>
                <c:pt idx="1012">
                  <c:v>362196</c:v>
                </c:pt>
                <c:pt idx="1013">
                  <c:v>362868</c:v>
                </c:pt>
                <c:pt idx="1014">
                  <c:v>363168</c:v>
                </c:pt>
                <c:pt idx="1015">
                  <c:v>361500</c:v>
                </c:pt>
                <c:pt idx="1016">
                  <c:v>362532</c:v>
                </c:pt>
                <c:pt idx="1017">
                  <c:v>364968</c:v>
                </c:pt>
                <c:pt idx="1018">
                  <c:v>364218</c:v>
                </c:pt>
                <c:pt idx="1019">
                  <c:v>364248</c:v>
                </c:pt>
                <c:pt idx="1020">
                  <c:v>365994</c:v>
                </c:pt>
                <c:pt idx="1021">
                  <c:v>368292</c:v>
                </c:pt>
                <c:pt idx="1022">
                  <c:v>365868</c:v>
                </c:pt>
                <c:pt idx="1023">
                  <c:v>367056</c:v>
                </c:pt>
                <c:pt idx="1024">
                  <c:v>368430</c:v>
                </c:pt>
                <c:pt idx="1025">
                  <c:v>365070</c:v>
                </c:pt>
                <c:pt idx="1026">
                  <c:v>365934</c:v>
                </c:pt>
                <c:pt idx="1027">
                  <c:v>366072</c:v>
                </c:pt>
                <c:pt idx="1028">
                  <c:v>366612</c:v>
                </c:pt>
                <c:pt idx="1029">
                  <c:v>367776</c:v>
                </c:pt>
                <c:pt idx="1030">
                  <c:v>370836</c:v>
                </c:pt>
                <c:pt idx="1031">
                  <c:v>372258</c:v>
                </c:pt>
                <c:pt idx="1032">
                  <c:v>374136</c:v>
                </c:pt>
                <c:pt idx="1033">
                  <c:v>373410</c:v>
                </c:pt>
                <c:pt idx="1034">
                  <c:v>374934</c:v>
                </c:pt>
                <c:pt idx="1035">
                  <c:v>374502</c:v>
                </c:pt>
                <c:pt idx="1036">
                  <c:v>373314</c:v>
                </c:pt>
                <c:pt idx="1037">
                  <c:v>374850</c:v>
                </c:pt>
                <c:pt idx="1038">
                  <c:v>376878</c:v>
                </c:pt>
                <c:pt idx="1039">
                  <c:v>377166</c:v>
                </c:pt>
                <c:pt idx="1040">
                  <c:v>375564</c:v>
                </c:pt>
                <c:pt idx="1041">
                  <c:v>376152</c:v>
                </c:pt>
                <c:pt idx="1042">
                  <c:v>376938</c:v>
                </c:pt>
                <c:pt idx="1043">
                  <c:v>377844</c:v>
                </c:pt>
                <c:pt idx="1044">
                  <c:v>378432</c:v>
                </c:pt>
                <c:pt idx="1045">
                  <c:v>376644</c:v>
                </c:pt>
                <c:pt idx="1046">
                  <c:v>378528</c:v>
                </c:pt>
                <c:pt idx="1047">
                  <c:v>380100</c:v>
                </c:pt>
                <c:pt idx="1048">
                  <c:v>380136</c:v>
                </c:pt>
                <c:pt idx="1049">
                  <c:v>380448</c:v>
                </c:pt>
                <c:pt idx="1050">
                  <c:v>379320</c:v>
                </c:pt>
                <c:pt idx="1051">
                  <c:v>380208</c:v>
                </c:pt>
                <c:pt idx="1052">
                  <c:v>382362</c:v>
                </c:pt>
                <c:pt idx="1053">
                  <c:v>383766</c:v>
                </c:pt>
                <c:pt idx="1054">
                  <c:v>384204</c:v>
                </c:pt>
                <c:pt idx="1055">
                  <c:v>379278</c:v>
                </c:pt>
                <c:pt idx="1056">
                  <c:v>379890</c:v>
                </c:pt>
                <c:pt idx="1057">
                  <c:v>381258</c:v>
                </c:pt>
                <c:pt idx="1058">
                  <c:v>382446</c:v>
                </c:pt>
                <c:pt idx="1059">
                  <c:v>382650</c:v>
                </c:pt>
                <c:pt idx="1060">
                  <c:v>379590</c:v>
                </c:pt>
                <c:pt idx="1061">
                  <c:v>380094</c:v>
                </c:pt>
                <c:pt idx="1062">
                  <c:v>382524</c:v>
                </c:pt>
                <c:pt idx="1063">
                  <c:v>382980</c:v>
                </c:pt>
                <c:pt idx="1064">
                  <c:v>380628</c:v>
                </c:pt>
                <c:pt idx="1065">
                  <c:v>382356</c:v>
                </c:pt>
                <c:pt idx="1066">
                  <c:v>383370</c:v>
                </c:pt>
                <c:pt idx="1067">
                  <c:v>384054</c:v>
                </c:pt>
                <c:pt idx="1068">
                  <c:v>381570</c:v>
                </c:pt>
                <c:pt idx="1069">
                  <c:v>381444</c:v>
                </c:pt>
                <c:pt idx="1070">
                  <c:v>381906</c:v>
                </c:pt>
                <c:pt idx="1071">
                  <c:v>382872</c:v>
                </c:pt>
                <c:pt idx="1072">
                  <c:v>384294</c:v>
                </c:pt>
                <c:pt idx="1073">
                  <c:v>385956</c:v>
                </c:pt>
                <c:pt idx="1074">
                  <c:v>387948</c:v>
                </c:pt>
                <c:pt idx="1075">
                  <c:v>385284</c:v>
                </c:pt>
                <c:pt idx="1076">
                  <c:v>385956</c:v>
                </c:pt>
                <c:pt idx="1077">
                  <c:v>387942</c:v>
                </c:pt>
                <c:pt idx="1078">
                  <c:v>386418</c:v>
                </c:pt>
                <c:pt idx="1079">
                  <c:v>385218</c:v>
                </c:pt>
                <c:pt idx="1080">
                  <c:v>385656</c:v>
                </c:pt>
                <c:pt idx="1081">
                  <c:v>385788</c:v>
                </c:pt>
                <c:pt idx="1082">
                  <c:v>385572</c:v>
                </c:pt>
                <c:pt idx="1083">
                  <c:v>385830</c:v>
                </c:pt>
                <c:pt idx="1084">
                  <c:v>383148</c:v>
                </c:pt>
                <c:pt idx="1085">
                  <c:v>383820</c:v>
                </c:pt>
                <c:pt idx="1086">
                  <c:v>384864</c:v>
                </c:pt>
                <c:pt idx="1087">
                  <c:v>386502</c:v>
                </c:pt>
                <c:pt idx="1088">
                  <c:v>387222</c:v>
                </c:pt>
                <c:pt idx="1089">
                  <c:v>387828</c:v>
                </c:pt>
                <c:pt idx="1090">
                  <c:v>382734</c:v>
                </c:pt>
                <c:pt idx="1091">
                  <c:v>384516</c:v>
                </c:pt>
                <c:pt idx="1092">
                  <c:v>381942</c:v>
                </c:pt>
                <c:pt idx="1093">
                  <c:v>384942</c:v>
                </c:pt>
                <c:pt idx="1094">
                  <c:v>385158</c:v>
                </c:pt>
                <c:pt idx="1095">
                  <c:v>383298</c:v>
                </c:pt>
                <c:pt idx="1096">
                  <c:v>380562</c:v>
                </c:pt>
                <c:pt idx="1097">
                  <c:v>381330</c:v>
                </c:pt>
                <c:pt idx="1098">
                  <c:v>380058</c:v>
                </c:pt>
                <c:pt idx="1099">
                  <c:v>380736</c:v>
                </c:pt>
                <c:pt idx="1100">
                  <c:v>383502</c:v>
                </c:pt>
                <c:pt idx="1101">
                  <c:v>383472</c:v>
                </c:pt>
                <c:pt idx="1102">
                  <c:v>384078</c:v>
                </c:pt>
                <c:pt idx="1103">
                  <c:v>383640</c:v>
                </c:pt>
                <c:pt idx="1104">
                  <c:v>383256</c:v>
                </c:pt>
                <c:pt idx="1105">
                  <c:v>382890</c:v>
                </c:pt>
                <c:pt idx="1106">
                  <c:v>382878</c:v>
                </c:pt>
                <c:pt idx="1107">
                  <c:v>384978</c:v>
                </c:pt>
                <c:pt idx="1108">
                  <c:v>384150</c:v>
                </c:pt>
                <c:pt idx="1109">
                  <c:v>383370</c:v>
                </c:pt>
                <c:pt idx="1110">
                  <c:v>385392</c:v>
                </c:pt>
                <c:pt idx="1111">
                  <c:v>387246</c:v>
                </c:pt>
                <c:pt idx="1112">
                  <c:v>388824</c:v>
                </c:pt>
                <c:pt idx="1113">
                  <c:v>389154</c:v>
                </c:pt>
                <c:pt idx="1114">
                  <c:v>386550</c:v>
                </c:pt>
                <c:pt idx="1115">
                  <c:v>388440</c:v>
                </c:pt>
                <c:pt idx="1116">
                  <c:v>387450</c:v>
                </c:pt>
                <c:pt idx="1117">
                  <c:v>385200</c:v>
                </c:pt>
                <c:pt idx="1118">
                  <c:v>385974</c:v>
                </c:pt>
                <c:pt idx="1119">
                  <c:v>385536</c:v>
                </c:pt>
                <c:pt idx="1120">
                  <c:v>384594</c:v>
                </c:pt>
                <c:pt idx="1121">
                  <c:v>384864</c:v>
                </c:pt>
                <c:pt idx="1122">
                  <c:v>385194</c:v>
                </c:pt>
                <c:pt idx="1123">
                  <c:v>385560</c:v>
                </c:pt>
                <c:pt idx="1124">
                  <c:v>384258</c:v>
                </c:pt>
                <c:pt idx="1125">
                  <c:v>375288</c:v>
                </c:pt>
                <c:pt idx="1126">
                  <c:v>375696</c:v>
                </c:pt>
                <c:pt idx="1127">
                  <c:v>374382</c:v>
                </c:pt>
                <c:pt idx="1128">
                  <c:v>374544</c:v>
                </c:pt>
                <c:pt idx="1129">
                  <c:v>373992</c:v>
                </c:pt>
                <c:pt idx="1130">
                  <c:v>375282</c:v>
                </c:pt>
                <c:pt idx="1131">
                  <c:v>373086</c:v>
                </c:pt>
                <c:pt idx="1132">
                  <c:v>373086</c:v>
                </c:pt>
                <c:pt idx="1133">
                  <c:v>373374</c:v>
                </c:pt>
                <c:pt idx="1134">
                  <c:v>372936</c:v>
                </c:pt>
                <c:pt idx="1135">
                  <c:v>373032</c:v>
                </c:pt>
                <c:pt idx="1136">
                  <c:v>374478</c:v>
                </c:pt>
                <c:pt idx="1137">
                  <c:v>376080</c:v>
                </c:pt>
                <c:pt idx="1138">
                  <c:v>376038</c:v>
                </c:pt>
                <c:pt idx="1139">
                  <c:v>375138</c:v>
                </c:pt>
                <c:pt idx="1140">
                  <c:v>375240</c:v>
                </c:pt>
                <c:pt idx="1141">
                  <c:v>376182</c:v>
                </c:pt>
                <c:pt idx="1142">
                  <c:v>376566</c:v>
                </c:pt>
                <c:pt idx="1143">
                  <c:v>375384</c:v>
                </c:pt>
                <c:pt idx="1144">
                  <c:v>373968</c:v>
                </c:pt>
                <c:pt idx="1145">
                  <c:v>373206</c:v>
                </c:pt>
                <c:pt idx="1146">
                  <c:v>374544</c:v>
                </c:pt>
                <c:pt idx="1147">
                  <c:v>375648</c:v>
                </c:pt>
                <c:pt idx="1148">
                  <c:v>376476</c:v>
                </c:pt>
                <c:pt idx="1149">
                  <c:v>372588</c:v>
                </c:pt>
                <c:pt idx="1150">
                  <c:v>372876</c:v>
                </c:pt>
                <c:pt idx="1151">
                  <c:v>372876</c:v>
                </c:pt>
                <c:pt idx="1152">
                  <c:v>372642</c:v>
                </c:pt>
                <c:pt idx="1153">
                  <c:v>370284</c:v>
                </c:pt>
                <c:pt idx="1154">
                  <c:v>370620</c:v>
                </c:pt>
                <c:pt idx="1155">
                  <c:v>371460</c:v>
                </c:pt>
                <c:pt idx="1156">
                  <c:v>372228</c:v>
                </c:pt>
                <c:pt idx="1157">
                  <c:v>372870</c:v>
                </c:pt>
                <c:pt idx="1158">
                  <c:v>373914</c:v>
                </c:pt>
                <c:pt idx="1159">
                  <c:v>374634</c:v>
                </c:pt>
                <c:pt idx="1160">
                  <c:v>374952</c:v>
                </c:pt>
                <c:pt idx="1161">
                  <c:v>375852</c:v>
                </c:pt>
                <c:pt idx="1162">
                  <c:v>376644</c:v>
                </c:pt>
                <c:pt idx="1163">
                  <c:v>377094</c:v>
                </c:pt>
                <c:pt idx="1164">
                  <c:v>377472</c:v>
                </c:pt>
                <c:pt idx="1165">
                  <c:v>377472</c:v>
                </c:pt>
                <c:pt idx="1166">
                  <c:v>376950</c:v>
                </c:pt>
                <c:pt idx="1167">
                  <c:v>376986</c:v>
                </c:pt>
                <c:pt idx="1168">
                  <c:v>376452</c:v>
                </c:pt>
                <c:pt idx="1169">
                  <c:v>375822</c:v>
                </c:pt>
                <c:pt idx="1170">
                  <c:v>375870</c:v>
                </c:pt>
                <c:pt idx="1171">
                  <c:v>376914</c:v>
                </c:pt>
                <c:pt idx="1172">
                  <c:v>378174</c:v>
                </c:pt>
                <c:pt idx="1173">
                  <c:v>379572</c:v>
                </c:pt>
                <c:pt idx="1174">
                  <c:v>379932</c:v>
                </c:pt>
                <c:pt idx="1175">
                  <c:v>381480</c:v>
                </c:pt>
                <c:pt idx="1176">
                  <c:v>383292</c:v>
                </c:pt>
                <c:pt idx="1177">
                  <c:v>384966</c:v>
                </c:pt>
                <c:pt idx="1178">
                  <c:v>378984</c:v>
                </c:pt>
                <c:pt idx="1179">
                  <c:v>380292</c:v>
                </c:pt>
                <c:pt idx="1180">
                  <c:v>382104</c:v>
                </c:pt>
                <c:pt idx="1181">
                  <c:v>383844</c:v>
                </c:pt>
                <c:pt idx="1182">
                  <c:v>384798</c:v>
                </c:pt>
                <c:pt idx="1183">
                  <c:v>378414</c:v>
                </c:pt>
                <c:pt idx="1184">
                  <c:v>378858</c:v>
                </c:pt>
                <c:pt idx="1185">
                  <c:v>378894</c:v>
                </c:pt>
                <c:pt idx="1186">
                  <c:v>379824</c:v>
                </c:pt>
                <c:pt idx="1187">
                  <c:v>380340</c:v>
                </c:pt>
                <c:pt idx="1188">
                  <c:v>380250</c:v>
                </c:pt>
                <c:pt idx="1189">
                  <c:v>379638</c:v>
                </c:pt>
                <c:pt idx="1190">
                  <c:v>380610</c:v>
                </c:pt>
                <c:pt idx="1191">
                  <c:v>381834</c:v>
                </c:pt>
                <c:pt idx="1192">
                  <c:v>381378</c:v>
                </c:pt>
                <c:pt idx="1193">
                  <c:v>380718</c:v>
                </c:pt>
                <c:pt idx="1194">
                  <c:v>380712</c:v>
                </c:pt>
                <c:pt idx="1195">
                  <c:v>380712</c:v>
                </c:pt>
                <c:pt idx="1196">
                  <c:v>380502</c:v>
                </c:pt>
                <c:pt idx="1197">
                  <c:v>380472</c:v>
                </c:pt>
                <c:pt idx="1198">
                  <c:v>379182</c:v>
                </c:pt>
                <c:pt idx="1199">
                  <c:v>379644</c:v>
                </c:pt>
                <c:pt idx="1200">
                  <c:v>379002</c:v>
                </c:pt>
                <c:pt idx="1201">
                  <c:v>379338</c:v>
                </c:pt>
                <c:pt idx="1202">
                  <c:v>380172</c:v>
                </c:pt>
                <c:pt idx="1203">
                  <c:v>380496</c:v>
                </c:pt>
                <c:pt idx="1204">
                  <c:v>380946</c:v>
                </c:pt>
                <c:pt idx="1205">
                  <c:v>375738</c:v>
                </c:pt>
                <c:pt idx="1206">
                  <c:v>374952</c:v>
                </c:pt>
                <c:pt idx="1207">
                  <c:v>369354</c:v>
                </c:pt>
                <c:pt idx="1208">
                  <c:v>369438</c:v>
                </c:pt>
                <c:pt idx="1209">
                  <c:v>369678</c:v>
                </c:pt>
                <c:pt idx="1210">
                  <c:v>370872</c:v>
                </c:pt>
                <c:pt idx="1211">
                  <c:v>374532</c:v>
                </c:pt>
                <c:pt idx="1212">
                  <c:v>375702</c:v>
                </c:pt>
                <c:pt idx="1213">
                  <c:v>376566</c:v>
                </c:pt>
                <c:pt idx="1214">
                  <c:v>376872</c:v>
                </c:pt>
                <c:pt idx="1215">
                  <c:v>374964</c:v>
                </c:pt>
                <c:pt idx="1216">
                  <c:v>376476</c:v>
                </c:pt>
                <c:pt idx="1217">
                  <c:v>377514</c:v>
                </c:pt>
                <c:pt idx="1218">
                  <c:v>378402</c:v>
                </c:pt>
                <c:pt idx="1219">
                  <c:v>379866</c:v>
                </c:pt>
                <c:pt idx="1220">
                  <c:v>381180</c:v>
                </c:pt>
                <c:pt idx="1221">
                  <c:v>382158</c:v>
                </c:pt>
                <c:pt idx="1222">
                  <c:v>382266</c:v>
                </c:pt>
                <c:pt idx="1223">
                  <c:v>382176</c:v>
                </c:pt>
                <c:pt idx="1224">
                  <c:v>381714</c:v>
                </c:pt>
                <c:pt idx="1225">
                  <c:v>381948</c:v>
                </c:pt>
                <c:pt idx="1226">
                  <c:v>382824</c:v>
                </c:pt>
                <c:pt idx="1227">
                  <c:v>384258</c:v>
                </c:pt>
                <c:pt idx="1228">
                  <c:v>384924</c:v>
                </c:pt>
                <c:pt idx="1229">
                  <c:v>386400</c:v>
                </c:pt>
                <c:pt idx="1230">
                  <c:v>384522</c:v>
                </c:pt>
                <c:pt idx="1231">
                  <c:v>383910</c:v>
                </c:pt>
                <c:pt idx="1232">
                  <c:v>384978</c:v>
                </c:pt>
                <c:pt idx="1233">
                  <c:v>385830</c:v>
                </c:pt>
                <c:pt idx="1234">
                  <c:v>386118</c:v>
                </c:pt>
                <c:pt idx="1235">
                  <c:v>381096</c:v>
                </c:pt>
                <c:pt idx="1236">
                  <c:v>377280</c:v>
                </c:pt>
                <c:pt idx="1237">
                  <c:v>377730</c:v>
                </c:pt>
                <c:pt idx="1238">
                  <c:v>378444</c:v>
                </c:pt>
                <c:pt idx="1239">
                  <c:v>377778</c:v>
                </c:pt>
                <c:pt idx="1240">
                  <c:v>377466</c:v>
                </c:pt>
                <c:pt idx="1241">
                  <c:v>378612</c:v>
                </c:pt>
                <c:pt idx="1242">
                  <c:v>379680</c:v>
                </c:pt>
                <c:pt idx="1243">
                  <c:v>381720</c:v>
                </c:pt>
                <c:pt idx="1244">
                  <c:v>384000</c:v>
                </c:pt>
                <c:pt idx="1245">
                  <c:v>384900</c:v>
                </c:pt>
                <c:pt idx="1246">
                  <c:v>383784</c:v>
                </c:pt>
                <c:pt idx="1247">
                  <c:v>379494</c:v>
                </c:pt>
                <c:pt idx="1248">
                  <c:v>380100</c:v>
                </c:pt>
                <c:pt idx="1249">
                  <c:v>380610</c:v>
                </c:pt>
                <c:pt idx="1250">
                  <c:v>381546</c:v>
                </c:pt>
                <c:pt idx="1251">
                  <c:v>383040</c:v>
                </c:pt>
                <c:pt idx="1252">
                  <c:v>381864</c:v>
                </c:pt>
                <c:pt idx="1253">
                  <c:v>382584</c:v>
                </c:pt>
                <c:pt idx="1254">
                  <c:v>383244</c:v>
                </c:pt>
                <c:pt idx="1255">
                  <c:v>383292</c:v>
                </c:pt>
                <c:pt idx="1256">
                  <c:v>382176</c:v>
                </c:pt>
                <c:pt idx="1257">
                  <c:v>382074</c:v>
                </c:pt>
                <c:pt idx="1258">
                  <c:v>382098</c:v>
                </c:pt>
                <c:pt idx="1259">
                  <c:v>382620</c:v>
                </c:pt>
                <c:pt idx="1260">
                  <c:v>382290</c:v>
                </c:pt>
                <c:pt idx="1261">
                  <c:v>381006</c:v>
                </c:pt>
                <c:pt idx="1262">
                  <c:v>381714</c:v>
                </c:pt>
                <c:pt idx="1263">
                  <c:v>382002</c:v>
                </c:pt>
                <c:pt idx="1264">
                  <c:v>380154</c:v>
                </c:pt>
                <c:pt idx="1265">
                  <c:v>375504</c:v>
                </c:pt>
                <c:pt idx="1266">
                  <c:v>371970</c:v>
                </c:pt>
                <c:pt idx="1267">
                  <c:v>372006</c:v>
                </c:pt>
                <c:pt idx="1268">
                  <c:v>371028</c:v>
                </c:pt>
                <c:pt idx="1269">
                  <c:v>371256</c:v>
                </c:pt>
                <c:pt idx="1270">
                  <c:v>372114</c:v>
                </c:pt>
                <c:pt idx="1271">
                  <c:v>369732</c:v>
                </c:pt>
                <c:pt idx="1272">
                  <c:v>370866</c:v>
                </c:pt>
                <c:pt idx="1273">
                  <c:v>371820</c:v>
                </c:pt>
                <c:pt idx="1274">
                  <c:v>371928</c:v>
                </c:pt>
                <c:pt idx="1275">
                  <c:v>371964</c:v>
                </c:pt>
                <c:pt idx="1276">
                  <c:v>372012</c:v>
                </c:pt>
                <c:pt idx="1277">
                  <c:v>370920</c:v>
                </c:pt>
                <c:pt idx="1278">
                  <c:v>370920</c:v>
                </c:pt>
                <c:pt idx="1279">
                  <c:v>371724</c:v>
                </c:pt>
                <c:pt idx="1280">
                  <c:v>372066</c:v>
                </c:pt>
                <c:pt idx="1281">
                  <c:v>371280</c:v>
                </c:pt>
                <c:pt idx="1282">
                  <c:v>371280</c:v>
                </c:pt>
                <c:pt idx="1283">
                  <c:v>371406</c:v>
                </c:pt>
                <c:pt idx="1284">
                  <c:v>371568</c:v>
                </c:pt>
                <c:pt idx="1285">
                  <c:v>371712</c:v>
                </c:pt>
                <c:pt idx="1286">
                  <c:v>371712</c:v>
                </c:pt>
                <c:pt idx="1287">
                  <c:v>371616</c:v>
                </c:pt>
                <c:pt idx="1288">
                  <c:v>371400</c:v>
                </c:pt>
                <c:pt idx="1289">
                  <c:v>371286</c:v>
                </c:pt>
                <c:pt idx="1290">
                  <c:v>371406</c:v>
                </c:pt>
                <c:pt idx="1291">
                  <c:v>369738</c:v>
                </c:pt>
                <c:pt idx="1292">
                  <c:v>368598</c:v>
                </c:pt>
                <c:pt idx="1293">
                  <c:v>368670</c:v>
                </c:pt>
                <c:pt idx="1294">
                  <c:v>368772</c:v>
                </c:pt>
                <c:pt idx="1295">
                  <c:v>368850</c:v>
                </c:pt>
                <c:pt idx="1296">
                  <c:v>368850</c:v>
                </c:pt>
                <c:pt idx="1297">
                  <c:v>368910</c:v>
                </c:pt>
                <c:pt idx="1298">
                  <c:v>368724</c:v>
                </c:pt>
                <c:pt idx="1299">
                  <c:v>366828</c:v>
                </c:pt>
                <c:pt idx="1300">
                  <c:v>367008</c:v>
                </c:pt>
                <c:pt idx="1301">
                  <c:v>366834</c:v>
                </c:pt>
                <c:pt idx="1302">
                  <c:v>367050</c:v>
                </c:pt>
                <c:pt idx="1303">
                  <c:v>367008</c:v>
                </c:pt>
                <c:pt idx="1304">
                  <c:v>367722</c:v>
                </c:pt>
                <c:pt idx="1305">
                  <c:v>367728</c:v>
                </c:pt>
                <c:pt idx="1306">
                  <c:v>367950</c:v>
                </c:pt>
                <c:pt idx="1307">
                  <c:v>367482</c:v>
                </c:pt>
                <c:pt idx="1308">
                  <c:v>366456</c:v>
                </c:pt>
                <c:pt idx="1309">
                  <c:v>365874</c:v>
                </c:pt>
                <c:pt idx="1310">
                  <c:v>365874</c:v>
                </c:pt>
                <c:pt idx="1311">
                  <c:v>365826</c:v>
                </c:pt>
                <c:pt idx="1312">
                  <c:v>365358</c:v>
                </c:pt>
                <c:pt idx="1313">
                  <c:v>365502</c:v>
                </c:pt>
                <c:pt idx="1314">
                  <c:v>364410</c:v>
                </c:pt>
                <c:pt idx="1315">
                  <c:v>364410</c:v>
                </c:pt>
                <c:pt idx="1316">
                  <c:v>363162</c:v>
                </c:pt>
                <c:pt idx="1317">
                  <c:v>362970</c:v>
                </c:pt>
                <c:pt idx="1318">
                  <c:v>363162</c:v>
                </c:pt>
                <c:pt idx="1319">
                  <c:v>363708</c:v>
                </c:pt>
                <c:pt idx="1320">
                  <c:v>363096</c:v>
                </c:pt>
                <c:pt idx="1321">
                  <c:v>362922</c:v>
                </c:pt>
                <c:pt idx="1322">
                  <c:v>363024</c:v>
                </c:pt>
                <c:pt idx="1323">
                  <c:v>363558</c:v>
                </c:pt>
                <c:pt idx="1324">
                  <c:v>361710</c:v>
                </c:pt>
                <c:pt idx="1325">
                  <c:v>362250</c:v>
                </c:pt>
                <c:pt idx="1326">
                  <c:v>362484</c:v>
                </c:pt>
                <c:pt idx="1327">
                  <c:v>362424</c:v>
                </c:pt>
                <c:pt idx="1328">
                  <c:v>363288</c:v>
                </c:pt>
                <c:pt idx="1329">
                  <c:v>363408</c:v>
                </c:pt>
                <c:pt idx="1330">
                  <c:v>362826</c:v>
                </c:pt>
                <c:pt idx="1331">
                  <c:v>361278</c:v>
                </c:pt>
                <c:pt idx="1332">
                  <c:v>361284</c:v>
                </c:pt>
                <c:pt idx="1333">
                  <c:v>362478</c:v>
                </c:pt>
                <c:pt idx="1334">
                  <c:v>360708</c:v>
                </c:pt>
                <c:pt idx="1335">
                  <c:v>360096</c:v>
                </c:pt>
                <c:pt idx="1336">
                  <c:v>360540</c:v>
                </c:pt>
                <c:pt idx="1337">
                  <c:v>360792</c:v>
                </c:pt>
                <c:pt idx="1338">
                  <c:v>360828</c:v>
                </c:pt>
                <c:pt idx="1339">
                  <c:v>360282</c:v>
                </c:pt>
                <c:pt idx="1340">
                  <c:v>360282</c:v>
                </c:pt>
                <c:pt idx="1341">
                  <c:v>360558</c:v>
                </c:pt>
                <c:pt idx="1342">
                  <c:v>361464</c:v>
                </c:pt>
                <c:pt idx="1343">
                  <c:v>362004</c:v>
                </c:pt>
                <c:pt idx="1344">
                  <c:v>361794</c:v>
                </c:pt>
                <c:pt idx="1345">
                  <c:v>362448</c:v>
                </c:pt>
                <c:pt idx="1346">
                  <c:v>361884</c:v>
                </c:pt>
                <c:pt idx="1347">
                  <c:v>361860</c:v>
                </c:pt>
                <c:pt idx="1348">
                  <c:v>362364</c:v>
                </c:pt>
                <c:pt idx="1349">
                  <c:v>363216</c:v>
                </c:pt>
                <c:pt idx="1350">
                  <c:v>364902</c:v>
                </c:pt>
                <c:pt idx="1351">
                  <c:v>364782</c:v>
                </c:pt>
                <c:pt idx="1352">
                  <c:v>365784</c:v>
                </c:pt>
                <c:pt idx="1353">
                  <c:v>366858</c:v>
                </c:pt>
                <c:pt idx="1354">
                  <c:v>366966</c:v>
                </c:pt>
                <c:pt idx="1355">
                  <c:v>367806</c:v>
                </c:pt>
                <c:pt idx="1356">
                  <c:v>367812</c:v>
                </c:pt>
                <c:pt idx="1357">
                  <c:v>367728</c:v>
                </c:pt>
                <c:pt idx="1358">
                  <c:v>367752</c:v>
                </c:pt>
                <c:pt idx="1359">
                  <c:v>367932</c:v>
                </c:pt>
                <c:pt idx="1360">
                  <c:v>367854</c:v>
                </c:pt>
                <c:pt idx="1361">
                  <c:v>367752</c:v>
                </c:pt>
                <c:pt idx="1362">
                  <c:v>367896</c:v>
                </c:pt>
                <c:pt idx="1363">
                  <c:v>367758</c:v>
                </c:pt>
                <c:pt idx="1364">
                  <c:v>368430</c:v>
                </c:pt>
                <c:pt idx="1365">
                  <c:v>369096</c:v>
                </c:pt>
                <c:pt idx="1366">
                  <c:v>370116</c:v>
                </c:pt>
                <c:pt idx="1367">
                  <c:v>370860</c:v>
                </c:pt>
                <c:pt idx="1368">
                  <c:v>370566</c:v>
                </c:pt>
                <c:pt idx="1369">
                  <c:v>372414</c:v>
                </c:pt>
                <c:pt idx="1370">
                  <c:v>373206</c:v>
                </c:pt>
                <c:pt idx="1371">
                  <c:v>373548</c:v>
                </c:pt>
                <c:pt idx="1372">
                  <c:v>373692</c:v>
                </c:pt>
                <c:pt idx="1373">
                  <c:v>373512</c:v>
                </c:pt>
                <c:pt idx="1374">
                  <c:v>373572</c:v>
                </c:pt>
                <c:pt idx="1375">
                  <c:v>373578</c:v>
                </c:pt>
                <c:pt idx="1376">
                  <c:v>373992</c:v>
                </c:pt>
                <c:pt idx="1377">
                  <c:v>369048</c:v>
                </c:pt>
                <c:pt idx="1378">
                  <c:v>369222</c:v>
                </c:pt>
                <c:pt idx="1379">
                  <c:v>369492</c:v>
                </c:pt>
                <c:pt idx="1380">
                  <c:v>370392</c:v>
                </c:pt>
                <c:pt idx="1381">
                  <c:v>371154</c:v>
                </c:pt>
                <c:pt idx="1382">
                  <c:v>369228</c:v>
                </c:pt>
                <c:pt idx="1383">
                  <c:v>369492</c:v>
                </c:pt>
                <c:pt idx="1384">
                  <c:v>371748</c:v>
                </c:pt>
                <c:pt idx="1385">
                  <c:v>372378</c:v>
                </c:pt>
                <c:pt idx="1386">
                  <c:v>372750</c:v>
                </c:pt>
                <c:pt idx="1387">
                  <c:v>372954</c:v>
                </c:pt>
                <c:pt idx="1388">
                  <c:v>373074</c:v>
                </c:pt>
                <c:pt idx="1389">
                  <c:v>374598</c:v>
                </c:pt>
                <c:pt idx="1390">
                  <c:v>374652</c:v>
                </c:pt>
                <c:pt idx="1391">
                  <c:v>373614</c:v>
                </c:pt>
                <c:pt idx="1392">
                  <c:v>373608</c:v>
                </c:pt>
                <c:pt idx="1393">
                  <c:v>375360</c:v>
                </c:pt>
                <c:pt idx="1394">
                  <c:v>375546</c:v>
                </c:pt>
                <c:pt idx="1395">
                  <c:v>377202</c:v>
                </c:pt>
                <c:pt idx="1396">
                  <c:v>377748</c:v>
                </c:pt>
                <c:pt idx="1397">
                  <c:v>376980</c:v>
                </c:pt>
                <c:pt idx="1398">
                  <c:v>377586</c:v>
                </c:pt>
                <c:pt idx="1399">
                  <c:v>378816</c:v>
                </c:pt>
                <c:pt idx="1400">
                  <c:v>378402</c:v>
                </c:pt>
                <c:pt idx="1401">
                  <c:v>378120</c:v>
                </c:pt>
                <c:pt idx="1402">
                  <c:v>377736</c:v>
                </c:pt>
                <c:pt idx="1403">
                  <c:v>377328</c:v>
                </c:pt>
                <c:pt idx="1404">
                  <c:v>378264</c:v>
                </c:pt>
                <c:pt idx="1405">
                  <c:v>377628</c:v>
                </c:pt>
                <c:pt idx="1406">
                  <c:v>376848</c:v>
                </c:pt>
                <c:pt idx="1407">
                  <c:v>378114</c:v>
                </c:pt>
                <c:pt idx="1408">
                  <c:v>379566</c:v>
                </c:pt>
                <c:pt idx="1409">
                  <c:v>379338</c:v>
                </c:pt>
                <c:pt idx="1410">
                  <c:v>380286</c:v>
                </c:pt>
                <c:pt idx="1411">
                  <c:v>381084</c:v>
                </c:pt>
                <c:pt idx="1412">
                  <c:v>381792</c:v>
                </c:pt>
                <c:pt idx="1413">
                  <c:v>382104</c:v>
                </c:pt>
                <c:pt idx="1414">
                  <c:v>383502</c:v>
                </c:pt>
                <c:pt idx="1415">
                  <c:v>385566</c:v>
                </c:pt>
                <c:pt idx="1416">
                  <c:v>386064</c:v>
                </c:pt>
                <c:pt idx="1417">
                  <c:v>385908</c:v>
                </c:pt>
                <c:pt idx="1418">
                  <c:v>386238</c:v>
                </c:pt>
                <c:pt idx="1419">
                  <c:v>388620</c:v>
                </c:pt>
                <c:pt idx="1420">
                  <c:v>389136</c:v>
                </c:pt>
                <c:pt idx="1421">
                  <c:v>390660</c:v>
                </c:pt>
                <c:pt idx="1422">
                  <c:v>393732</c:v>
                </c:pt>
                <c:pt idx="1423">
                  <c:v>394662</c:v>
                </c:pt>
                <c:pt idx="1424">
                  <c:v>394746</c:v>
                </c:pt>
                <c:pt idx="1425">
                  <c:v>395514</c:v>
                </c:pt>
                <c:pt idx="1426">
                  <c:v>396498</c:v>
                </c:pt>
                <c:pt idx="1427">
                  <c:v>395760</c:v>
                </c:pt>
                <c:pt idx="1428">
                  <c:v>397116</c:v>
                </c:pt>
                <c:pt idx="1429">
                  <c:v>400008</c:v>
                </c:pt>
                <c:pt idx="1430">
                  <c:v>401508</c:v>
                </c:pt>
                <c:pt idx="1431">
                  <c:v>401766</c:v>
                </c:pt>
                <c:pt idx="1432">
                  <c:v>402744</c:v>
                </c:pt>
                <c:pt idx="1433">
                  <c:v>400896</c:v>
                </c:pt>
                <c:pt idx="1434">
                  <c:v>401874</c:v>
                </c:pt>
                <c:pt idx="1435">
                  <c:v>402504</c:v>
                </c:pt>
                <c:pt idx="1436">
                  <c:v>402888</c:v>
                </c:pt>
                <c:pt idx="1437">
                  <c:v>404556</c:v>
                </c:pt>
                <c:pt idx="1438">
                  <c:v>405660</c:v>
                </c:pt>
                <c:pt idx="1439">
                  <c:v>404178</c:v>
                </c:pt>
                <c:pt idx="1440">
                  <c:v>405858</c:v>
                </c:pt>
                <c:pt idx="1441">
                  <c:v>406464</c:v>
                </c:pt>
                <c:pt idx="1442">
                  <c:v>412344</c:v>
                </c:pt>
                <c:pt idx="1443">
                  <c:v>414018</c:v>
                </c:pt>
                <c:pt idx="1444">
                  <c:v>414024</c:v>
                </c:pt>
                <c:pt idx="1445">
                  <c:v>414714</c:v>
                </c:pt>
                <c:pt idx="1446">
                  <c:v>414690</c:v>
                </c:pt>
                <c:pt idx="1447">
                  <c:v>415284</c:v>
                </c:pt>
                <c:pt idx="1448">
                  <c:v>415134</c:v>
                </c:pt>
                <c:pt idx="1449">
                  <c:v>416442</c:v>
                </c:pt>
                <c:pt idx="1450">
                  <c:v>417504</c:v>
                </c:pt>
                <c:pt idx="1451">
                  <c:v>417438</c:v>
                </c:pt>
                <c:pt idx="1452">
                  <c:v>415752</c:v>
                </c:pt>
                <c:pt idx="1453">
                  <c:v>416352</c:v>
                </c:pt>
                <c:pt idx="1454">
                  <c:v>418056</c:v>
                </c:pt>
                <c:pt idx="1455">
                  <c:v>418998</c:v>
                </c:pt>
                <c:pt idx="1456">
                  <c:v>420924</c:v>
                </c:pt>
                <c:pt idx="1457">
                  <c:v>423552</c:v>
                </c:pt>
                <c:pt idx="1458">
                  <c:v>425220</c:v>
                </c:pt>
                <c:pt idx="1459">
                  <c:v>424080</c:v>
                </c:pt>
                <c:pt idx="1460">
                  <c:v>423690</c:v>
                </c:pt>
                <c:pt idx="1461">
                  <c:v>424212</c:v>
                </c:pt>
                <c:pt idx="1462">
                  <c:v>427182</c:v>
                </c:pt>
                <c:pt idx="1463">
                  <c:v>428712</c:v>
                </c:pt>
                <c:pt idx="1464">
                  <c:v>428640</c:v>
                </c:pt>
                <c:pt idx="1465">
                  <c:v>428442</c:v>
                </c:pt>
                <c:pt idx="1466">
                  <c:v>428676</c:v>
                </c:pt>
                <c:pt idx="1467">
                  <c:v>431136</c:v>
                </c:pt>
                <c:pt idx="1468">
                  <c:v>432024</c:v>
                </c:pt>
                <c:pt idx="1469">
                  <c:v>430506</c:v>
                </c:pt>
                <c:pt idx="1470">
                  <c:v>431856</c:v>
                </c:pt>
                <c:pt idx="1471">
                  <c:v>431802</c:v>
                </c:pt>
                <c:pt idx="1472">
                  <c:v>431652</c:v>
                </c:pt>
                <c:pt idx="1473">
                  <c:v>432672</c:v>
                </c:pt>
                <c:pt idx="1474">
                  <c:v>434850</c:v>
                </c:pt>
                <c:pt idx="1475">
                  <c:v>432672</c:v>
                </c:pt>
                <c:pt idx="1476">
                  <c:v>433110</c:v>
                </c:pt>
                <c:pt idx="1477">
                  <c:v>431148</c:v>
                </c:pt>
                <c:pt idx="1478">
                  <c:v>432324</c:v>
                </c:pt>
                <c:pt idx="1479">
                  <c:v>434508</c:v>
                </c:pt>
                <c:pt idx="1480">
                  <c:v>434838</c:v>
                </c:pt>
                <c:pt idx="1481">
                  <c:v>435702</c:v>
                </c:pt>
                <c:pt idx="1482">
                  <c:v>434028</c:v>
                </c:pt>
                <c:pt idx="1483">
                  <c:v>422730</c:v>
                </c:pt>
                <c:pt idx="1484">
                  <c:v>424854</c:v>
                </c:pt>
                <c:pt idx="1485">
                  <c:v>426798</c:v>
                </c:pt>
                <c:pt idx="1486">
                  <c:v>428664</c:v>
                </c:pt>
                <c:pt idx="1487">
                  <c:v>427248</c:v>
                </c:pt>
                <c:pt idx="1488">
                  <c:v>430602</c:v>
                </c:pt>
                <c:pt idx="1489">
                  <c:v>431874</c:v>
                </c:pt>
                <c:pt idx="1490">
                  <c:v>438138</c:v>
                </c:pt>
                <c:pt idx="1491">
                  <c:v>440502</c:v>
                </c:pt>
                <c:pt idx="1492">
                  <c:v>439932</c:v>
                </c:pt>
                <c:pt idx="1493">
                  <c:v>441912</c:v>
                </c:pt>
                <c:pt idx="1494">
                  <c:v>441966</c:v>
                </c:pt>
                <c:pt idx="1495">
                  <c:v>443010</c:v>
                </c:pt>
                <c:pt idx="1496">
                  <c:v>445260</c:v>
                </c:pt>
                <c:pt idx="1497">
                  <c:v>435396</c:v>
                </c:pt>
                <c:pt idx="1498">
                  <c:v>435762</c:v>
                </c:pt>
                <c:pt idx="1499">
                  <c:v>435378</c:v>
                </c:pt>
                <c:pt idx="1500">
                  <c:v>438306</c:v>
                </c:pt>
                <c:pt idx="1501">
                  <c:v>437442</c:v>
                </c:pt>
                <c:pt idx="1502">
                  <c:v>438402</c:v>
                </c:pt>
                <c:pt idx="1503">
                  <c:v>439116</c:v>
                </c:pt>
                <c:pt idx="1504">
                  <c:v>439104</c:v>
                </c:pt>
                <c:pt idx="1505">
                  <c:v>438738</c:v>
                </c:pt>
                <c:pt idx="1506">
                  <c:v>439068</c:v>
                </c:pt>
                <c:pt idx="1507">
                  <c:v>439068</c:v>
                </c:pt>
                <c:pt idx="1508">
                  <c:v>439140</c:v>
                </c:pt>
                <c:pt idx="1509">
                  <c:v>440082</c:v>
                </c:pt>
                <c:pt idx="1510">
                  <c:v>442182</c:v>
                </c:pt>
                <c:pt idx="1511">
                  <c:v>443586</c:v>
                </c:pt>
                <c:pt idx="1512">
                  <c:v>444126</c:v>
                </c:pt>
                <c:pt idx="1513">
                  <c:v>446676</c:v>
                </c:pt>
                <c:pt idx="1514">
                  <c:v>448314</c:v>
                </c:pt>
                <c:pt idx="1515">
                  <c:v>451500</c:v>
                </c:pt>
                <c:pt idx="1516">
                  <c:v>450186</c:v>
                </c:pt>
                <c:pt idx="1517">
                  <c:v>450828</c:v>
                </c:pt>
                <c:pt idx="1518">
                  <c:v>449550</c:v>
                </c:pt>
                <c:pt idx="1519">
                  <c:v>450174</c:v>
                </c:pt>
                <c:pt idx="1520">
                  <c:v>450768</c:v>
                </c:pt>
                <c:pt idx="1521">
                  <c:v>450978</c:v>
                </c:pt>
                <c:pt idx="1522">
                  <c:v>452742</c:v>
                </c:pt>
                <c:pt idx="1523">
                  <c:v>433674</c:v>
                </c:pt>
                <c:pt idx="1524">
                  <c:v>434244</c:v>
                </c:pt>
                <c:pt idx="1525">
                  <c:v>433968</c:v>
                </c:pt>
                <c:pt idx="1526">
                  <c:v>436704</c:v>
                </c:pt>
                <c:pt idx="1527">
                  <c:v>437334</c:v>
                </c:pt>
                <c:pt idx="1528">
                  <c:v>437040</c:v>
                </c:pt>
                <c:pt idx="1529">
                  <c:v>438576</c:v>
                </c:pt>
                <c:pt idx="1530">
                  <c:v>438828</c:v>
                </c:pt>
                <c:pt idx="1531">
                  <c:v>440358</c:v>
                </c:pt>
                <c:pt idx="1532">
                  <c:v>441510</c:v>
                </c:pt>
                <c:pt idx="1533">
                  <c:v>441342</c:v>
                </c:pt>
                <c:pt idx="1534">
                  <c:v>441294</c:v>
                </c:pt>
                <c:pt idx="1535">
                  <c:v>444702</c:v>
                </c:pt>
                <c:pt idx="1536">
                  <c:v>445368</c:v>
                </c:pt>
                <c:pt idx="1537">
                  <c:v>445332</c:v>
                </c:pt>
                <c:pt idx="1538">
                  <c:v>445926</c:v>
                </c:pt>
                <c:pt idx="1539">
                  <c:v>441510</c:v>
                </c:pt>
                <c:pt idx="1540">
                  <c:v>436584</c:v>
                </c:pt>
                <c:pt idx="1541">
                  <c:v>438546</c:v>
                </c:pt>
                <c:pt idx="1542">
                  <c:v>435756</c:v>
                </c:pt>
                <c:pt idx="1543">
                  <c:v>438474</c:v>
                </c:pt>
                <c:pt idx="1544">
                  <c:v>423516</c:v>
                </c:pt>
                <c:pt idx="1545">
                  <c:v>409014</c:v>
                </c:pt>
                <c:pt idx="1546">
                  <c:v>406308</c:v>
                </c:pt>
                <c:pt idx="1547">
                  <c:v>399888</c:v>
                </c:pt>
                <c:pt idx="1548">
                  <c:v>393228</c:v>
                </c:pt>
                <c:pt idx="1549">
                  <c:v>393978</c:v>
                </c:pt>
                <c:pt idx="1550">
                  <c:v>394656</c:v>
                </c:pt>
                <c:pt idx="1551">
                  <c:v>396672</c:v>
                </c:pt>
                <c:pt idx="1552">
                  <c:v>400992</c:v>
                </c:pt>
                <c:pt idx="1553">
                  <c:v>403230</c:v>
                </c:pt>
                <c:pt idx="1554">
                  <c:v>405234</c:v>
                </c:pt>
                <c:pt idx="1555">
                  <c:v>408360</c:v>
                </c:pt>
                <c:pt idx="1556">
                  <c:v>411246</c:v>
                </c:pt>
                <c:pt idx="1557">
                  <c:v>411228</c:v>
                </c:pt>
                <c:pt idx="1558">
                  <c:v>411846</c:v>
                </c:pt>
                <c:pt idx="1559">
                  <c:v>411984</c:v>
                </c:pt>
                <c:pt idx="1560">
                  <c:v>412572</c:v>
                </c:pt>
                <c:pt idx="1561">
                  <c:v>414684</c:v>
                </c:pt>
                <c:pt idx="1562">
                  <c:v>415452</c:v>
                </c:pt>
                <c:pt idx="1563">
                  <c:v>415884</c:v>
                </c:pt>
                <c:pt idx="1564">
                  <c:v>412956</c:v>
                </c:pt>
                <c:pt idx="1565">
                  <c:v>416028</c:v>
                </c:pt>
                <c:pt idx="1566">
                  <c:v>418056</c:v>
                </c:pt>
                <c:pt idx="1567">
                  <c:v>418728</c:v>
                </c:pt>
                <c:pt idx="1568">
                  <c:v>418770</c:v>
                </c:pt>
                <c:pt idx="1569">
                  <c:v>418716</c:v>
                </c:pt>
                <c:pt idx="1570">
                  <c:v>423522</c:v>
                </c:pt>
                <c:pt idx="1571">
                  <c:v>424188</c:v>
                </c:pt>
                <c:pt idx="1572">
                  <c:v>427518</c:v>
                </c:pt>
                <c:pt idx="1573">
                  <c:v>428088</c:v>
                </c:pt>
                <c:pt idx="1574">
                  <c:v>422844</c:v>
                </c:pt>
                <c:pt idx="1575">
                  <c:v>423876</c:v>
                </c:pt>
                <c:pt idx="1576">
                  <c:v>426030</c:v>
                </c:pt>
                <c:pt idx="1577">
                  <c:v>427512</c:v>
                </c:pt>
                <c:pt idx="1578">
                  <c:v>428220</c:v>
                </c:pt>
                <c:pt idx="1579">
                  <c:v>428232</c:v>
                </c:pt>
                <c:pt idx="1580">
                  <c:v>428370</c:v>
                </c:pt>
                <c:pt idx="1581">
                  <c:v>429720</c:v>
                </c:pt>
                <c:pt idx="1582">
                  <c:v>434232</c:v>
                </c:pt>
                <c:pt idx="1583">
                  <c:v>435450</c:v>
                </c:pt>
                <c:pt idx="1584">
                  <c:v>434994</c:v>
                </c:pt>
                <c:pt idx="1585">
                  <c:v>437640</c:v>
                </c:pt>
                <c:pt idx="1586">
                  <c:v>438258</c:v>
                </c:pt>
                <c:pt idx="1587">
                  <c:v>438618</c:v>
                </c:pt>
                <c:pt idx="1588">
                  <c:v>439038</c:v>
                </c:pt>
                <c:pt idx="1589">
                  <c:v>439740</c:v>
                </c:pt>
                <c:pt idx="1590">
                  <c:v>439794</c:v>
                </c:pt>
                <c:pt idx="1591">
                  <c:v>441492</c:v>
                </c:pt>
                <c:pt idx="1592">
                  <c:v>443592</c:v>
                </c:pt>
                <c:pt idx="1593">
                  <c:v>446400</c:v>
                </c:pt>
                <c:pt idx="1594">
                  <c:v>449034</c:v>
                </c:pt>
                <c:pt idx="1595">
                  <c:v>453450</c:v>
                </c:pt>
                <c:pt idx="1596">
                  <c:v>453246</c:v>
                </c:pt>
                <c:pt idx="1597">
                  <c:v>452634</c:v>
                </c:pt>
                <c:pt idx="1598">
                  <c:v>452070</c:v>
                </c:pt>
                <c:pt idx="1599">
                  <c:v>451500</c:v>
                </c:pt>
                <c:pt idx="1600">
                  <c:v>452286</c:v>
                </c:pt>
                <c:pt idx="1601">
                  <c:v>454812</c:v>
                </c:pt>
                <c:pt idx="1602">
                  <c:v>454812</c:v>
                </c:pt>
                <c:pt idx="1603">
                  <c:v>454026</c:v>
                </c:pt>
                <c:pt idx="1604">
                  <c:v>452694</c:v>
                </c:pt>
                <c:pt idx="1605">
                  <c:v>454122</c:v>
                </c:pt>
                <c:pt idx="1606">
                  <c:v>453000</c:v>
                </c:pt>
                <c:pt idx="1607">
                  <c:v>450330</c:v>
                </c:pt>
                <c:pt idx="1608">
                  <c:v>449172</c:v>
                </c:pt>
                <c:pt idx="1609">
                  <c:v>447786</c:v>
                </c:pt>
                <c:pt idx="1610">
                  <c:v>448320</c:v>
                </c:pt>
                <c:pt idx="1611">
                  <c:v>447972</c:v>
                </c:pt>
                <c:pt idx="1612">
                  <c:v>449682</c:v>
                </c:pt>
                <c:pt idx="1613">
                  <c:v>451044</c:v>
                </c:pt>
                <c:pt idx="1614">
                  <c:v>451356</c:v>
                </c:pt>
                <c:pt idx="1615">
                  <c:v>451962</c:v>
                </c:pt>
                <c:pt idx="1616">
                  <c:v>453630</c:v>
                </c:pt>
                <c:pt idx="1617">
                  <c:v>453678</c:v>
                </c:pt>
                <c:pt idx="1618">
                  <c:v>454044</c:v>
                </c:pt>
                <c:pt idx="1619">
                  <c:v>453894</c:v>
                </c:pt>
                <c:pt idx="1620">
                  <c:v>455166</c:v>
                </c:pt>
                <c:pt idx="1621">
                  <c:v>454692</c:v>
                </c:pt>
                <c:pt idx="1622">
                  <c:v>454380</c:v>
                </c:pt>
                <c:pt idx="1623">
                  <c:v>453852</c:v>
                </c:pt>
                <c:pt idx="1624">
                  <c:v>455052</c:v>
                </c:pt>
                <c:pt idx="1625">
                  <c:v>454992</c:v>
                </c:pt>
                <c:pt idx="1626">
                  <c:v>455892</c:v>
                </c:pt>
                <c:pt idx="1627">
                  <c:v>456168</c:v>
                </c:pt>
                <c:pt idx="1628">
                  <c:v>454974</c:v>
                </c:pt>
                <c:pt idx="1629">
                  <c:v>454818</c:v>
                </c:pt>
                <c:pt idx="1630">
                  <c:v>454326</c:v>
                </c:pt>
                <c:pt idx="1631">
                  <c:v>454350</c:v>
                </c:pt>
                <c:pt idx="1632">
                  <c:v>454410</c:v>
                </c:pt>
                <c:pt idx="1633">
                  <c:v>456708</c:v>
                </c:pt>
                <c:pt idx="1634">
                  <c:v>456708</c:v>
                </c:pt>
                <c:pt idx="1635">
                  <c:v>456678</c:v>
                </c:pt>
                <c:pt idx="1636">
                  <c:v>458490</c:v>
                </c:pt>
                <c:pt idx="1637">
                  <c:v>457926</c:v>
                </c:pt>
                <c:pt idx="1638">
                  <c:v>457926</c:v>
                </c:pt>
                <c:pt idx="1639">
                  <c:v>458838</c:v>
                </c:pt>
                <c:pt idx="1640">
                  <c:v>460098</c:v>
                </c:pt>
                <c:pt idx="1641">
                  <c:v>460998</c:v>
                </c:pt>
                <c:pt idx="1642">
                  <c:v>457890</c:v>
                </c:pt>
                <c:pt idx="1643">
                  <c:v>452580</c:v>
                </c:pt>
                <c:pt idx="1644">
                  <c:v>453414</c:v>
                </c:pt>
                <c:pt idx="1645">
                  <c:v>453330</c:v>
                </c:pt>
                <c:pt idx="1646">
                  <c:v>453738</c:v>
                </c:pt>
                <c:pt idx="1647">
                  <c:v>453804</c:v>
                </c:pt>
                <c:pt idx="1648">
                  <c:v>453582</c:v>
                </c:pt>
                <c:pt idx="1649">
                  <c:v>453306</c:v>
                </c:pt>
                <c:pt idx="1650">
                  <c:v>453486</c:v>
                </c:pt>
                <c:pt idx="1651">
                  <c:v>452850</c:v>
                </c:pt>
                <c:pt idx="1652">
                  <c:v>453480</c:v>
                </c:pt>
                <c:pt idx="1653">
                  <c:v>453006</c:v>
                </c:pt>
                <c:pt idx="1654">
                  <c:v>454896</c:v>
                </c:pt>
                <c:pt idx="1655">
                  <c:v>456390</c:v>
                </c:pt>
                <c:pt idx="1656">
                  <c:v>457248</c:v>
                </c:pt>
                <c:pt idx="1657">
                  <c:v>456744</c:v>
                </c:pt>
                <c:pt idx="1658">
                  <c:v>455514</c:v>
                </c:pt>
                <c:pt idx="1659">
                  <c:v>456450</c:v>
                </c:pt>
                <c:pt idx="1660">
                  <c:v>457086</c:v>
                </c:pt>
                <c:pt idx="1661">
                  <c:v>457308</c:v>
                </c:pt>
                <c:pt idx="1662">
                  <c:v>457110</c:v>
                </c:pt>
                <c:pt idx="1663">
                  <c:v>456438</c:v>
                </c:pt>
                <c:pt idx="1664">
                  <c:v>459018</c:v>
                </c:pt>
                <c:pt idx="1665">
                  <c:v>458148</c:v>
                </c:pt>
                <c:pt idx="1666">
                  <c:v>458370</c:v>
                </c:pt>
                <c:pt idx="1667">
                  <c:v>459438</c:v>
                </c:pt>
                <c:pt idx="1668">
                  <c:v>458688</c:v>
                </c:pt>
                <c:pt idx="1669">
                  <c:v>461436</c:v>
                </c:pt>
                <c:pt idx="1670">
                  <c:v>458550</c:v>
                </c:pt>
                <c:pt idx="1671">
                  <c:v>459198</c:v>
                </c:pt>
                <c:pt idx="1672">
                  <c:v>459762</c:v>
                </c:pt>
                <c:pt idx="1673">
                  <c:v>461568</c:v>
                </c:pt>
                <c:pt idx="1674">
                  <c:v>464556</c:v>
                </c:pt>
                <c:pt idx="1675">
                  <c:v>465264</c:v>
                </c:pt>
                <c:pt idx="1676">
                  <c:v>465690</c:v>
                </c:pt>
                <c:pt idx="1677">
                  <c:v>467010</c:v>
                </c:pt>
                <c:pt idx="1678">
                  <c:v>467904</c:v>
                </c:pt>
                <c:pt idx="1679">
                  <c:v>469080</c:v>
                </c:pt>
                <c:pt idx="1680">
                  <c:v>469488</c:v>
                </c:pt>
                <c:pt idx="1681">
                  <c:v>470376</c:v>
                </c:pt>
                <c:pt idx="1682">
                  <c:v>470118</c:v>
                </c:pt>
                <c:pt idx="1683">
                  <c:v>465516</c:v>
                </c:pt>
                <c:pt idx="1684">
                  <c:v>465564</c:v>
                </c:pt>
                <c:pt idx="1685">
                  <c:v>464364</c:v>
                </c:pt>
                <c:pt idx="1686">
                  <c:v>464610</c:v>
                </c:pt>
                <c:pt idx="1687">
                  <c:v>465624</c:v>
                </c:pt>
                <c:pt idx="1688">
                  <c:v>463800</c:v>
                </c:pt>
                <c:pt idx="1689">
                  <c:v>455790</c:v>
                </c:pt>
                <c:pt idx="1690">
                  <c:v>446868</c:v>
                </c:pt>
                <c:pt idx="1691">
                  <c:v>446640</c:v>
                </c:pt>
                <c:pt idx="1692">
                  <c:v>444936</c:v>
                </c:pt>
                <c:pt idx="1693">
                  <c:v>443622</c:v>
                </c:pt>
                <c:pt idx="1694">
                  <c:v>444324</c:v>
                </c:pt>
                <c:pt idx="1695">
                  <c:v>443352</c:v>
                </c:pt>
                <c:pt idx="1696">
                  <c:v>441042</c:v>
                </c:pt>
                <c:pt idx="1697">
                  <c:v>440034</c:v>
                </c:pt>
                <c:pt idx="1698">
                  <c:v>442812</c:v>
                </c:pt>
                <c:pt idx="1699">
                  <c:v>441174</c:v>
                </c:pt>
                <c:pt idx="1700">
                  <c:v>442434</c:v>
                </c:pt>
                <c:pt idx="1701">
                  <c:v>443916</c:v>
                </c:pt>
                <c:pt idx="1702">
                  <c:v>444060</c:v>
                </c:pt>
                <c:pt idx="1703">
                  <c:v>444312</c:v>
                </c:pt>
                <c:pt idx="1704">
                  <c:v>444756</c:v>
                </c:pt>
                <c:pt idx="1705">
                  <c:v>443670</c:v>
                </c:pt>
                <c:pt idx="1706">
                  <c:v>442950</c:v>
                </c:pt>
                <c:pt idx="1707">
                  <c:v>436542</c:v>
                </c:pt>
                <c:pt idx="1708">
                  <c:v>435558</c:v>
                </c:pt>
                <c:pt idx="1709">
                  <c:v>434712</c:v>
                </c:pt>
                <c:pt idx="1710">
                  <c:v>434376</c:v>
                </c:pt>
                <c:pt idx="1711">
                  <c:v>433962</c:v>
                </c:pt>
                <c:pt idx="1712">
                  <c:v>433734</c:v>
                </c:pt>
                <c:pt idx="1713">
                  <c:v>433752</c:v>
                </c:pt>
                <c:pt idx="1714">
                  <c:v>433146</c:v>
                </c:pt>
                <c:pt idx="1715">
                  <c:v>432000</c:v>
                </c:pt>
                <c:pt idx="1716">
                  <c:v>431346</c:v>
                </c:pt>
                <c:pt idx="1717">
                  <c:v>431214</c:v>
                </c:pt>
                <c:pt idx="1718">
                  <c:v>431292</c:v>
                </c:pt>
                <c:pt idx="1719">
                  <c:v>431172</c:v>
                </c:pt>
                <c:pt idx="1720">
                  <c:v>431376</c:v>
                </c:pt>
                <c:pt idx="1721">
                  <c:v>431970</c:v>
                </c:pt>
                <c:pt idx="1722">
                  <c:v>431790</c:v>
                </c:pt>
                <c:pt idx="1723">
                  <c:v>432996</c:v>
                </c:pt>
                <c:pt idx="1724">
                  <c:v>433806</c:v>
                </c:pt>
                <c:pt idx="1725">
                  <c:v>435048</c:v>
                </c:pt>
                <c:pt idx="1726">
                  <c:v>433380</c:v>
                </c:pt>
                <c:pt idx="1727">
                  <c:v>432792</c:v>
                </c:pt>
                <c:pt idx="1728">
                  <c:v>433980</c:v>
                </c:pt>
                <c:pt idx="1729">
                  <c:v>431490</c:v>
                </c:pt>
                <c:pt idx="1730">
                  <c:v>430008</c:v>
                </c:pt>
                <c:pt idx="1731">
                  <c:v>430482</c:v>
                </c:pt>
                <c:pt idx="1732">
                  <c:v>431820</c:v>
                </c:pt>
                <c:pt idx="1733">
                  <c:v>431034</c:v>
                </c:pt>
                <c:pt idx="1734">
                  <c:v>432120</c:v>
                </c:pt>
                <c:pt idx="1735">
                  <c:v>428910</c:v>
                </c:pt>
                <c:pt idx="1736">
                  <c:v>430146</c:v>
                </c:pt>
                <c:pt idx="1737">
                  <c:v>430854</c:v>
                </c:pt>
                <c:pt idx="1738">
                  <c:v>432480</c:v>
                </c:pt>
                <c:pt idx="1739">
                  <c:v>432900</c:v>
                </c:pt>
                <c:pt idx="1740">
                  <c:v>431856</c:v>
                </c:pt>
                <c:pt idx="1741">
                  <c:v>431952</c:v>
                </c:pt>
                <c:pt idx="1742">
                  <c:v>431442</c:v>
                </c:pt>
                <c:pt idx="1743">
                  <c:v>431274</c:v>
                </c:pt>
                <c:pt idx="1744">
                  <c:v>430932</c:v>
                </c:pt>
                <c:pt idx="1745">
                  <c:v>430944</c:v>
                </c:pt>
                <c:pt idx="1746">
                  <c:v>428676</c:v>
                </c:pt>
                <c:pt idx="1747">
                  <c:v>427596</c:v>
                </c:pt>
                <c:pt idx="1748">
                  <c:v>425334</c:v>
                </c:pt>
                <c:pt idx="1749">
                  <c:v>424548</c:v>
                </c:pt>
                <c:pt idx="1750">
                  <c:v>424932</c:v>
                </c:pt>
                <c:pt idx="1751">
                  <c:v>425934</c:v>
                </c:pt>
                <c:pt idx="1752">
                  <c:v>425604</c:v>
                </c:pt>
                <c:pt idx="1753">
                  <c:v>425790</c:v>
                </c:pt>
                <c:pt idx="1754">
                  <c:v>426114</c:v>
                </c:pt>
                <c:pt idx="1755">
                  <c:v>425838</c:v>
                </c:pt>
                <c:pt idx="1756">
                  <c:v>426228</c:v>
                </c:pt>
                <c:pt idx="1757">
                  <c:v>425310</c:v>
                </c:pt>
                <c:pt idx="1758">
                  <c:v>426018</c:v>
                </c:pt>
                <c:pt idx="1759">
                  <c:v>426090</c:v>
                </c:pt>
                <c:pt idx="1760">
                  <c:v>426324</c:v>
                </c:pt>
                <c:pt idx="1761">
                  <c:v>424206</c:v>
                </c:pt>
                <c:pt idx="1762">
                  <c:v>423480</c:v>
                </c:pt>
                <c:pt idx="1763">
                  <c:v>424788</c:v>
                </c:pt>
                <c:pt idx="1764">
                  <c:v>424572</c:v>
                </c:pt>
                <c:pt idx="1765">
                  <c:v>424974</c:v>
                </c:pt>
                <c:pt idx="1766">
                  <c:v>426240</c:v>
                </c:pt>
                <c:pt idx="1767">
                  <c:v>425562</c:v>
                </c:pt>
                <c:pt idx="1768">
                  <c:v>423726</c:v>
                </c:pt>
                <c:pt idx="1769">
                  <c:v>424110</c:v>
                </c:pt>
                <c:pt idx="1770">
                  <c:v>424344</c:v>
                </c:pt>
                <c:pt idx="1771">
                  <c:v>423036</c:v>
                </c:pt>
                <c:pt idx="1772">
                  <c:v>421842</c:v>
                </c:pt>
                <c:pt idx="1773">
                  <c:v>419964</c:v>
                </c:pt>
                <c:pt idx="1774">
                  <c:v>418062</c:v>
                </c:pt>
                <c:pt idx="1775">
                  <c:v>417900</c:v>
                </c:pt>
                <c:pt idx="1776">
                  <c:v>418518</c:v>
                </c:pt>
                <c:pt idx="1777">
                  <c:v>418332</c:v>
                </c:pt>
                <c:pt idx="1778">
                  <c:v>418320</c:v>
                </c:pt>
                <c:pt idx="1779">
                  <c:v>416436</c:v>
                </c:pt>
                <c:pt idx="1780">
                  <c:v>414732</c:v>
                </c:pt>
                <c:pt idx="1781">
                  <c:v>415164</c:v>
                </c:pt>
                <c:pt idx="1782">
                  <c:v>415842</c:v>
                </c:pt>
                <c:pt idx="1783">
                  <c:v>415812</c:v>
                </c:pt>
                <c:pt idx="1784">
                  <c:v>415338</c:v>
                </c:pt>
                <c:pt idx="1785">
                  <c:v>414756</c:v>
                </c:pt>
                <c:pt idx="1786">
                  <c:v>414900</c:v>
                </c:pt>
                <c:pt idx="1787">
                  <c:v>413148</c:v>
                </c:pt>
                <c:pt idx="1788">
                  <c:v>412704</c:v>
                </c:pt>
                <c:pt idx="1789">
                  <c:v>410808</c:v>
                </c:pt>
                <c:pt idx="1790">
                  <c:v>410880</c:v>
                </c:pt>
                <c:pt idx="1791">
                  <c:v>408990</c:v>
                </c:pt>
                <c:pt idx="1792">
                  <c:v>408408</c:v>
                </c:pt>
                <c:pt idx="1793">
                  <c:v>406812</c:v>
                </c:pt>
                <c:pt idx="1794">
                  <c:v>406722</c:v>
                </c:pt>
                <c:pt idx="1795">
                  <c:v>406854</c:v>
                </c:pt>
                <c:pt idx="1796">
                  <c:v>405174</c:v>
                </c:pt>
                <c:pt idx="1797">
                  <c:v>405186</c:v>
                </c:pt>
                <c:pt idx="1798">
                  <c:v>405294</c:v>
                </c:pt>
                <c:pt idx="1799">
                  <c:v>406524</c:v>
                </c:pt>
                <c:pt idx="1800">
                  <c:v>407568</c:v>
                </c:pt>
                <c:pt idx="1801">
                  <c:v>406248</c:v>
                </c:pt>
                <c:pt idx="1802">
                  <c:v>406410</c:v>
                </c:pt>
                <c:pt idx="1803">
                  <c:v>407370</c:v>
                </c:pt>
                <c:pt idx="1804">
                  <c:v>406992</c:v>
                </c:pt>
                <c:pt idx="1805">
                  <c:v>407646</c:v>
                </c:pt>
                <c:pt idx="1806">
                  <c:v>405570</c:v>
                </c:pt>
                <c:pt idx="1807">
                  <c:v>404766</c:v>
                </c:pt>
                <c:pt idx="1808">
                  <c:v>404496</c:v>
                </c:pt>
                <c:pt idx="1809">
                  <c:v>401850</c:v>
                </c:pt>
                <c:pt idx="1810">
                  <c:v>399996</c:v>
                </c:pt>
                <c:pt idx="1811">
                  <c:v>398064</c:v>
                </c:pt>
                <c:pt idx="1812">
                  <c:v>397236</c:v>
                </c:pt>
                <c:pt idx="1813">
                  <c:v>394770</c:v>
                </c:pt>
                <c:pt idx="1814">
                  <c:v>393324</c:v>
                </c:pt>
                <c:pt idx="1815">
                  <c:v>390432</c:v>
                </c:pt>
                <c:pt idx="1816">
                  <c:v>390198</c:v>
                </c:pt>
                <c:pt idx="1817">
                  <c:v>389766</c:v>
                </c:pt>
                <c:pt idx="1818">
                  <c:v>389370</c:v>
                </c:pt>
                <c:pt idx="1819">
                  <c:v>389136</c:v>
                </c:pt>
                <c:pt idx="1820">
                  <c:v>388776</c:v>
                </c:pt>
                <c:pt idx="1821">
                  <c:v>388896</c:v>
                </c:pt>
                <c:pt idx="1822">
                  <c:v>389334</c:v>
                </c:pt>
                <c:pt idx="1823">
                  <c:v>387222</c:v>
                </c:pt>
                <c:pt idx="1824">
                  <c:v>386118</c:v>
                </c:pt>
                <c:pt idx="1825">
                  <c:v>385860</c:v>
                </c:pt>
                <c:pt idx="1826">
                  <c:v>385860</c:v>
                </c:pt>
                <c:pt idx="1827">
                  <c:v>385314</c:v>
                </c:pt>
                <c:pt idx="1828">
                  <c:v>383442</c:v>
                </c:pt>
                <c:pt idx="1829">
                  <c:v>381762</c:v>
                </c:pt>
                <c:pt idx="1830">
                  <c:v>380946</c:v>
                </c:pt>
                <c:pt idx="1831">
                  <c:v>378864</c:v>
                </c:pt>
                <c:pt idx="1832">
                  <c:v>378222</c:v>
                </c:pt>
                <c:pt idx="1833">
                  <c:v>378132</c:v>
                </c:pt>
                <c:pt idx="1834">
                  <c:v>377538</c:v>
                </c:pt>
                <c:pt idx="1835">
                  <c:v>377010</c:v>
                </c:pt>
                <c:pt idx="1836">
                  <c:v>377136</c:v>
                </c:pt>
                <c:pt idx="1837">
                  <c:v>376506</c:v>
                </c:pt>
                <c:pt idx="1838">
                  <c:v>375492</c:v>
                </c:pt>
                <c:pt idx="1839">
                  <c:v>374562</c:v>
                </c:pt>
                <c:pt idx="1840">
                  <c:v>374934</c:v>
                </c:pt>
                <c:pt idx="1841">
                  <c:v>373110</c:v>
                </c:pt>
                <c:pt idx="1842">
                  <c:v>368364</c:v>
                </c:pt>
                <c:pt idx="1843">
                  <c:v>367134</c:v>
                </c:pt>
                <c:pt idx="1844">
                  <c:v>365148</c:v>
                </c:pt>
                <c:pt idx="1845">
                  <c:v>364530</c:v>
                </c:pt>
                <c:pt idx="1846">
                  <c:v>364248</c:v>
                </c:pt>
                <c:pt idx="1847">
                  <c:v>364332</c:v>
                </c:pt>
                <c:pt idx="1848">
                  <c:v>363102</c:v>
                </c:pt>
                <c:pt idx="1849">
                  <c:v>359166</c:v>
                </c:pt>
                <c:pt idx="1850">
                  <c:v>358374</c:v>
                </c:pt>
                <c:pt idx="1851">
                  <c:v>356040</c:v>
                </c:pt>
                <c:pt idx="1852">
                  <c:v>353340</c:v>
                </c:pt>
                <c:pt idx="1853">
                  <c:v>347970</c:v>
                </c:pt>
                <c:pt idx="1854">
                  <c:v>344796</c:v>
                </c:pt>
                <c:pt idx="1855">
                  <c:v>343284</c:v>
                </c:pt>
                <c:pt idx="1856">
                  <c:v>341364</c:v>
                </c:pt>
                <c:pt idx="1857">
                  <c:v>339036</c:v>
                </c:pt>
                <c:pt idx="1858">
                  <c:v>339042</c:v>
                </c:pt>
                <c:pt idx="1859">
                  <c:v>339288</c:v>
                </c:pt>
                <c:pt idx="1860">
                  <c:v>337992</c:v>
                </c:pt>
                <c:pt idx="1861">
                  <c:v>337044</c:v>
                </c:pt>
                <c:pt idx="1862">
                  <c:v>334842</c:v>
                </c:pt>
                <c:pt idx="1863">
                  <c:v>333834</c:v>
                </c:pt>
                <c:pt idx="1864">
                  <c:v>332460</c:v>
                </c:pt>
                <c:pt idx="1865">
                  <c:v>331980</c:v>
                </c:pt>
                <c:pt idx="1866">
                  <c:v>332142</c:v>
                </c:pt>
                <c:pt idx="1867">
                  <c:v>332034</c:v>
                </c:pt>
                <c:pt idx="1868">
                  <c:v>331992</c:v>
                </c:pt>
                <c:pt idx="1869">
                  <c:v>330720</c:v>
                </c:pt>
                <c:pt idx="1870">
                  <c:v>331068</c:v>
                </c:pt>
                <c:pt idx="1871">
                  <c:v>330630</c:v>
                </c:pt>
                <c:pt idx="1872">
                  <c:v>328860</c:v>
                </c:pt>
                <c:pt idx="1873">
                  <c:v>329136</c:v>
                </c:pt>
                <c:pt idx="1874">
                  <c:v>326922</c:v>
                </c:pt>
                <c:pt idx="1875">
                  <c:v>326466</c:v>
                </c:pt>
                <c:pt idx="1876">
                  <c:v>326220</c:v>
                </c:pt>
                <c:pt idx="1877">
                  <c:v>325788</c:v>
                </c:pt>
                <c:pt idx="1878">
                  <c:v>324714</c:v>
                </c:pt>
                <c:pt idx="1879">
                  <c:v>324840</c:v>
                </c:pt>
                <c:pt idx="1880">
                  <c:v>324678</c:v>
                </c:pt>
                <c:pt idx="1881">
                  <c:v>324984</c:v>
                </c:pt>
                <c:pt idx="1882">
                  <c:v>322728</c:v>
                </c:pt>
                <c:pt idx="1883">
                  <c:v>320754</c:v>
                </c:pt>
                <c:pt idx="1884">
                  <c:v>320448</c:v>
                </c:pt>
                <c:pt idx="1885">
                  <c:v>319590</c:v>
                </c:pt>
                <c:pt idx="1886">
                  <c:v>318750</c:v>
                </c:pt>
                <c:pt idx="1887">
                  <c:v>318798</c:v>
                </c:pt>
                <c:pt idx="1888">
                  <c:v>318114</c:v>
                </c:pt>
                <c:pt idx="1889">
                  <c:v>317874</c:v>
                </c:pt>
                <c:pt idx="1890">
                  <c:v>317772</c:v>
                </c:pt>
                <c:pt idx="1891">
                  <c:v>317544</c:v>
                </c:pt>
                <c:pt idx="1892">
                  <c:v>317628</c:v>
                </c:pt>
                <c:pt idx="1893">
                  <c:v>315798</c:v>
                </c:pt>
                <c:pt idx="1894">
                  <c:v>314400</c:v>
                </c:pt>
                <c:pt idx="1895">
                  <c:v>312720</c:v>
                </c:pt>
                <c:pt idx="1896">
                  <c:v>311802</c:v>
                </c:pt>
                <c:pt idx="1897">
                  <c:v>312156</c:v>
                </c:pt>
                <c:pt idx="1898">
                  <c:v>311964</c:v>
                </c:pt>
                <c:pt idx="1899">
                  <c:v>310716</c:v>
                </c:pt>
                <c:pt idx="1900">
                  <c:v>311214</c:v>
                </c:pt>
                <c:pt idx="1901">
                  <c:v>311064</c:v>
                </c:pt>
                <c:pt idx="1902">
                  <c:v>311088</c:v>
                </c:pt>
                <c:pt idx="1903">
                  <c:v>310782</c:v>
                </c:pt>
                <c:pt idx="1904">
                  <c:v>308418</c:v>
                </c:pt>
                <c:pt idx="1905">
                  <c:v>308322</c:v>
                </c:pt>
                <c:pt idx="1906">
                  <c:v>307710</c:v>
                </c:pt>
                <c:pt idx="1907">
                  <c:v>307350</c:v>
                </c:pt>
                <c:pt idx="1908">
                  <c:v>307410</c:v>
                </c:pt>
                <c:pt idx="1909">
                  <c:v>306828</c:v>
                </c:pt>
                <c:pt idx="1910">
                  <c:v>305280</c:v>
                </c:pt>
                <c:pt idx="1911">
                  <c:v>305394</c:v>
                </c:pt>
                <c:pt idx="1912">
                  <c:v>304536</c:v>
                </c:pt>
                <c:pt idx="1913">
                  <c:v>304938</c:v>
                </c:pt>
                <c:pt idx="1914">
                  <c:v>305394</c:v>
                </c:pt>
                <c:pt idx="1915">
                  <c:v>305256</c:v>
                </c:pt>
                <c:pt idx="1916">
                  <c:v>304890</c:v>
                </c:pt>
                <c:pt idx="1917">
                  <c:v>305790</c:v>
                </c:pt>
                <c:pt idx="1918">
                  <c:v>305556</c:v>
                </c:pt>
                <c:pt idx="1919">
                  <c:v>305862</c:v>
                </c:pt>
                <c:pt idx="1920">
                  <c:v>305388</c:v>
                </c:pt>
                <c:pt idx="1921">
                  <c:v>304602</c:v>
                </c:pt>
                <c:pt idx="1922">
                  <c:v>305310</c:v>
                </c:pt>
                <c:pt idx="1923">
                  <c:v>305352</c:v>
                </c:pt>
                <c:pt idx="1924">
                  <c:v>305970</c:v>
                </c:pt>
                <c:pt idx="1925">
                  <c:v>286728</c:v>
                </c:pt>
                <c:pt idx="1926">
                  <c:v>286668</c:v>
                </c:pt>
                <c:pt idx="1927">
                  <c:v>286710</c:v>
                </c:pt>
                <c:pt idx="1928">
                  <c:v>286482</c:v>
                </c:pt>
                <c:pt idx="1929">
                  <c:v>286752</c:v>
                </c:pt>
                <c:pt idx="1930">
                  <c:v>286626</c:v>
                </c:pt>
                <c:pt idx="1931">
                  <c:v>284712</c:v>
                </c:pt>
                <c:pt idx="1932">
                  <c:v>283992</c:v>
                </c:pt>
                <c:pt idx="1933">
                  <c:v>284316</c:v>
                </c:pt>
                <c:pt idx="1934">
                  <c:v>283752</c:v>
                </c:pt>
                <c:pt idx="1935">
                  <c:v>283986</c:v>
                </c:pt>
                <c:pt idx="1936">
                  <c:v>284112</c:v>
                </c:pt>
                <c:pt idx="1937">
                  <c:v>284436</c:v>
                </c:pt>
                <c:pt idx="1938">
                  <c:v>283662</c:v>
                </c:pt>
                <c:pt idx="1939">
                  <c:v>280524</c:v>
                </c:pt>
                <c:pt idx="1940">
                  <c:v>280308</c:v>
                </c:pt>
                <c:pt idx="1941">
                  <c:v>280404</c:v>
                </c:pt>
                <c:pt idx="1942">
                  <c:v>279672</c:v>
                </c:pt>
                <c:pt idx="1943">
                  <c:v>280020</c:v>
                </c:pt>
                <c:pt idx="1944">
                  <c:v>279138</c:v>
                </c:pt>
                <c:pt idx="1945">
                  <c:v>279750</c:v>
                </c:pt>
                <c:pt idx="1946">
                  <c:v>279816</c:v>
                </c:pt>
                <c:pt idx="1947">
                  <c:v>279336</c:v>
                </c:pt>
                <c:pt idx="1948">
                  <c:v>278868</c:v>
                </c:pt>
                <c:pt idx="1949">
                  <c:v>278994</c:v>
                </c:pt>
                <c:pt idx="1950">
                  <c:v>278772</c:v>
                </c:pt>
                <c:pt idx="1951">
                  <c:v>278130</c:v>
                </c:pt>
                <c:pt idx="1952">
                  <c:v>277968</c:v>
                </c:pt>
                <c:pt idx="1953">
                  <c:v>278436</c:v>
                </c:pt>
                <c:pt idx="1954">
                  <c:v>279516</c:v>
                </c:pt>
                <c:pt idx="1955">
                  <c:v>279528</c:v>
                </c:pt>
                <c:pt idx="1956">
                  <c:v>279876</c:v>
                </c:pt>
                <c:pt idx="1957">
                  <c:v>276846</c:v>
                </c:pt>
                <c:pt idx="1958">
                  <c:v>277056</c:v>
                </c:pt>
                <c:pt idx="1959">
                  <c:v>277638</c:v>
                </c:pt>
                <c:pt idx="1960">
                  <c:v>277734</c:v>
                </c:pt>
                <c:pt idx="1961">
                  <c:v>277056</c:v>
                </c:pt>
                <c:pt idx="1962">
                  <c:v>276888</c:v>
                </c:pt>
                <c:pt idx="1963">
                  <c:v>277716</c:v>
                </c:pt>
                <c:pt idx="1964">
                  <c:v>277434</c:v>
                </c:pt>
                <c:pt idx="1965">
                  <c:v>277248</c:v>
                </c:pt>
                <c:pt idx="1966">
                  <c:v>278514</c:v>
                </c:pt>
                <c:pt idx="1967">
                  <c:v>279966</c:v>
                </c:pt>
                <c:pt idx="1968">
                  <c:v>276936</c:v>
                </c:pt>
                <c:pt idx="1969">
                  <c:v>278844</c:v>
                </c:pt>
                <c:pt idx="1970">
                  <c:v>280002</c:v>
                </c:pt>
                <c:pt idx="1971">
                  <c:v>281598</c:v>
                </c:pt>
                <c:pt idx="1972">
                  <c:v>281010</c:v>
                </c:pt>
                <c:pt idx="1973">
                  <c:v>281946</c:v>
                </c:pt>
                <c:pt idx="1974">
                  <c:v>282936</c:v>
                </c:pt>
                <c:pt idx="1975">
                  <c:v>283680</c:v>
                </c:pt>
                <c:pt idx="1976">
                  <c:v>283956</c:v>
                </c:pt>
                <c:pt idx="1977">
                  <c:v>284694</c:v>
                </c:pt>
                <c:pt idx="1978">
                  <c:v>285462</c:v>
                </c:pt>
                <c:pt idx="1979">
                  <c:v>286674</c:v>
                </c:pt>
                <c:pt idx="1980">
                  <c:v>285210</c:v>
                </c:pt>
                <c:pt idx="1981">
                  <c:v>283632</c:v>
                </c:pt>
                <c:pt idx="1982">
                  <c:v>283524</c:v>
                </c:pt>
                <c:pt idx="1983">
                  <c:v>283578</c:v>
                </c:pt>
                <c:pt idx="1984">
                  <c:v>283434</c:v>
                </c:pt>
                <c:pt idx="1985">
                  <c:v>271296</c:v>
                </c:pt>
                <c:pt idx="1986">
                  <c:v>270930</c:v>
                </c:pt>
                <c:pt idx="1987">
                  <c:v>270810</c:v>
                </c:pt>
                <c:pt idx="1988">
                  <c:v>271014</c:v>
                </c:pt>
                <c:pt idx="1989">
                  <c:v>270636</c:v>
                </c:pt>
                <c:pt idx="1990">
                  <c:v>269886</c:v>
                </c:pt>
                <c:pt idx="1991">
                  <c:v>270714</c:v>
                </c:pt>
                <c:pt idx="1992">
                  <c:v>271200</c:v>
                </c:pt>
                <c:pt idx="1993">
                  <c:v>270624</c:v>
                </c:pt>
                <c:pt idx="1994">
                  <c:v>269370</c:v>
                </c:pt>
                <c:pt idx="1995">
                  <c:v>270366</c:v>
                </c:pt>
                <c:pt idx="1996">
                  <c:v>270930</c:v>
                </c:pt>
                <c:pt idx="1997">
                  <c:v>271128</c:v>
                </c:pt>
                <c:pt idx="1998">
                  <c:v>270618</c:v>
                </c:pt>
                <c:pt idx="1999">
                  <c:v>270696</c:v>
                </c:pt>
                <c:pt idx="2000">
                  <c:v>270882</c:v>
                </c:pt>
                <c:pt idx="2001">
                  <c:v>268458</c:v>
                </c:pt>
                <c:pt idx="2002">
                  <c:v>268152</c:v>
                </c:pt>
                <c:pt idx="2003">
                  <c:v>268710</c:v>
                </c:pt>
                <c:pt idx="2004">
                  <c:v>269214</c:v>
                </c:pt>
                <c:pt idx="2005">
                  <c:v>269256</c:v>
                </c:pt>
                <c:pt idx="2006">
                  <c:v>269388</c:v>
                </c:pt>
                <c:pt idx="2007">
                  <c:v>268800</c:v>
                </c:pt>
                <c:pt idx="2008">
                  <c:v>268980</c:v>
                </c:pt>
                <c:pt idx="2009">
                  <c:v>269256</c:v>
                </c:pt>
                <c:pt idx="2010">
                  <c:v>268668</c:v>
                </c:pt>
                <c:pt idx="2011">
                  <c:v>267138</c:v>
                </c:pt>
                <c:pt idx="2012">
                  <c:v>265686</c:v>
                </c:pt>
                <c:pt idx="2013">
                  <c:v>266688</c:v>
                </c:pt>
                <c:pt idx="2014">
                  <c:v>265992</c:v>
                </c:pt>
                <c:pt idx="2015">
                  <c:v>265710</c:v>
                </c:pt>
                <c:pt idx="2016">
                  <c:v>265872</c:v>
                </c:pt>
                <c:pt idx="2017">
                  <c:v>265998</c:v>
                </c:pt>
                <c:pt idx="2018">
                  <c:v>266538</c:v>
                </c:pt>
                <c:pt idx="2019">
                  <c:v>266718</c:v>
                </c:pt>
                <c:pt idx="2020">
                  <c:v>264432</c:v>
                </c:pt>
                <c:pt idx="2021">
                  <c:v>264288</c:v>
                </c:pt>
                <c:pt idx="2022">
                  <c:v>264090</c:v>
                </c:pt>
                <c:pt idx="2023">
                  <c:v>263898</c:v>
                </c:pt>
                <c:pt idx="2024">
                  <c:v>261396</c:v>
                </c:pt>
                <c:pt idx="2025">
                  <c:v>260700</c:v>
                </c:pt>
                <c:pt idx="2026">
                  <c:v>260832</c:v>
                </c:pt>
                <c:pt idx="2027">
                  <c:v>261264</c:v>
                </c:pt>
                <c:pt idx="2028">
                  <c:v>260448</c:v>
                </c:pt>
                <c:pt idx="2029">
                  <c:v>261246</c:v>
                </c:pt>
                <c:pt idx="2030">
                  <c:v>261900</c:v>
                </c:pt>
                <c:pt idx="2031">
                  <c:v>261372</c:v>
                </c:pt>
                <c:pt idx="2032">
                  <c:v>261648</c:v>
                </c:pt>
                <c:pt idx="2033">
                  <c:v>261906</c:v>
                </c:pt>
                <c:pt idx="2034">
                  <c:v>261264</c:v>
                </c:pt>
                <c:pt idx="2035">
                  <c:v>260610</c:v>
                </c:pt>
                <c:pt idx="2036">
                  <c:v>260724</c:v>
                </c:pt>
                <c:pt idx="2037">
                  <c:v>260862</c:v>
                </c:pt>
                <c:pt idx="2038">
                  <c:v>260706</c:v>
                </c:pt>
                <c:pt idx="2039">
                  <c:v>261468</c:v>
                </c:pt>
                <c:pt idx="2040">
                  <c:v>261636</c:v>
                </c:pt>
                <c:pt idx="2041">
                  <c:v>261300</c:v>
                </c:pt>
                <c:pt idx="2042">
                  <c:v>258510</c:v>
                </c:pt>
                <c:pt idx="2043">
                  <c:v>258258</c:v>
                </c:pt>
                <c:pt idx="2044">
                  <c:v>255906</c:v>
                </c:pt>
                <c:pt idx="2045">
                  <c:v>255744</c:v>
                </c:pt>
                <c:pt idx="2046">
                  <c:v>255120</c:v>
                </c:pt>
                <c:pt idx="2047">
                  <c:v>255246</c:v>
                </c:pt>
                <c:pt idx="2048">
                  <c:v>255552</c:v>
                </c:pt>
                <c:pt idx="2049">
                  <c:v>255354</c:v>
                </c:pt>
                <c:pt idx="2050">
                  <c:v>255054</c:v>
                </c:pt>
                <c:pt idx="2051">
                  <c:v>255024</c:v>
                </c:pt>
                <c:pt idx="2052">
                  <c:v>253890</c:v>
                </c:pt>
                <c:pt idx="2053">
                  <c:v>253836</c:v>
                </c:pt>
                <c:pt idx="2054">
                  <c:v>253056</c:v>
                </c:pt>
                <c:pt idx="2055">
                  <c:v>253068</c:v>
                </c:pt>
                <c:pt idx="2056">
                  <c:v>252636</c:v>
                </c:pt>
                <c:pt idx="2057">
                  <c:v>252816</c:v>
                </c:pt>
                <c:pt idx="2058">
                  <c:v>252972</c:v>
                </c:pt>
                <c:pt idx="2059">
                  <c:v>252126</c:v>
                </c:pt>
                <c:pt idx="2060">
                  <c:v>251862</c:v>
                </c:pt>
                <c:pt idx="2061">
                  <c:v>251910</c:v>
                </c:pt>
                <c:pt idx="2062">
                  <c:v>250572</c:v>
                </c:pt>
                <c:pt idx="2063">
                  <c:v>249660</c:v>
                </c:pt>
                <c:pt idx="2064">
                  <c:v>249012</c:v>
                </c:pt>
                <c:pt idx="2065">
                  <c:v>249138</c:v>
                </c:pt>
                <c:pt idx="2066">
                  <c:v>248550</c:v>
                </c:pt>
                <c:pt idx="2067">
                  <c:v>247638</c:v>
                </c:pt>
                <c:pt idx="2068">
                  <c:v>244938</c:v>
                </c:pt>
                <c:pt idx="2069">
                  <c:v>244614</c:v>
                </c:pt>
                <c:pt idx="2070">
                  <c:v>244818</c:v>
                </c:pt>
                <c:pt idx="2071">
                  <c:v>243150</c:v>
                </c:pt>
                <c:pt idx="2072">
                  <c:v>241596</c:v>
                </c:pt>
                <c:pt idx="2073">
                  <c:v>241716</c:v>
                </c:pt>
                <c:pt idx="2074">
                  <c:v>239994</c:v>
                </c:pt>
                <c:pt idx="2075">
                  <c:v>240096</c:v>
                </c:pt>
                <c:pt idx="2076">
                  <c:v>240408</c:v>
                </c:pt>
                <c:pt idx="2077">
                  <c:v>239850</c:v>
                </c:pt>
                <c:pt idx="2078">
                  <c:v>239958</c:v>
                </c:pt>
                <c:pt idx="2079">
                  <c:v>238584</c:v>
                </c:pt>
                <c:pt idx="2080">
                  <c:v>238134</c:v>
                </c:pt>
                <c:pt idx="2081">
                  <c:v>237576</c:v>
                </c:pt>
                <c:pt idx="2082">
                  <c:v>236958</c:v>
                </c:pt>
                <c:pt idx="2083">
                  <c:v>234228</c:v>
                </c:pt>
                <c:pt idx="2084">
                  <c:v>234984</c:v>
                </c:pt>
                <c:pt idx="2085">
                  <c:v>235278</c:v>
                </c:pt>
                <c:pt idx="2086">
                  <c:v>234084</c:v>
                </c:pt>
                <c:pt idx="2087">
                  <c:v>231636</c:v>
                </c:pt>
                <c:pt idx="2088">
                  <c:v>231480</c:v>
                </c:pt>
                <c:pt idx="2089">
                  <c:v>230760</c:v>
                </c:pt>
                <c:pt idx="2090">
                  <c:v>230040</c:v>
                </c:pt>
                <c:pt idx="2091">
                  <c:v>229812</c:v>
                </c:pt>
                <c:pt idx="2092">
                  <c:v>228264</c:v>
                </c:pt>
                <c:pt idx="2093">
                  <c:v>228420</c:v>
                </c:pt>
                <c:pt idx="2094">
                  <c:v>228186</c:v>
                </c:pt>
                <c:pt idx="2095">
                  <c:v>228870</c:v>
                </c:pt>
                <c:pt idx="2096">
                  <c:v>228996</c:v>
                </c:pt>
                <c:pt idx="2097">
                  <c:v>229230</c:v>
                </c:pt>
                <c:pt idx="2098">
                  <c:v>228066</c:v>
                </c:pt>
                <c:pt idx="2099">
                  <c:v>227928</c:v>
                </c:pt>
                <c:pt idx="2100">
                  <c:v>227562</c:v>
                </c:pt>
                <c:pt idx="2101">
                  <c:v>226998</c:v>
                </c:pt>
                <c:pt idx="2102">
                  <c:v>227292</c:v>
                </c:pt>
                <c:pt idx="2103">
                  <c:v>227004</c:v>
                </c:pt>
                <c:pt idx="2104">
                  <c:v>226068</c:v>
                </c:pt>
                <c:pt idx="2105">
                  <c:v>226218</c:v>
                </c:pt>
                <c:pt idx="2106">
                  <c:v>226278</c:v>
                </c:pt>
                <c:pt idx="2107">
                  <c:v>225426</c:v>
                </c:pt>
                <c:pt idx="2108">
                  <c:v>222012</c:v>
                </c:pt>
                <c:pt idx="2109">
                  <c:v>219786</c:v>
                </c:pt>
                <c:pt idx="2110">
                  <c:v>219246</c:v>
                </c:pt>
                <c:pt idx="2111">
                  <c:v>218364</c:v>
                </c:pt>
                <c:pt idx="2112">
                  <c:v>218448</c:v>
                </c:pt>
                <c:pt idx="2113">
                  <c:v>216312</c:v>
                </c:pt>
                <c:pt idx="2114">
                  <c:v>217002</c:v>
                </c:pt>
                <c:pt idx="2115">
                  <c:v>217422</c:v>
                </c:pt>
                <c:pt idx="2116">
                  <c:v>217650</c:v>
                </c:pt>
                <c:pt idx="2117">
                  <c:v>216108</c:v>
                </c:pt>
                <c:pt idx="2118">
                  <c:v>215808</c:v>
                </c:pt>
                <c:pt idx="2119">
                  <c:v>215388</c:v>
                </c:pt>
                <c:pt idx="2120">
                  <c:v>215538</c:v>
                </c:pt>
                <c:pt idx="2121">
                  <c:v>214386</c:v>
                </c:pt>
                <c:pt idx="2122">
                  <c:v>213804</c:v>
                </c:pt>
                <c:pt idx="2123">
                  <c:v>213270</c:v>
                </c:pt>
                <c:pt idx="2124">
                  <c:v>213378</c:v>
                </c:pt>
                <c:pt idx="2125">
                  <c:v>212070</c:v>
                </c:pt>
                <c:pt idx="2126">
                  <c:v>212220</c:v>
                </c:pt>
                <c:pt idx="2127">
                  <c:v>212328</c:v>
                </c:pt>
                <c:pt idx="2128">
                  <c:v>211902</c:v>
                </c:pt>
                <c:pt idx="2129">
                  <c:v>210060</c:v>
                </c:pt>
                <c:pt idx="2130">
                  <c:v>209868</c:v>
                </c:pt>
                <c:pt idx="2131">
                  <c:v>209346</c:v>
                </c:pt>
                <c:pt idx="2132">
                  <c:v>208578</c:v>
                </c:pt>
                <c:pt idx="2133">
                  <c:v>205758</c:v>
                </c:pt>
                <c:pt idx="2134">
                  <c:v>206118</c:v>
                </c:pt>
                <c:pt idx="2135">
                  <c:v>205878</c:v>
                </c:pt>
                <c:pt idx="2136">
                  <c:v>205812</c:v>
                </c:pt>
                <c:pt idx="2137">
                  <c:v>205890</c:v>
                </c:pt>
                <c:pt idx="2138">
                  <c:v>203940</c:v>
                </c:pt>
                <c:pt idx="2139">
                  <c:v>204024</c:v>
                </c:pt>
                <c:pt idx="2140">
                  <c:v>204108</c:v>
                </c:pt>
                <c:pt idx="2141">
                  <c:v>203988</c:v>
                </c:pt>
                <c:pt idx="2142">
                  <c:v>204906</c:v>
                </c:pt>
                <c:pt idx="2143">
                  <c:v>204210</c:v>
                </c:pt>
                <c:pt idx="2144">
                  <c:v>204336</c:v>
                </c:pt>
                <c:pt idx="2145">
                  <c:v>204330</c:v>
                </c:pt>
                <c:pt idx="2146">
                  <c:v>203028</c:v>
                </c:pt>
                <c:pt idx="2147">
                  <c:v>200790</c:v>
                </c:pt>
                <c:pt idx="2148">
                  <c:v>200280</c:v>
                </c:pt>
                <c:pt idx="2149">
                  <c:v>199578</c:v>
                </c:pt>
                <c:pt idx="2150">
                  <c:v>200010</c:v>
                </c:pt>
                <c:pt idx="2151">
                  <c:v>199848</c:v>
                </c:pt>
                <c:pt idx="2152">
                  <c:v>200334</c:v>
                </c:pt>
                <c:pt idx="2153">
                  <c:v>199782</c:v>
                </c:pt>
                <c:pt idx="2154">
                  <c:v>196062</c:v>
                </c:pt>
                <c:pt idx="2155">
                  <c:v>196170</c:v>
                </c:pt>
                <c:pt idx="2156">
                  <c:v>195774</c:v>
                </c:pt>
                <c:pt idx="2157">
                  <c:v>196074</c:v>
                </c:pt>
                <c:pt idx="2158">
                  <c:v>196308</c:v>
                </c:pt>
                <c:pt idx="2159">
                  <c:v>194406</c:v>
                </c:pt>
                <c:pt idx="2160">
                  <c:v>194754</c:v>
                </c:pt>
                <c:pt idx="2161">
                  <c:v>194712</c:v>
                </c:pt>
                <c:pt idx="2162">
                  <c:v>193416</c:v>
                </c:pt>
                <c:pt idx="2163">
                  <c:v>193578</c:v>
                </c:pt>
                <c:pt idx="2164">
                  <c:v>193776</c:v>
                </c:pt>
                <c:pt idx="2165">
                  <c:v>190512</c:v>
                </c:pt>
                <c:pt idx="2166">
                  <c:v>190590</c:v>
                </c:pt>
                <c:pt idx="2167">
                  <c:v>188652</c:v>
                </c:pt>
                <c:pt idx="2168">
                  <c:v>187716</c:v>
                </c:pt>
                <c:pt idx="2169">
                  <c:v>187488</c:v>
                </c:pt>
                <c:pt idx="2170">
                  <c:v>187644</c:v>
                </c:pt>
                <c:pt idx="2171">
                  <c:v>187956</c:v>
                </c:pt>
                <c:pt idx="2172">
                  <c:v>186084</c:v>
                </c:pt>
                <c:pt idx="2173">
                  <c:v>186198</c:v>
                </c:pt>
                <c:pt idx="2174">
                  <c:v>185412</c:v>
                </c:pt>
                <c:pt idx="2175">
                  <c:v>185514</c:v>
                </c:pt>
                <c:pt idx="2176">
                  <c:v>185688</c:v>
                </c:pt>
                <c:pt idx="2177">
                  <c:v>185748</c:v>
                </c:pt>
                <c:pt idx="2178">
                  <c:v>183624</c:v>
                </c:pt>
                <c:pt idx="2179">
                  <c:v>183708</c:v>
                </c:pt>
                <c:pt idx="2180">
                  <c:v>183672</c:v>
                </c:pt>
                <c:pt idx="2181">
                  <c:v>183720</c:v>
                </c:pt>
                <c:pt idx="2182">
                  <c:v>182814</c:v>
                </c:pt>
                <c:pt idx="2183">
                  <c:v>182436</c:v>
                </c:pt>
                <c:pt idx="2184">
                  <c:v>182274</c:v>
                </c:pt>
                <c:pt idx="2185">
                  <c:v>179808</c:v>
                </c:pt>
                <c:pt idx="2186">
                  <c:v>179898</c:v>
                </c:pt>
                <c:pt idx="2187">
                  <c:v>180432</c:v>
                </c:pt>
                <c:pt idx="2188">
                  <c:v>180072</c:v>
                </c:pt>
                <c:pt idx="2189">
                  <c:v>179796</c:v>
                </c:pt>
                <c:pt idx="2190">
                  <c:v>180492</c:v>
                </c:pt>
                <c:pt idx="2191">
                  <c:v>179832</c:v>
                </c:pt>
                <c:pt idx="2192">
                  <c:v>179370</c:v>
                </c:pt>
                <c:pt idx="2193">
                  <c:v>179616</c:v>
                </c:pt>
                <c:pt idx="2194">
                  <c:v>180024</c:v>
                </c:pt>
                <c:pt idx="2195">
                  <c:v>179598</c:v>
                </c:pt>
                <c:pt idx="2196">
                  <c:v>178758</c:v>
                </c:pt>
                <c:pt idx="2197">
                  <c:v>178758</c:v>
                </c:pt>
                <c:pt idx="2198">
                  <c:v>177948</c:v>
                </c:pt>
                <c:pt idx="2199">
                  <c:v>178776</c:v>
                </c:pt>
                <c:pt idx="2200">
                  <c:v>179556</c:v>
                </c:pt>
                <c:pt idx="2201">
                  <c:v>178434</c:v>
                </c:pt>
                <c:pt idx="2202">
                  <c:v>177840</c:v>
                </c:pt>
                <c:pt idx="2203">
                  <c:v>178194</c:v>
                </c:pt>
                <c:pt idx="2204">
                  <c:v>178398</c:v>
                </c:pt>
                <c:pt idx="2205">
                  <c:v>178482</c:v>
                </c:pt>
                <c:pt idx="2206">
                  <c:v>178206</c:v>
                </c:pt>
                <c:pt idx="2207">
                  <c:v>178338</c:v>
                </c:pt>
                <c:pt idx="2208">
                  <c:v>178476</c:v>
                </c:pt>
                <c:pt idx="2209">
                  <c:v>178476</c:v>
                </c:pt>
                <c:pt idx="2210">
                  <c:v>177036</c:v>
                </c:pt>
                <c:pt idx="2211">
                  <c:v>175836</c:v>
                </c:pt>
                <c:pt idx="2212">
                  <c:v>175566</c:v>
                </c:pt>
                <c:pt idx="2213">
                  <c:v>175764</c:v>
                </c:pt>
                <c:pt idx="2214">
                  <c:v>175860</c:v>
                </c:pt>
                <c:pt idx="2215">
                  <c:v>174546</c:v>
                </c:pt>
                <c:pt idx="2216">
                  <c:v>173976</c:v>
                </c:pt>
                <c:pt idx="2217">
                  <c:v>172296</c:v>
                </c:pt>
                <c:pt idx="2218">
                  <c:v>168426</c:v>
                </c:pt>
                <c:pt idx="2219">
                  <c:v>168546</c:v>
                </c:pt>
                <c:pt idx="2220">
                  <c:v>168594</c:v>
                </c:pt>
                <c:pt idx="2221">
                  <c:v>168762</c:v>
                </c:pt>
                <c:pt idx="2222">
                  <c:v>169386</c:v>
                </c:pt>
                <c:pt idx="2223">
                  <c:v>168378</c:v>
                </c:pt>
                <c:pt idx="2224">
                  <c:v>167700</c:v>
                </c:pt>
                <c:pt idx="2225">
                  <c:v>166788</c:v>
                </c:pt>
                <c:pt idx="2226">
                  <c:v>166866</c:v>
                </c:pt>
                <c:pt idx="2227">
                  <c:v>166284</c:v>
                </c:pt>
                <c:pt idx="2228">
                  <c:v>165942</c:v>
                </c:pt>
                <c:pt idx="2229">
                  <c:v>166038</c:v>
                </c:pt>
                <c:pt idx="2230">
                  <c:v>166716</c:v>
                </c:pt>
                <c:pt idx="2231">
                  <c:v>165420</c:v>
                </c:pt>
                <c:pt idx="2232">
                  <c:v>164652</c:v>
                </c:pt>
                <c:pt idx="2233">
                  <c:v>162498</c:v>
                </c:pt>
                <c:pt idx="2234">
                  <c:v>162024</c:v>
                </c:pt>
                <c:pt idx="2235">
                  <c:v>162762</c:v>
                </c:pt>
                <c:pt idx="2236">
                  <c:v>162288</c:v>
                </c:pt>
                <c:pt idx="2237">
                  <c:v>162306</c:v>
                </c:pt>
                <c:pt idx="2238">
                  <c:v>162654</c:v>
                </c:pt>
                <c:pt idx="2239">
                  <c:v>162306</c:v>
                </c:pt>
                <c:pt idx="2240">
                  <c:v>161544</c:v>
                </c:pt>
                <c:pt idx="2241">
                  <c:v>161646</c:v>
                </c:pt>
                <c:pt idx="2242">
                  <c:v>161046</c:v>
                </c:pt>
                <c:pt idx="2243">
                  <c:v>161316</c:v>
                </c:pt>
                <c:pt idx="2244">
                  <c:v>161460</c:v>
                </c:pt>
                <c:pt idx="2245">
                  <c:v>160938</c:v>
                </c:pt>
                <c:pt idx="2246">
                  <c:v>160962</c:v>
                </c:pt>
                <c:pt idx="2247">
                  <c:v>161022</c:v>
                </c:pt>
                <c:pt idx="2248">
                  <c:v>160548</c:v>
                </c:pt>
                <c:pt idx="2249">
                  <c:v>160656</c:v>
                </c:pt>
                <c:pt idx="2250">
                  <c:v>159552</c:v>
                </c:pt>
                <c:pt idx="2251">
                  <c:v>157980</c:v>
                </c:pt>
                <c:pt idx="2252">
                  <c:v>157806</c:v>
                </c:pt>
                <c:pt idx="2253">
                  <c:v>156834</c:v>
                </c:pt>
                <c:pt idx="2254">
                  <c:v>155568</c:v>
                </c:pt>
                <c:pt idx="2255">
                  <c:v>154500</c:v>
                </c:pt>
                <c:pt idx="2256">
                  <c:v>154398</c:v>
                </c:pt>
                <c:pt idx="2257">
                  <c:v>153306</c:v>
                </c:pt>
                <c:pt idx="2258">
                  <c:v>153384</c:v>
                </c:pt>
                <c:pt idx="2259">
                  <c:v>153270</c:v>
                </c:pt>
                <c:pt idx="2260">
                  <c:v>153480</c:v>
                </c:pt>
                <c:pt idx="2261">
                  <c:v>153720</c:v>
                </c:pt>
                <c:pt idx="2262">
                  <c:v>153912</c:v>
                </c:pt>
                <c:pt idx="2263">
                  <c:v>154122</c:v>
                </c:pt>
                <c:pt idx="2264">
                  <c:v>153696</c:v>
                </c:pt>
                <c:pt idx="2265">
                  <c:v>152400</c:v>
                </c:pt>
                <c:pt idx="2266">
                  <c:v>150996</c:v>
                </c:pt>
                <c:pt idx="2267">
                  <c:v>150672</c:v>
                </c:pt>
                <c:pt idx="2268">
                  <c:v>150834</c:v>
                </c:pt>
                <c:pt idx="2269">
                  <c:v>150906</c:v>
                </c:pt>
                <c:pt idx="2270">
                  <c:v>150900</c:v>
                </c:pt>
                <c:pt idx="2271">
                  <c:v>150012</c:v>
                </c:pt>
                <c:pt idx="2272">
                  <c:v>150060</c:v>
                </c:pt>
                <c:pt idx="2273">
                  <c:v>149808</c:v>
                </c:pt>
                <c:pt idx="2274">
                  <c:v>149424</c:v>
                </c:pt>
                <c:pt idx="2275">
                  <c:v>150216</c:v>
                </c:pt>
                <c:pt idx="2276">
                  <c:v>149718</c:v>
                </c:pt>
                <c:pt idx="2277">
                  <c:v>149154</c:v>
                </c:pt>
                <c:pt idx="2278">
                  <c:v>148128</c:v>
                </c:pt>
                <c:pt idx="2279">
                  <c:v>148020</c:v>
                </c:pt>
                <c:pt idx="2280">
                  <c:v>147804</c:v>
                </c:pt>
                <c:pt idx="2281">
                  <c:v>147228</c:v>
                </c:pt>
                <c:pt idx="2282">
                  <c:v>147342</c:v>
                </c:pt>
                <c:pt idx="2283">
                  <c:v>147060</c:v>
                </c:pt>
                <c:pt idx="2284">
                  <c:v>147060</c:v>
                </c:pt>
                <c:pt idx="2285">
                  <c:v>144246</c:v>
                </c:pt>
                <c:pt idx="2286">
                  <c:v>144342</c:v>
                </c:pt>
                <c:pt idx="2287">
                  <c:v>143418</c:v>
                </c:pt>
                <c:pt idx="2288">
                  <c:v>143490</c:v>
                </c:pt>
                <c:pt idx="2289">
                  <c:v>142248</c:v>
                </c:pt>
                <c:pt idx="2290">
                  <c:v>141672</c:v>
                </c:pt>
                <c:pt idx="2291">
                  <c:v>141708</c:v>
                </c:pt>
                <c:pt idx="2292">
                  <c:v>141690</c:v>
                </c:pt>
                <c:pt idx="2293">
                  <c:v>139908</c:v>
                </c:pt>
                <c:pt idx="2294">
                  <c:v>139074</c:v>
                </c:pt>
                <c:pt idx="2295">
                  <c:v>138702</c:v>
                </c:pt>
                <c:pt idx="2296">
                  <c:v>138732</c:v>
                </c:pt>
                <c:pt idx="2297">
                  <c:v>139098</c:v>
                </c:pt>
                <c:pt idx="2298">
                  <c:v>138372</c:v>
                </c:pt>
                <c:pt idx="2299">
                  <c:v>138330</c:v>
                </c:pt>
                <c:pt idx="2300">
                  <c:v>137388</c:v>
                </c:pt>
                <c:pt idx="2301">
                  <c:v>138030</c:v>
                </c:pt>
                <c:pt idx="2302">
                  <c:v>137820</c:v>
                </c:pt>
                <c:pt idx="2303">
                  <c:v>137598</c:v>
                </c:pt>
                <c:pt idx="2304">
                  <c:v>137622</c:v>
                </c:pt>
                <c:pt idx="2305">
                  <c:v>137472</c:v>
                </c:pt>
                <c:pt idx="2306">
                  <c:v>138024</c:v>
                </c:pt>
                <c:pt idx="2307">
                  <c:v>138558</c:v>
                </c:pt>
                <c:pt idx="2308">
                  <c:v>138654</c:v>
                </c:pt>
                <c:pt idx="2309">
                  <c:v>138354</c:v>
                </c:pt>
                <c:pt idx="2310">
                  <c:v>138360</c:v>
                </c:pt>
                <c:pt idx="2311">
                  <c:v>136170</c:v>
                </c:pt>
                <c:pt idx="2312">
                  <c:v>136374</c:v>
                </c:pt>
                <c:pt idx="2313">
                  <c:v>136356</c:v>
                </c:pt>
                <c:pt idx="2314">
                  <c:v>136386</c:v>
                </c:pt>
                <c:pt idx="2315">
                  <c:v>134448</c:v>
                </c:pt>
                <c:pt idx="2316">
                  <c:v>134646</c:v>
                </c:pt>
                <c:pt idx="2317">
                  <c:v>133812</c:v>
                </c:pt>
                <c:pt idx="2318">
                  <c:v>133908</c:v>
                </c:pt>
                <c:pt idx="2319">
                  <c:v>133578</c:v>
                </c:pt>
                <c:pt idx="2320">
                  <c:v>133914</c:v>
                </c:pt>
                <c:pt idx="2321">
                  <c:v>132636</c:v>
                </c:pt>
                <c:pt idx="2322">
                  <c:v>132882</c:v>
                </c:pt>
                <c:pt idx="2323">
                  <c:v>133458</c:v>
                </c:pt>
                <c:pt idx="2324">
                  <c:v>133602</c:v>
                </c:pt>
                <c:pt idx="2325">
                  <c:v>133104</c:v>
                </c:pt>
                <c:pt idx="2326">
                  <c:v>129792</c:v>
                </c:pt>
                <c:pt idx="2327">
                  <c:v>130236</c:v>
                </c:pt>
                <c:pt idx="2328">
                  <c:v>130764</c:v>
                </c:pt>
                <c:pt idx="2329">
                  <c:v>130500</c:v>
                </c:pt>
                <c:pt idx="2330">
                  <c:v>130548</c:v>
                </c:pt>
                <c:pt idx="2331">
                  <c:v>130128</c:v>
                </c:pt>
                <c:pt idx="2332">
                  <c:v>130182</c:v>
                </c:pt>
                <c:pt idx="2333">
                  <c:v>130284</c:v>
                </c:pt>
                <c:pt idx="2334">
                  <c:v>129618</c:v>
                </c:pt>
                <c:pt idx="2335">
                  <c:v>129720</c:v>
                </c:pt>
                <c:pt idx="2336">
                  <c:v>128934</c:v>
                </c:pt>
                <c:pt idx="2337">
                  <c:v>129012</c:v>
                </c:pt>
                <c:pt idx="2338">
                  <c:v>128718</c:v>
                </c:pt>
                <c:pt idx="2339">
                  <c:v>127914</c:v>
                </c:pt>
                <c:pt idx="2340">
                  <c:v>127938</c:v>
                </c:pt>
                <c:pt idx="2341">
                  <c:v>127134</c:v>
                </c:pt>
                <c:pt idx="2342">
                  <c:v>127500</c:v>
                </c:pt>
                <c:pt idx="2343">
                  <c:v>127152</c:v>
                </c:pt>
                <c:pt idx="2344">
                  <c:v>127956</c:v>
                </c:pt>
                <c:pt idx="2345">
                  <c:v>128544</c:v>
                </c:pt>
                <c:pt idx="2346">
                  <c:v>126342</c:v>
                </c:pt>
                <c:pt idx="2347">
                  <c:v>124608</c:v>
                </c:pt>
                <c:pt idx="2348">
                  <c:v>124368</c:v>
                </c:pt>
                <c:pt idx="2349">
                  <c:v>124350</c:v>
                </c:pt>
                <c:pt idx="2350">
                  <c:v>124248</c:v>
                </c:pt>
                <c:pt idx="2351">
                  <c:v>124512</c:v>
                </c:pt>
                <c:pt idx="2352">
                  <c:v>124860</c:v>
                </c:pt>
                <c:pt idx="2353">
                  <c:v>123114</c:v>
                </c:pt>
                <c:pt idx="2354">
                  <c:v>123522</c:v>
                </c:pt>
                <c:pt idx="2355">
                  <c:v>123858</c:v>
                </c:pt>
                <c:pt idx="2356">
                  <c:v>124074</c:v>
                </c:pt>
                <c:pt idx="2357">
                  <c:v>122580</c:v>
                </c:pt>
                <c:pt idx="2358">
                  <c:v>122256</c:v>
                </c:pt>
                <c:pt idx="2359">
                  <c:v>122442</c:v>
                </c:pt>
                <c:pt idx="2360">
                  <c:v>122442</c:v>
                </c:pt>
                <c:pt idx="2361">
                  <c:v>122466</c:v>
                </c:pt>
                <c:pt idx="2362">
                  <c:v>120852</c:v>
                </c:pt>
                <c:pt idx="2363">
                  <c:v>120876</c:v>
                </c:pt>
                <c:pt idx="2364">
                  <c:v>120936</c:v>
                </c:pt>
                <c:pt idx="2365">
                  <c:v>119982</c:v>
                </c:pt>
                <c:pt idx="2366">
                  <c:v>120150</c:v>
                </c:pt>
                <c:pt idx="2367">
                  <c:v>120876</c:v>
                </c:pt>
                <c:pt idx="2368">
                  <c:v>120882</c:v>
                </c:pt>
                <c:pt idx="2369">
                  <c:v>120816</c:v>
                </c:pt>
                <c:pt idx="2370">
                  <c:v>120810</c:v>
                </c:pt>
                <c:pt idx="2371">
                  <c:v>120816</c:v>
                </c:pt>
                <c:pt idx="2372">
                  <c:v>121080</c:v>
                </c:pt>
                <c:pt idx="2373">
                  <c:v>121152</c:v>
                </c:pt>
                <c:pt idx="2374">
                  <c:v>120054</c:v>
                </c:pt>
                <c:pt idx="2375">
                  <c:v>119724</c:v>
                </c:pt>
                <c:pt idx="2376">
                  <c:v>119784</c:v>
                </c:pt>
                <c:pt idx="2377">
                  <c:v>118908</c:v>
                </c:pt>
                <c:pt idx="2378">
                  <c:v>118662</c:v>
                </c:pt>
                <c:pt idx="2379">
                  <c:v>118164</c:v>
                </c:pt>
                <c:pt idx="2380">
                  <c:v>115236</c:v>
                </c:pt>
                <c:pt idx="2381">
                  <c:v>114522</c:v>
                </c:pt>
                <c:pt idx="2382">
                  <c:v>114834</c:v>
                </c:pt>
                <c:pt idx="2383">
                  <c:v>115590</c:v>
                </c:pt>
                <c:pt idx="2384">
                  <c:v>115662</c:v>
                </c:pt>
                <c:pt idx="2385">
                  <c:v>115758</c:v>
                </c:pt>
                <c:pt idx="2386">
                  <c:v>114900</c:v>
                </c:pt>
                <c:pt idx="2387">
                  <c:v>115056</c:v>
                </c:pt>
                <c:pt idx="2388">
                  <c:v>115404</c:v>
                </c:pt>
                <c:pt idx="2389">
                  <c:v>115878</c:v>
                </c:pt>
                <c:pt idx="2390">
                  <c:v>116004</c:v>
                </c:pt>
                <c:pt idx="2391">
                  <c:v>116676</c:v>
                </c:pt>
                <c:pt idx="2392">
                  <c:v>116808</c:v>
                </c:pt>
                <c:pt idx="2393">
                  <c:v>116604</c:v>
                </c:pt>
                <c:pt idx="2394">
                  <c:v>116670</c:v>
                </c:pt>
                <c:pt idx="2395">
                  <c:v>115992</c:v>
                </c:pt>
                <c:pt idx="2396">
                  <c:v>115314</c:v>
                </c:pt>
                <c:pt idx="2397">
                  <c:v>115578</c:v>
                </c:pt>
                <c:pt idx="2398">
                  <c:v>115884</c:v>
                </c:pt>
                <c:pt idx="2399">
                  <c:v>114912</c:v>
                </c:pt>
                <c:pt idx="2400">
                  <c:v>113676</c:v>
                </c:pt>
                <c:pt idx="2401">
                  <c:v>112698</c:v>
                </c:pt>
                <c:pt idx="2402">
                  <c:v>112236</c:v>
                </c:pt>
                <c:pt idx="2403">
                  <c:v>111762</c:v>
                </c:pt>
                <c:pt idx="2404">
                  <c:v>110580</c:v>
                </c:pt>
                <c:pt idx="2405">
                  <c:v>110622</c:v>
                </c:pt>
                <c:pt idx="2406">
                  <c:v>110658</c:v>
                </c:pt>
                <c:pt idx="2407">
                  <c:v>111174</c:v>
                </c:pt>
                <c:pt idx="2408">
                  <c:v>109326</c:v>
                </c:pt>
                <c:pt idx="2409">
                  <c:v>106998</c:v>
                </c:pt>
                <c:pt idx="2410">
                  <c:v>107130</c:v>
                </c:pt>
                <c:pt idx="2411">
                  <c:v>105762</c:v>
                </c:pt>
                <c:pt idx="2412">
                  <c:v>105912</c:v>
                </c:pt>
                <c:pt idx="2413">
                  <c:v>105528</c:v>
                </c:pt>
                <c:pt idx="2414">
                  <c:v>105006</c:v>
                </c:pt>
                <c:pt idx="2415">
                  <c:v>105060</c:v>
                </c:pt>
                <c:pt idx="2416">
                  <c:v>103854</c:v>
                </c:pt>
                <c:pt idx="2417">
                  <c:v>103578</c:v>
                </c:pt>
                <c:pt idx="2418">
                  <c:v>103674</c:v>
                </c:pt>
                <c:pt idx="2419">
                  <c:v>103860</c:v>
                </c:pt>
                <c:pt idx="2420">
                  <c:v>103350</c:v>
                </c:pt>
                <c:pt idx="2421">
                  <c:v>102852</c:v>
                </c:pt>
                <c:pt idx="2422">
                  <c:v>103746</c:v>
                </c:pt>
                <c:pt idx="2423">
                  <c:v>103800</c:v>
                </c:pt>
                <c:pt idx="2424">
                  <c:v>103794</c:v>
                </c:pt>
                <c:pt idx="2425">
                  <c:v>103080</c:v>
                </c:pt>
                <c:pt idx="2426">
                  <c:v>102876</c:v>
                </c:pt>
                <c:pt idx="2427">
                  <c:v>103086</c:v>
                </c:pt>
                <c:pt idx="2428">
                  <c:v>102894</c:v>
                </c:pt>
                <c:pt idx="2429">
                  <c:v>102894</c:v>
                </c:pt>
                <c:pt idx="2430">
                  <c:v>102936</c:v>
                </c:pt>
                <c:pt idx="2431">
                  <c:v>103560</c:v>
                </c:pt>
                <c:pt idx="2432">
                  <c:v>103932</c:v>
                </c:pt>
                <c:pt idx="2433">
                  <c:v>103998</c:v>
                </c:pt>
                <c:pt idx="2434">
                  <c:v>104334</c:v>
                </c:pt>
                <c:pt idx="2435">
                  <c:v>104484</c:v>
                </c:pt>
                <c:pt idx="2436">
                  <c:v>105318</c:v>
                </c:pt>
                <c:pt idx="2437">
                  <c:v>106116</c:v>
                </c:pt>
                <c:pt idx="2438">
                  <c:v>107724</c:v>
                </c:pt>
                <c:pt idx="2439">
                  <c:v>107826</c:v>
                </c:pt>
                <c:pt idx="2440">
                  <c:v>107106</c:v>
                </c:pt>
                <c:pt idx="2441">
                  <c:v>106752</c:v>
                </c:pt>
                <c:pt idx="2442">
                  <c:v>106104</c:v>
                </c:pt>
                <c:pt idx="2443">
                  <c:v>106122</c:v>
                </c:pt>
                <c:pt idx="2444">
                  <c:v>105156</c:v>
                </c:pt>
                <c:pt idx="2445">
                  <c:v>105510</c:v>
                </c:pt>
                <c:pt idx="2446">
                  <c:v>105168</c:v>
                </c:pt>
                <c:pt idx="2447">
                  <c:v>105732</c:v>
                </c:pt>
                <c:pt idx="2448">
                  <c:v>106122</c:v>
                </c:pt>
                <c:pt idx="2449">
                  <c:v>106182</c:v>
                </c:pt>
                <c:pt idx="2450">
                  <c:v>105564</c:v>
                </c:pt>
                <c:pt idx="2451">
                  <c:v>105630</c:v>
                </c:pt>
                <c:pt idx="2452">
                  <c:v>105774</c:v>
                </c:pt>
                <c:pt idx="2453">
                  <c:v>106230</c:v>
                </c:pt>
                <c:pt idx="2454">
                  <c:v>106302</c:v>
                </c:pt>
                <c:pt idx="2455">
                  <c:v>106362</c:v>
                </c:pt>
                <c:pt idx="2456">
                  <c:v>105792</c:v>
                </c:pt>
                <c:pt idx="2457">
                  <c:v>105642</c:v>
                </c:pt>
                <c:pt idx="2458">
                  <c:v>104280</c:v>
                </c:pt>
                <c:pt idx="2459">
                  <c:v>103764</c:v>
                </c:pt>
                <c:pt idx="2460">
                  <c:v>103896</c:v>
                </c:pt>
                <c:pt idx="2461">
                  <c:v>103902</c:v>
                </c:pt>
                <c:pt idx="2462">
                  <c:v>103902</c:v>
                </c:pt>
                <c:pt idx="2463">
                  <c:v>101760</c:v>
                </c:pt>
                <c:pt idx="2464">
                  <c:v>100734</c:v>
                </c:pt>
                <c:pt idx="2465">
                  <c:v>100830</c:v>
                </c:pt>
                <c:pt idx="2466">
                  <c:v>99798</c:v>
                </c:pt>
                <c:pt idx="2467">
                  <c:v>99630</c:v>
                </c:pt>
                <c:pt idx="2468">
                  <c:v>100080</c:v>
                </c:pt>
                <c:pt idx="2469">
                  <c:v>99762</c:v>
                </c:pt>
                <c:pt idx="2470">
                  <c:v>99624</c:v>
                </c:pt>
                <c:pt idx="2471">
                  <c:v>98856</c:v>
                </c:pt>
                <c:pt idx="2472">
                  <c:v>99330</c:v>
                </c:pt>
                <c:pt idx="2473">
                  <c:v>98388</c:v>
                </c:pt>
                <c:pt idx="2474">
                  <c:v>98442</c:v>
                </c:pt>
                <c:pt idx="2475">
                  <c:v>99330</c:v>
                </c:pt>
                <c:pt idx="2476">
                  <c:v>100026</c:v>
                </c:pt>
                <c:pt idx="2477">
                  <c:v>100146</c:v>
                </c:pt>
                <c:pt idx="2478">
                  <c:v>100614</c:v>
                </c:pt>
                <c:pt idx="2479">
                  <c:v>100542</c:v>
                </c:pt>
                <c:pt idx="2480">
                  <c:v>100542</c:v>
                </c:pt>
                <c:pt idx="2481">
                  <c:v>99882</c:v>
                </c:pt>
                <c:pt idx="2482">
                  <c:v>99918</c:v>
                </c:pt>
                <c:pt idx="2483">
                  <c:v>99960</c:v>
                </c:pt>
                <c:pt idx="2484">
                  <c:v>99222</c:v>
                </c:pt>
                <c:pt idx="2485">
                  <c:v>97692</c:v>
                </c:pt>
                <c:pt idx="2486">
                  <c:v>97740</c:v>
                </c:pt>
                <c:pt idx="2487">
                  <c:v>97788</c:v>
                </c:pt>
                <c:pt idx="2488">
                  <c:v>97848</c:v>
                </c:pt>
                <c:pt idx="2489">
                  <c:v>97050</c:v>
                </c:pt>
                <c:pt idx="2490">
                  <c:v>97326</c:v>
                </c:pt>
                <c:pt idx="2491">
                  <c:v>97422</c:v>
                </c:pt>
                <c:pt idx="2492">
                  <c:v>97170</c:v>
                </c:pt>
                <c:pt idx="2493">
                  <c:v>96726</c:v>
                </c:pt>
                <c:pt idx="2494">
                  <c:v>96750</c:v>
                </c:pt>
                <c:pt idx="2495">
                  <c:v>96864</c:v>
                </c:pt>
                <c:pt idx="2496">
                  <c:v>97146</c:v>
                </c:pt>
                <c:pt idx="2497">
                  <c:v>97926</c:v>
                </c:pt>
                <c:pt idx="2498">
                  <c:v>98034</c:v>
                </c:pt>
                <c:pt idx="2499">
                  <c:v>98322</c:v>
                </c:pt>
                <c:pt idx="2500">
                  <c:v>98610</c:v>
                </c:pt>
                <c:pt idx="2501">
                  <c:v>98622</c:v>
                </c:pt>
                <c:pt idx="2502">
                  <c:v>99030</c:v>
                </c:pt>
                <c:pt idx="2503">
                  <c:v>98466</c:v>
                </c:pt>
                <c:pt idx="2504">
                  <c:v>98442</c:v>
                </c:pt>
                <c:pt idx="2505">
                  <c:v>97398</c:v>
                </c:pt>
                <c:pt idx="2506">
                  <c:v>97536</c:v>
                </c:pt>
                <c:pt idx="2507">
                  <c:v>97818</c:v>
                </c:pt>
                <c:pt idx="2508">
                  <c:v>98016</c:v>
                </c:pt>
                <c:pt idx="2509">
                  <c:v>97308</c:v>
                </c:pt>
                <c:pt idx="2510">
                  <c:v>96816</c:v>
                </c:pt>
                <c:pt idx="2511">
                  <c:v>97218</c:v>
                </c:pt>
                <c:pt idx="2512">
                  <c:v>97770</c:v>
                </c:pt>
                <c:pt idx="2513">
                  <c:v>95712</c:v>
                </c:pt>
                <c:pt idx="2514">
                  <c:v>94320</c:v>
                </c:pt>
                <c:pt idx="2515">
                  <c:v>94380</c:v>
                </c:pt>
                <c:pt idx="2516">
                  <c:v>94488</c:v>
                </c:pt>
                <c:pt idx="2517">
                  <c:v>94308</c:v>
                </c:pt>
                <c:pt idx="2518">
                  <c:v>94170</c:v>
                </c:pt>
                <c:pt idx="2519">
                  <c:v>93918</c:v>
                </c:pt>
                <c:pt idx="2520">
                  <c:v>94518</c:v>
                </c:pt>
                <c:pt idx="2521">
                  <c:v>94524</c:v>
                </c:pt>
                <c:pt idx="2522">
                  <c:v>95850</c:v>
                </c:pt>
                <c:pt idx="2523">
                  <c:v>95598</c:v>
                </c:pt>
                <c:pt idx="2524">
                  <c:v>94512</c:v>
                </c:pt>
                <c:pt idx="2525">
                  <c:v>94776</c:v>
                </c:pt>
                <c:pt idx="2526">
                  <c:v>95016</c:v>
                </c:pt>
                <c:pt idx="2527">
                  <c:v>94452</c:v>
                </c:pt>
                <c:pt idx="2528">
                  <c:v>94104</c:v>
                </c:pt>
                <c:pt idx="2529">
                  <c:v>92892</c:v>
                </c:pt>
                <c:pt idx="2530">
                  <c:v>92772</c:v>
                </c:pt>
                <c:pt idx="2531">
                  <c:v>91668</c:v>
                </c:pt>
                <c:pt idx="2532">
                  <c:v>91788</c:v>
                </c:pt>
                <c:pt idx="2533">
                  <c:v>91908</c:v>
                </c:pt>
                <c:pt idx="2534">
                  <c:v>92034</c:v>
                </c:pt>
                <c:pt idx="2535">
                  <c:v>92232</c:v>
                </c:pt>
                <c:pt idx="2536">
                  <c:v>92460</c:v>
                </c:pt>
                <c:pt idx="2537">
                  <c:v>92334</c:v>
                </c:pt>
                <c:pt idx="2538">
                  <c:v>92844</c:v>
                </c:pt>
                <c:pt idx="2539">
                  <c:v>92538</c:v>
                </c:pt>
                <c:pt idx="2540">
                  <c:v>89838</c:v>
                </c:pt>
                <c:pt idx="2541">
                  <c:v>89838</c:v>
                </c:pt>
                <c:pt idx="2542">
                  <c:v>89838</c:v>
                </c:pt>
                <c:pt idx="2543">
                  <c:v>89550</c:v>
                </c:pt>
                <c:pt idx="2544">
                  <c:v>90516</c:v>
                </c:pt>
                <c:pt idx="2545">
                  <c:v>90048</c:v>
                </c:pt>
                <c:pt idx="2546">
                  <c:v>90300</c:v>
                </c:pt>
                <c:pt idx="2547">
                  <c:v>90600</c:v>
                </c:pt>
                <c:pt idx="2548">
                  <c:v>90042</c:v>
                </c:pt>
                <c:pt idx="2549">
                  <c:v>89568</c:v>
                </c:pt>
                <c:pt idx="2550">
                  <c:v>87900</c:v>
                </c:pt>
                <c:pt idx="2551">
                  <c:v>88086</c:v>
                </c:pt>
                <c:pt idx="2552">
                  <c:v>88338</c:v>
                </c:pt>
                <c:pt idx="2553">
                  <c:v>88710</c:v>
                </c:pt>
                <c:pt idx="2554">
                  <c:v>89544</c:v>
                </c:pt>
                <c:pt idx="2555">
                  <c:v>89820</c:v>
                </c:pt>
                <c:pt idx="2556">
                  <c:v>89994</c:v>
                </c:pt>
                <c:pt idx="2557">
                  <c:v>90324</c:v>
                </c:pt>
                <c:pt idx="2558">
                  <c:v>90042</c:v>
                </c:pt>
                <c:pt idx="2559">
                  <c:v>90348</c:v>
                </c:pt>
                <c:pt idx="2560">
                  <c:v>90510</c:v>
                </c:pt>
                <c:pt idx="2561">
                  <c:v>91056</c:v>
                </c:pt>
                <c:pt idx="2562">
                  <c:v>90456</c:v>
                </c:pt>
                <c:pt idx="2563">
                  <c:v>90822</c:v>
                </c:pt>
                <c:pt idx="2564">
                  <c:v>91074</c:v>
                </c:pt>
                <c:pt idx="2565">
                  <c:v>90390</c:v>
                </c:pt>
                <c:pt idx="2566">
                  <c:v>89778</c:v>
                </c:pt>
                <c:pt idx="2567">
                  <c:v>89094</c:v>
                </c:pt>
                <c:pt idx="2568">
                  <c:v>88668</c:v>
                </c:pt>
                <c:pt idx="2569">
                  <c:v>88476</c:v>
                </c:pt>
                <c:pt idx="2570">
                  <c:v>86286</c:v>
                </c:pt>
                <c:pt idx="2571">
                  <c:v>85998</c:v>
                </c:pt>
                <c:pt idx="2572">
                  <c:v>83940</c:v>
                </c:pt>
                <c:pt idx="2573">
                  <c:v>84750</c:v>
                </c:pt>
                <c:pt idx="2574">
                  <c:v>83220</c:v>
                </c:pt>
                <c:pt idx="2575">
                  <c:v>83598</c:v>
                </c:pt>
                <c:pt idx="2576">
                  <c:v>83688</c:v>
                </c:pt>
                <c:pt idx="2577">
                  <c:v>83892</c:v>
                </c:pt>
                <c:pt idx="2578">
                  <c:v>84180</c:v>
                </c:pt>
                <c:pt idx="2579">
                  <c:v>83280</c:v>
                </c:pt>
                <c:pt idx="2580">
                  <c:v>83160</c:v>
                </c:pt>
                <c:pt idx="2581">
                  <c:v>83640</c:v>
                </c:pt>
                <c:pt idx="2582">
                  <c:v>85056</c:v>
                </c:pt>
                <c:pt idx="2583">
                  <c:v>85476</c:v>
                </c:pt>
                <c:pt idx="2584">
                  <c:v>85986</c:v>
                </c:pt>
                <c:pt idx="2585">
                  <c:v>86538</c:v>
                </c:pt>
                <c:pt idx="2586">
                  <c:v>86676</c:v>
                </c:pt>
                <c:pt idx="2587">
                  <c:v>86508</c:v>
                </c:pt>
                <c:pt idx="2588">
                  <c:v>87042</c:v>
                </c:pt>
                <c:pt idx="2589">
                  <c:v>88128</c:v>
                </c:pt>
                <c:pt idx="2590">
                  <c:v>87588</c:v>
                </c:pt>
                <c:pt idx="2591">
                  <c:v>87828</c:v>
                </c:pt>
                <c:pt idx="2592">
                  <c:v>87726</c:v>
                </c:pt>
                <c:pt idx="2593">
                  <c:v>86820</c:v>
                </c:pt>
                <c:pt idx="2594">
                  <c:v>88488</c:v>
                </c:pt>
                <c:pt idx="2595">
                  <c:v>89478</c:v>
                </c:pt>
                <c:pt idx="2596">
                  <c:v>90438</c:v>
                </c:pt>
                <c:pt idx="2597">
                  <c:v>90924</c:v>
                </c:pt>
                <c:pt idx="2598">
                  <c:v>91476</c:v>
                </c:pt>
                <c:pt idx="2599">
                  <c:v>91020</c:v>
                </c:pt>
                <c:pt idx="2600">
                  <c:v>91782</c:v>
                </c:pt>
                <c:pt idx="2601">
                  <c:v>92502</c:v>
                </c:pt>
                <c:pt idx="2602">
                  <c:v>93366</c:v>
                </c:pt>
                <c:pt idx="2603">
                  <c:v>94266</c:v>
                </c:pt>
                <c:pt idx="2604">
                  <c:v>94884</c:v>
                </c:pt>
                <c:pt idx="2605">
                  <c:v>95382</c:v>
                </c:pt>
                <c:pt idx="2606">
                  <c:v>96462</c:v>
                </c:pt>
                <c:pt idx="2607">
                  <c:v>97074</c:v>
                </c:pt>
                <c:pt idx="2608">
                  <c:v>96738</c:v>
                </c:pt>
                <c:pt idx="2609">
                  <c:v>97164</c:v>
                </c:pt>
                <c:pt idx="2610">
                  <c:v>97290</c:v>
                </c:pt>
                <c:pt idx="2611">
                  <c:v>97458</c:v>
                </c:pt>
                <c:pt idx="2612">
                  <c:v>97140</c:v>
                </c:pt>
                <c:pt idx="2613">
                  <c:v>97242</c:v>
                </c:pt>
                <c:pt idx="2614">
                  <c:v>97818</c:v>
                </c:pt>
                <c:pt idx="2615">
                  <c:v>97638</c:v>
                </c:pt>
                <c:pt idx="2616">
                  <c:v>98046</c:v>
                </c:pt>
                <c:pt idx="2617">
                  <c:v>98082</c:v>
                </c:pt>
                <c:pt idx="2618">
                  <c:v>97650</c:v>
                </c:pt>
                <c:pt idx="2619">
                  <c:v>98220</c:v>
                </c:pt>
                <c:pt idx="2620">
                  <c:v>98706</c:v>
                </c:pt>
                <c:pt idx="2621">
                  <c:v>99048</c:v>
                </c:pt>
                <c:pt idx="2622">
                  <c:v>99240</c:v>
                </c:pt>
                <c:pt idx="2623">
                  <c:v>99060</c:v>
                </c:pt>
                <c:pt idx="2624">
                  <c:v>99180</c:v>
                </c:pt>
                <c:pt idx="2625">
                  <c:v>100458</c:v>
                </c:pt>
                <c:pt idx="2626">
                  <c:v>101610</c:v>
                </c:pt>
                <c:pt idx="2627">
                  <c:v>102408</c:v>
                </c:pt>
                <c:pt idx="2628">
                  <c:v>103290</c:v>
                </c:pt>
                <c:pt idx="2629">
                  <c:v>104502</c:v>
                </c:pt>
                <c:pt idx="2630">
                  <c:v>103800</c:v>
                </c:pt>
                <c:pt idx="2631">
                  <c:v>105780</c:v>
                </c:pt>
                <c:pt idx="2632">
                  <c:v>105018</c:v>
                </c:pt>
                <c:pt idx="2633">
                  <c:v>104010</c:v>
                </c:pt>
                <c:pt idx="2634">
                  <c:v>103926</c:v>
                </c:pt>
                <c:pt idx="2635">
                  <c:v>103266</c:v>
                </c:pt>
                <c:pt idx="2636">
                  <c:v>103362</c:v>
                </c:pt>
                <c:pt idx="2637">
                  <c:v>103212</c:v>
                </c:pt>
                <c:pt idx="2638">
                  <c:v>103092</c:v>
                </c:pt>
                <c:pt idx="2639">
                  <c:v>103254</c:v>
                </c:pt>
                <c:pt idx="2640">
                  <c:v>103278</c:v>
                </c:pt>
                <c:pt idx="2641">
                  <c:v>103272</c:v>
                </c:pt>
                <c:pt idx="2642">
                  <c:v>103590</c:v>
                </c:pt>
                <c:pt idx="2643">
                  <c:v>103500</c:v>
                </c:pt>
                <c:pt idx="2644">
                  <c:v>102876</c:v>
                </c:pt>
                <c:pt idx="2645">
                  <c:v>102582</c:v>
                </c:pt>
                <c:pt idx="2646">
                  <c:v>102576</c:v>
                </c:pt>
                <c:pt idx="2647">
                  <c:v>102654</c:v>
                </c:pt>
                <c:pt idx="2648">
                  <c:v>102780</c:v>
                </c:pt>
                <c:pt idx="2649">
                  <c:v>102900</c:v>
                </c:pt>
                <c:pt idx="2650">
                  <c:v>102942</c:v>
                </c:pt>
                <c:pt idx="2651">
                  <c:v>103098</c:v>
                </c:pt>
                <c:pt idx="2652">
                  <c:v>102540</c:v>
                </c:pt>
                <c:pt idx="2653">
                  <c:v>102930</c:v>
                </c:pt>
                <c:pt idx="2654">
                  <c:v>102996</c:v>
                </c:pt>
                <c:pt idx="2655">
                  <c:v>102486</c:v>
                </c:pt>
                <c:pt idx="2656">
                  <c:v>101706</c:v>
                </c:pt>
                <c:pt idx="2657">
                  <c:v>101418</c:v>
                </c:pt>
                <c:pt idx="2658">
                  <c:v>101574</c:v>
                </c:pt>
                <c:pt idx="2659">
                  <c:v>101928</c:v>
                </c:pt>
                <c:pt idx="2660">
                  <c:v>101586</c:v>
                </c:pt>
                <c:pt idx="2661">
                  <c:v>102354</c:v>
                </c:pt>
                <c:pt idx="2662">
                  <c:v>103194</c:v>
                </c:pt>
                <c:pt idx="2663">
                  <c:v>103644</c:v>
                </c:pt>
                <c:pt idx="2664">
                  <c:v>103854</c:v>
                </c:pt>
                <c:pt idx="2665">
                  <c:v>104106</c:v>
                </c:pt>
                <c:pt idx="2666">
                  <c:v>104226</c:v>
                </c:pt>
                <c:pt idx="2667">
                  <c:v>104370</c:v>
                </c:pt>
                <c:pt idx="2668">
                  <c:v>104682</c:v>
                </c:pt>
                <c:pt idx="2669">
                  <c:v>105480</c:v>
                </c:pt>
                <c:pt idx="2670">
                  <c:v>105804</c:v>
                </c:pt>
                <c:pt idx="2671">
                  <c:v>106398</c:v>
                </c:pt>
                <c:pt idx="2672">
                  <c:v>106836</c:v>
                </c:pt>
                <c:pt idx="2673">
                  <c:v>107148</c:v>
                </c:pt>
                <c:pt idx="2674">
                  <c:v>107796</c:v>
                </c:pt>
                <c:pt idx="2675">
                  <c:v>108636</c:v>
                </c:pt>
                <c:pt idx="2676">
                  <c:v>109554</c:v>
                </c:pt>
                <c:pt idx="2677">
                  <c:v>109872</c:v>
                </c:pt>
                <c:pt idx="2678">
                  <c:v>109614</c:v>
                </c:pt>
                <c:pt idx="2679">
                  <c:v>109968</c:v>
                </c:pt>
                <c:pt idx="2680">
                  <c:v>110574</c:v>
                </c:pt>
                <c:pt idx="2681">
                  <c:v>110880</c:v>
                </c:pt>
                <c:pt idx="2682">
                  <c:v>111396</c:v>
                </c:pt>
                <c:pt idx="2683">
                  <c:v>111744</c:v>
                </c:pt>
                <c:pt idx="2684">
                  <c:v>112266</c:v>
                </c:pt>
                <c:pt idx="2685">
                  <c:v>112506</c:v>
                </c:pt>
                <c:pt idx="2686">
                  <c:v>112536</c:v>
                </c:pt>
                <c:pt idx="2687">
                  <c:v>112926</c:v>
                </c:pt>
                <c:pt idx="2688">
                  <c:v>114162</c:v>
                </c:pt>
                <c:pt idx="2689">
                  <c:v>115134</c:v>
                </c:pt>
                <c:pt idx="2690">
                  <c:v>115116</c:v>
                </c:pt>
                <c:pt idx="2691">
                  <c:v>115392</c:v>
                </c:pt>
                <c:pt idx="2692">
                  <c:v>114852</c:v>
                </c:pt>
                <c:pt idx="2693">
                  <c:v>114594</c:v>
                </c:pt>
                <c:pt idx="2694">
                  <c:v>114894</c:v>
                </c:pt>
                <c:pt idx="2695">
                  <c:v>114102</c:v>
                </c:pt>
                <c:pt idx="2696">
                  <c:v>114372</c:v>
                </c:pt>
                <c:pt idx="2697">
                  <c:v>114528</c:v>
                </c:pt>
                <c:pt idx="2698">
                  <c:v>114750</c:v>
                </c:pt>
                <c:pt idx="2699">
                  <c:v>114906</c:v>
                </c:pt>
                <c:pt idx="2700">
                  <c:v>115086</c:v>
                </c:pt>
                <c:pt idx="2701">
                  <c:v>113568</c:v>
                </c:pt>
                <c:pt idx="2702">
                  <c:v>113970</c:v>
                </c:pt>
                <c:pt idx="2703">
                  <c:v>114018</c:v>
                </c:pt>
                <c:pt idx="2704">
                  <c:v>114228</c:v>
                </c:pt>
                <c:pt idx="2705">
                  <c:v>113976</c:v>
                </c:pt>
                <c:pt idx="2706">
                  <c:v>114402</c:v>
                </c:pt>
                <c:pt idx="2707">
                  <c:v>114732</c:v>
                </c:pt>
                <c:pt idx="2708">
                  <c:v>114948</c:v>
                </c:pt>
                <c:pt idx="2709">
                  <c:v>115560</c:v>
                </c:pt>
                <c:pt idx="2710">
                  <c:v>115872</c:v>
                </c:pt>
                <c:pt idx="2711">
                  <c:v>116244</c:v>
                </c:pt>
                <c:pt idx="2712">
                  <c:v>116364</c:v>
                </c:pt>
                <c:pt idx="2713">
                  <c:v>116376</c:v>
                </c:pt>
                <c:pt idx="2714">
                  <c:v>117774</c:v>
                </c:pt>
                <c:pt idx="2715">
                  <c:v>117384</c:v>
                </c:pt>
                <c:pt idx="2716">
                  <c:v>117972</c:v>
                </c:pt>
                <c:pt idx="2717">
                  <c:v>118338</c:v>
                </c:pt>
                <c:pt idx="2718">
                  <c:v>117942</c:v>
                </c:pt>
                <c:pt idx="2719">
                  <c:v>118212</c:v>
                </c:pt>
                <c:pt idx="2720">
                  <c:v>118986</c:v>
                </c:pt>
                <c:pt idx="2721">
                  <c:v>119988</c:v>
                </c:pt>
                <c:pt idx="2722">
                  <c:v>120480</c:v>
                </c:pt>
                <c:pt idx="2723">
                  <c:v>121182</c:v>
                </c:pt>
                <c:pt idx="2724">
                  <c:v>122058</c:v>
                </c:pt>
                <c:pt idx="2725">
                  <c:v>121518</c:v>
                </c:pt>
                <c:pt idx="2726">
                  <c:v>120990</c:v>
                </c:pt>
                <c:pt idx="2727">
                  <c:v>121224</c:v>
                </c:pt>
                <c:pt idx="2728">
                  <c:v>121752</c:v>
                </c:pt>
                <c:pt idx="2729">
                  <c:v>122916</c:v>
                </c:pt>
                <c:pt idx="2730">
                  <c:v>123228</c:v>
                </c:pt>
                <c:pt idx="2731">
                  <c:v>123756</c:v>
                </c:pt>
                <c:pt idx="2732">
                  <c:v>123948</c:v>
                </c:pt>
                <c:pt idx="2733">
                  <c:v>123696</c:v>
                </c:pt>
                <c:pt idx="2734">
                  <c:v>124158</c:v>
                </c:pt>
                <c:pt idx="2735">
                  <c:v>124506</c:v>
                </c:pt>
                <c:pt idx="2736">
                  <c:v>124086</c:v>
                </c:pt>
                <c:pt idx="2737">
                  <c:v>124254</c:v>
                </c:pt>
                <c:pt idx="2738">
                  <c:v>123594</c:v>
                </c:pt>
                <c:pt idx="2739">
                  <c:v>124038</c:v>
                </c:pt>
                <c:pt idx="2740">
                  <c:v>124464</c:v>
                </c:pt>
                <c:pt idx="2741">
                  <c:v>124848</c:v>
                </c:pt>
                <c:pt idx="2742">
                  <c:v>125100</c:v>
                </c:pt>
                <c:pt idx="2743">
                  <c:v>125598</c:v>
                </c:pt>
                <c:pt idx="2744">
                  <c:v>126570</c:v>
                </c:pt>
                <c:pt idx="2745">
                  <c:v>127674</c:v>
                </c:pt>
                <c:pt idx="2746">
                  <c:v>127986</c:v>
                </c:pt>
                <c:pt idx="2747">
                  <c:v>128424</c:v>
                </c:pt>
                <c:pt idx="2748">
                  <c:v>128604</c:v>
                </c:pt>
                <c:pt idx="2749">
                  <c:v>128658</c:v>
                </c:pt>
                <c:pt idx="2750">
                  <c:v>129102</c:v>
                </c:pt>
                <c:pt idx="2751">
                  <c:v>129384</c:v>
                </c:pt>
                <c:pt idx="2752">
                  <c:v>129858</c:v>
                </c:pt>
                <c:pt idx="2753">
                  <c:v>130014</c:v>
                </c:pt>
                <c:pt idx="2754">
                  <c:v>130416</c:v>
                </c:pt>
                <c:pt idx="2755">
                  <c:v>130578</c:v>
                </c:pt>
                <c:pt idx="2756">
                  <c:v>130080</c:v>
                </c:pt>
                <c:pt idx="2757">
                  <c:v>130422</c:v>
                </c:pt>
                <c:pt idx="2758">
                  <c:v>129642</c:v>
                </c:pt>
                <c:pt idx="2759">
                  <c:v>129198</c:v>
                </c:pt>
                <c:pt idx="2760">
                  <c:v>129720</c:v>
                </c:pt>
                <c:pt idx="2761">
                  <c:v>129222</c:v>
                </c:pt>
                <c:pt idx="2762">
                  <c:v>129396</c:v>
                </c:pt>
                <c:pt idx="2763">
                  <c:v>129924</c:v>
                </c:pt>
                <c:pt idx="2764">
                  <c:v>130098</c:v>
                </c:pt>
                <c:pt idx="2765">
                  <c:v>130248</c:v>
                </c:pt>
                <c:pt idx="2766">
                  <c:v>130422</c:v>
                </c:pt>
                <c:pt idx="2767">
                  <c:v>131112</c:v>
                </c:pt>
                <c:pt idx="2768">
                  <c:v>131898</c:v>
                </c:pt>
                <c:pt idx="2769">
                  <c:v>132330</c:v>
                </c:pt>
                <c:pt idx="2770">
                  <c:v>132936</c:v>
                </c:pt>
                <c:pt idx="2771">
                  <c:v>132828</c:v>
                </c:pt>
                <c:pt idx="2772">
                  <c:v>132798</c:v>
                </c:pt>
                <c:pt idx="2773">
                  <c:v>133500</c:v>
                </c:pt>
                <c:pt idx="2774">
                  <c:v>134172</c:v>
                </c:pt>
                <c:pt idx="2775">
                  <c:v>134442</c:v>
                </c:pt>
                <c:pt idx="2776">
                  <c:v>134040</c:v>
                </c:pt>
                <c:pt idx="2777">
                  <c:v>134298</c:v>
                </c:pt>
                <c:pt idx="2778">
                  <c:v>135186</c:v>
                </c:pt>
                <c:pt idx="2779">
                  <c:v>134862</c:v>
                </c:pt>
                <c:pt idx="2780">
                  <c:v>134958</c:v>
                </c:pt>
                <c:pt idx="2781">
                  <c:v>135174</c:v>
                </c:pt>
                <c:pt idx="2782">
                  <c:v>135696</c:v>
                </c:pt>
                <c:pt idx="2783">
                  <c:v>137124</c:v>
                </c:pt>
                <c:pt idx="2784">
                  <c:v>137238</c:v>
                </c:pt>
                <c:pt idx="2785">
                  <c:v>137352</c:v>
                </c:pt>
                <c:pt idx="2786">
                  <c:v>137766</c:v>
                </c:pt>
                <c:pt idx="2787">
                  <c:v>136302</c:v>
                </c:pt>
                <c:pt idx="2788">
                  <c:v>136662</c:v>
                </c:pt>
                <c:pt idx="2789">
                  <c:v>135096</c:v>
                </c:pt>
                <c:pt idx="2790">
                  <c:v>135864</c:v>
                </c:pt>
                <c:pt idx="2791">
                  <c:v>136806</c:v>
                </c:pt>
                <c:pt idx="2792">
                  <c:v>136896</c:v>
                </c:pt>
                <c:pt idx="2793">
                  <c:v>137040</c:v>
                </c:pt>
                <c:pt idx="2794">
                  <c:v>136860</c:v>
                </c:pt>
                <c:pt idx="2795">
                  <c:v>136890</c:v>
                </c:pt>
                <c:pt idx="2796">
                  <c:v>135672</c:v>
                </c:pt>
                <c:pt idx="2797">
                  <c:v>135444</c:v>
                </c:pt>
                <c:pt idx="2798">
                  <c:v>135720</c:v>
                </c:pt>
                <c:pt idx="2799">
                  <c:v>136878</c:v>
                </c:pt>
                <c:pt idx="2800">
                  <c:v>136308</c:v>
                </c:pt>
                <c:pt idx="2801">
                  <c:v>135282</c:v>
                </c:pt>
                <c:pt idx="2802">
                  <c:v>134508</c:v>
                </c:pt>
                <c:pt idx="2803">
                  <c:v>132810</c:v>
                </c:pt>
                <c:pt idx="2804">
                  <c:v>131862</c:v>
                </c:pt>
                <c:pt idx="2805">
                  <c:v>131418</c:v>
                </c:pt>
                <c:pt idx="2806">
                  <c:v>131166</c:v>
                </c:pt>
                <c:pt idx="2807">
                  <c:v>130974</c:v>
                </c:pt>
                <c:pt idx="2808">
                  <c:v>131064</c:v>
                </c:pt>
                <c:pt idx="2809">
                  <c:v>131184</c:v>
                </c:pt>
                <c:pt idx="2810">
                  <c:v>131196</c:v>
                </c:pt>
                <c:pt idx="2811">
                  <c:v>131592</c:v>
                </c:pt>
                <c:pt idx="2812">
                  <c:v>131412</c:v>
                </c:pt>
                <c:pt idx="2813">
                  <c:v>131178</c:v>
                </c:pt>
                <c:pt idx="2814">
                  <c:v>130908</c:v>
                </c:pt>
                <c:pt idx="2815">
                  <c:v>130788</c:v>
                </c:pt>
                <c:pt idx="2816">
                  <c:v>131802</c:v>
                </c:pt>
                <c:pt idx="2817">
                  <c:v>130866</c:v>
                </c:pt>
                <c:pt idx="2818">
                  <c:v>130908</c:v>
                </c:pt>
                <c:pt idx="2819">
                  <c:v>131472</c:v>
                </c:pt>
                <c:pt idx="2820">
                  <c:v>130518</c:v>
                </c:pt>
                <c:pt idx="2821">
                  <c:v>130434</c:v>
                </c:pt>
                <c:pt idx="2822">
                  <c:v>130818</c:v>
                </c:pt>
                <c:pt idx="2823">
                  <c:v>130014</c:v>
                </c:pt>
                <c:pt idx="2824">
                  <c:v>130104</c:v>
                </c:pt>
                <c:pt idx="2825">
                  <c:v>130110</c:v>
                </c:pt>
                <c:pt idx="2826">
                  <c:v>130146</c:v>
                </c:pt>
                <c:pt idx="2827">
                  <c:v>130686</c:v>
                </c:pt>
                <c:pt idx="2828">
                  <c:v>130422</c:v>
                </c:pt>
                <c:pt idx="2829">
                  <c:v>130356</c:v>
                </c:pt>
                <c:pt idx="2830">
                  <c:v>130116</c:v>
                </c:pt>
                <c:pt idx="2831">
                  <c:v>129834</c:v>
                </c:pt>
                <c:pt idx="2832">
                  <c:v>129678</c:v>
                </c:pt>
                <c:pt idx="2833">
                  <c:v>129216</c:v>
                </c:pt>
                <c:pt idx="2834">
                  <c:v>129102</c:v>
                </c:pt>
                <c:pt idx="2835">
                  <c:v>129126</c:v>
                </c:pt>
                <c:pt idx="2836">
                  <c:v>128730</c:v>
                </c:pt>
                <c:pt idx="2837">
                  <c:v>128802</c:v>
                </c:pt>
                <c:pt idx="2838">
                  <c:v>129144</c:v>
                </c:pt>
                <c:pt idx="2839">
                  <c:v>128160</c:v>
                </c:pt>
                <c:pt idx="2840">
                  <c:v>128262</c:v>
                </c:pt>
                <c:pt idx="2841">
                  <c:v>126972</c:v>
                </c:pt>
                <c:pt idx="2842">
                  <c:v>127254</c:v>
                </c:pt>
                <c:pt idx="2843">
                  <c:v>126768</c:v>
                </c:pt>
                <c:pt idx="2844">
                  <c:v>125670</c:v>
                </c:pt>
                <c:pt idx="2845">
                  <c:v>124836</c:v>
                </c:pt>
                <c:pt idx="2846">
                  <c:v>124572</c:v>
                </c:pt>
                <c:pt idx="2847">
                  <c:v>124104</c:v>
                </c:pt>
                <c:pt idx="2848">
                  <c:v>123822</c:v>
                </c:pt>
                <c:pt idx="2849">
                  <c:v>124056</c:v>
                </c:pt>
                <c:pt idx="2850">
                  <c:v>124176</c:v>
                </c:pt>
                <c:pt idx="2851">
                  <c:v>124140</c:v>
                </c:pt>
                <c:pt idx="2852">
                  <c:v>123714</c:v>
                </c:pt>
                <c:pt idx="2853">
                  <c:v>123474</c:v>
                </c:pt>
                <c:pt idx="2854">
                  <c:v>123222</c:v>
                </c:pt>
                <c:pt idx="2855">
                  <c:v>122994</c:v>
                </c:pt>
                <c:pt idx="2856">
                  <c:v>123132</c:v>
                </c:pt>
                <c:pt idx="2857">
                  <c:v>123270</c:v>
                </c:pt>
                <c:pt idx="2858">
                  <c:v>123540</c:v>
                </c:pt>
                <c:pt idx="2859">
                  <c:v>123594</c:v>
                </c:pt>
                <c:pt idx="2860">
                  <c:v>122556</c:v>
                </c:pt>
                <c:pt idx="2861">
                  <c:v>122658</c:v>
                </c:pt>
                <c:pt idx="2862">
                  <c:v>122208</c:v>
                </c:pt>
                <c:pt idx="2863">
                  <c:v>121032</c:v>
                </c:pt>
                <c:pt idx="2864">
                  <c:v>120594</c:v>
                </c:pt>
                <c:pt idx="2865">
                  <c:v>120060</c:v>
                </c:pt>
                <c:pt idx="2866">
                  <c:v>119592</c:v>
                </c:pt>
                <c:pt idx="2867">
                  <c:v>118878</c:v>
                </c:pt>
                <c:pt idx="2868">
                  <c:v>119244</c:v>
                </c:pt>
                <c:pt idx="2869">
                  <c:v>119412</c:v>
                </c:pt>
                <c:pt idx="2870">
                  <c:v>119760</c:v>
                </c:pt>
                <c:pt idx="2871">
                  <c:v>119856</c:v>
                </c:pt>
                <c:pt idx="2872">
                  <c:v>119034</c:v>
                </c:pt>
                <c:pt idx="2873">
                  <c:v>118818</c:v>
                </c:pt>
                <c:pt idx="2874">
                  <c:v>119160</c:v>
                </c:pt>
                <c:pt idx="2875">
                  <c:v>118956</c:v>
                </c:pt>
                <c:pt idx="2876">
                  <c:v>119280</c:v>
                </c:pt>
                <c:pt idx="2877">
                  <c:v>119490</c:v>
                </c:pt>
                <c:pt idx="2878">
                  <c:v>119886</c:v>
                </c:pt>
                <c:pt idx="2879">
                  <c:v>120354</c:v>
                </c:pt>
                <c:pt idx="2880">
                  <c:v>120510</c:v>
                </c:pt>
                <c:pt idx="2881">
                  <c:v>120090</c:v>
                </c:pt>
                <c:pt idx="2882">
                  <c:v>118662</c:v>
                </c:pt>
                <c:pt idx="2883">
                  <c:v>118860</c:v>
                </c:pt>
                <c:pt idx="2884">
                  <c:v>118956</c:v>
                </c:pt>
                <c:pt idx="2885">
                  <c:v>118302</c:v>
                </c:pt>
                <c:pt idx="2886">
                  <c:v>117510</c:v>
                </c:pt>
                <c:pt idx="2887">
                  <c:v>116556</c:v>
                </c:pt>
                <c:pt idx="2888">
                  <c:v>116388</c:v>
                </c:pt>
                <c:pt idx="2889">
                  <c:v>115668</c:v>
                </c:pt>
                <c:pt idx="2890">
                  <c:v>115968</c:v>
                </c:pt>
                <c:pt idx="2891">
                  <c:v>116592</c:v>
                </c:pt>
                <c:pt idx="2892">
                  <c:v>117012</c:v>
                </c:pt>
                <c:pt idx="2893">
                  <c:v>117000</c:v>
                </c:pt>
                <c:pt idx="2894">
                  <c:v>116694</c:v>
                </c:pt>
                <c:pt idx="2895">
                  <c:v>116298</c:v>
                </c:pt>
                <c:pt idx="2896">
                  <c:v>116034</c:v>
                </c:pt>
                <c:pt idx="2897">
                  <c:v>116274</c:v>
                </c:pt>
                <c:pt idx="2898">
                  <c:v>117336</c:v>
                </c:pt>
                <c:pt idx="2899">
                  <c:v>117780</c:v>
                </c:pt>
                <c:pt idx="2900">
                  <c:v>117870</c:v>
                </c:pt>
                <c:pt idx="2901">
                  <c:v>118158</c:v>
                </c:pt>
                <c:pt idx="2902">
                  <c:v>118380</c:v>
                </c:pt>
                <c:pt idx="2903">
                  <c:v>117498</c:v>
                </c:pt>
                <c:pt idx="2904">
                  <c:v>116778</c:v>
                </c:pt>
                <c:pt idx="2905">
                  <c:v>116334</c:v>
                </c:pt>
                <c:pt idx="2906">
                  <c:v>115950</c:v>
                </c:pt>
                <c:pt idx="2907">
                  <c:v>116262</c:v>
                </c:pt>
                <c:pt idx="2908">
                  <c:v>116814</c:v>
                </c:pt>
                <c:pt idx="2909">
                  <c:v>117210</c:v>
                </c:pt>
                <c:pt idx="2910">
                  <c:v>117762</c:v>
                </c:pt>
                <c:pt idx="2911">
                  <c:v>118206</c:v>
                </c:pt>
                <c:pt idx="2912">
                  <c:v>118536</c:v>
                </c:pt>
                <c:pt idx="2913">
                  <c:v>119070</c:v>
                </c:pt>
                <c:pt idx="2914">
                  <c:v>119562</c:v>
                </c:pt>
                <c:pt idx="2915">
                  <c:v>119796</c:v>
                </c:pt>
                <c:pt idx="2916">
                  <c:v>119964</c:v>
                </c:pt>
                <c:pt idx="2917">
                  <c:v>120240</c:v>
                </c:pt>
                <c:pt idx="2918">
                  <c:v>120660</c:v>
                </c:pt>
                <c:pt idx="2919">
                  <c:v>121326</c:v>
                </c:pt>
                <c:pt idx="2920">
                  <c:v>121716</c:v>
                </c:pt>
                <c:pt idx="2921">
                  <c:v>122172</c:v>
                </c:pt>
                <c:pt idx="2922">
                  <c:v>122514</c:v>
                </c:pt>
                <c:pt idx="2923">
                  <c:v>123420</c:v>
                </c:pt>
                <c:pt idx="2924">
                  <c:v>123768</c:v>
                </c:pt>
                <c:pt idx="2925">
                  <c:v>124026</c:v>
                </c:pt>
                <c:pt idx="2926">
                  <c:v>124362</c:v>
                </c:pt>
                <c:pt idx="2927">
                  <c:v>125508</c:v>
                </c:pt>
                <c:pt idx="2928">
                  <c:v>126312</c:v>
                </c:pt>
                <c:pt idx="2929">
                  <c:v>126618</c:v>
                </c:pt>
                <c:pt idx="2930">
                  <c:v>127422</c:v>
                </c:pt>
                <c:pt idx="2931">
                  <c:v>128178</c:v>
                </c:pt>
                <c:pt idx="2932">
                  <c:v>128784</c:v>
                </c:pt>
                <c:pt idx="2933">
                  <c:v>129798</c:v>
                </c:pt>
                <c:pt idx="2934">
                  <c:v>131052</c:v>
                </c:pt>
                <c:pt idx="2935">
                  <c:v>131712</c:v>
                </c:pt>
                <c:pt idx="2936">
                  <c:v>132162</c:v>
                </c:pt>
                <c:pt idx="2937">
                  <c:v>133320</c:v>
                </c:pt>
                <c:pt idx="2938">
                  <c:v>133794</c:v>
                </c:pt>
                <c:pt idx="2939">
                  <c:v>134646</c:v>
                </c:pt>
                <c:pt idx="2940">
                  <c:v>135168</c:v>
                </c:pt>
                <c:pt idx="2941">
                  <c:v>135486</c:v>
                </c:pt>
                <c:pt idx="2942">
                  <c:v>135402</c:v>
                </c:pt>
                <c:pt idx="2943">
                  <c:v>135942</c:v>
                </c:pt>
                <c:pt idx="2944">
                  <c:v>136848</c:v>
                </c:pt>
                <c:pt idx="2945">
                  <c:v>137436</c:v>
                </c:pt>
                <c:pt idx="2946">
                  <c:v>138396</c:v>
                </c:pt>
                <c:pt idx="2947">
                  <c:v>138504</c:v>
                </c:pt>
                <c:pt idx="2948">
                  <c:v>138786</c:v>
                </c:pt>
                <c:pt idx="2949">
                  <c:v>138648</c:v>
                </c:pt>
                <c:pt idx="2950">
                  <c:v>138444</c:v>
                </c:pt>
                <c:pt idx="2951">
                  <c:v>138576</c:v>
                </c:pt>
                <c:pt idx="2952">
                  <c:v>139518</c:v>
                </c:pt>
                <c:pt idx="2953">
                  <c:v>138888</c:v>
                </c:pt>
                <c:pt idx="2954">
                  <c:v>139332</c:v>
                </c:pt>
                <c:pt idx="2955">
                  <c:v>139962</c:v>
                </c:pt>
                <c:pt idx="2956">
                  <c:v>140874</c:v>
                </c:pt>
                <c:pt idx="2957">
                  <c:v>142080</c:v>
                </c:pt>
                <c:pt idx="2958">
                  <c:v>142620</c:v>
                </c:pt>
                <c:pt idx="2959">
                  <c:v>143496</c:v>
                </c:pt>
                <c:pt idx="2960">
                  <c:v>143874</c:v>
                </c:pt>
                <c:pt idx="2961">
                  <c:v>144168</c:v>
                </c:pt>
                <c:pt idx="2962">
                  <c:v>144930</c:v>
                </c:pt>
                <c:pt idx="2963">
                  <c:v>145446</c:v>
                </c:pt>
                <c:pt idx="2964">
                  <c:v>145446</c:v>
                </c:pt>
                <c:pt idx="2965">
                  <c:v>145782</c:v>
                </c:pt>
                <c:pt idx="2966">
                  <c:v>145314</c:v>
                </c:pt>
                <c:pt idx="2967">
                  <c:v>145884</c:v>
                </c:pt>
                <c:pt idx="2968">
                  <c:v>145350</c:v>
                </c:pt>
                <c:pt idx="2969">
                  <c:v>145458</c:v>
                </c:pt>
                <c:pt idx="2970">
                  <c:v>145722</c:v>
                </c:pt>
                <c:pt idx="2971">
                  <c:v>146592</c:v>
                </c:pt>
                <c:pt idx="2972">
                  <c:v>147684</c:v>
                </c:pt>
                <c:pt idx="2973">
                  <c:v>148842</c:v>
                </c:pt>
                <c:pt idx="2974">
                  <c:v>149946</c:v>
                </c:pt>
                <c:pt idx="2975">
                  <c:v>150474</c:v>
                </c:pt>
                <c:pt idx="2976">
                  <c:v>151242</c:v>
                </c:pt>
                <c:pt idx="2977">
                  <c:v>151878</c:v>
                </c:pt>
                <c:pt idx="2978">
                  <c:v>153306</c:v>
                </c:pt>
                <c:pt idx="2979">
                  <c:v>153924</c:v>
                </c:pt>
                <c:pt idx="2980">
                  <c:v>154584</c:v>
                </c:pt>
                <c:pt idx="2981">
                  <c:v>155130</c:v>
                </c:pt>
                <c:pt idx="2982">
                  <c:v>155670</c:v>
                </c:pt>
                <c:pt idx="2983">
                  <c:v>156012</c:v>
                </c:pt>
                <c:pt idx="2984">
                  <c:v>157932</c:v>
                </c:pt>
                <c:pt idx="2985">
                  <c:v>157512</c:v>
                </c:pt>
                <c:pt idx="2986">
                  <c:v>156426</c:v>
                </c:pt>
                <c:pt idx="2987">
                  <c:v>156090</c:v>
                </c:pt>
                <c:pt idx="2988">
                  <c:v>156348</c:v>
                </c:pt>
                <c:pt idx="2989">
                  <c:v>155922</c:v>
                </c:pt>
                <c:pt idx="2990">
                  <c:v>156996</c:v>
                </c:pt>
                <c:pt idx="2991">
                  <c:v>157338</c:v>
                </c:pt>
                <c:pt idx="2992">
                  <c:v>157368</c:v>
                </c:pt>
                <c:pt idx="2993">
                  <c:v>157710</c:v>
                </c:pt>
                <c:pt idx="2994">
                  <c:v>157752</c:v>
                </c:pt>
                <c:pt idx="2995">
                  <c:v>158478</c:v>
                </c:pt>
                <c:pt idx="2996">
                  <c:v>158364</c:v>
                </c:pt>
                <c:pt idx="2997">
                  <c:v>158382</c:v>
                </c:pt>
                <c:pt idx="2998">
                  <c:v>158598</c:v>
                </c:pt>
                <c:pt idx="2999">
                  <c:v>158940</c:v>
                </c:pt>
                <c:pt idx="3000">
                  <c:v>159384</c:v>
                </c:pt>
                <c:pt idx="3001">
                  <c:v>159702</c:v>
                </c:pt>
                <c:pt idx="3002">
                  <c:v>159912</c:v>
                </c:pt>
                <c:pt idx="3003">
                  <c:v>160224</c:v>
                </c:pt>
                <c:pt idx="3004">
                  <c:v>160884</c:v>
                </c:pt>
                <c:pt idx="3005">
                  <c:v>161598</c:v>
                </c:pt>
                <c:pt idx="3006">
                  <c:v>162096</c:v>
                </c:pt>
                <c:pt idx="3007">
                  <c:v>162840</c:v>
                </c:pt>
                <c:pt idx="3008">
                  <c:v>163224</c:v>
                </c:pt>
                <c:pt idx="3009">
                  <c:v>162666</c:v>
                </c:pt>
                <c:pt idx="3010">
                  <c:v>161742</c:v>
                </c:pt>
                <c:pt idx="3011">
                  <c:v>160830</c:v>
                </c:pt>
                <c:pt idx="3012">
                  <c:v>161178</c:v>
                </c:pt>
                <c:pt idx="3013">
                  <c:v>162474</c:v>
                </c:pt>
                <c:pt idx="3014">
                  <c:v>163542</c:v>
                </c:pt>
                <c:pt idx="3015">
                  <c:v>163818</c:v>
                </c:pt>
                <c:pt idx="3016">
                  <c:v>164478</c:v>
                </c:pt>
                <c:pt idx="3017">
                  <c:v>164856</c:v>
                </c:pt>
                <c:pt idx="3018">
                  <c:v>165084</c:v>
                </c:pt>
                <c:pt idx="3019">
                  <c:v>165462</c:v>
                </c:pt>
                <c:pt idx="3020">
                  <c:v>166356</c:v>
                </c:pt>
                <c:pt idx="3021">
                  <c:v>166026</c:v>
                </c:pt>
                <c:pt idx="3022">
                  <c:v>166188</c:v>
                </c:pt>
                <c:pt idx="3023">
                  <c:v>166476</c:v>
                </c:pt>
                <c:pt idx="3024">
                  <c:v>166386</c:v>
                </c:pt>
                <c:pt idx="3025">
                  <c:v>166224</c:v>
                </c:pt>
                <c:pt idx="3026">
                  <c:v>165726</c:v>
                </c:pt>
                <c:pt idx="3027">
                  <c:v>165828</c:v>
                </c:pt>
                <c:pt idx="3028">
                  <c:v>165870</c:v>
                </c:pt>
                <c:pt idx="3029">
                  <c:v>164808</c:v>
                </c:pt>
                <c:pt idx="3030">
                  <c:v>163518</c:v>
                </c:pt>
                <c:pt idx="3031">
                  <c:v>163704</c:v>
                </c:pt>
                <c:pt idx="3032">
                  <c:v>162588</c:v>
                </c:pt>
                <c:pt idx="3033">
                  <c:v>162786</c:v>
                </c:pt>
                <c:pt idx="3034">
                  <c:v>162270</c:v>
                </c:pt>
                <c:pt idx="3035">
                  <c:v>161706</c:v>
                </c:pt>
                <c:pt idx="3036">
                  <c:v>161292</c:v>
                </c:pt>
                <c:pt idx="3037">
                  <c:v>161622</c:v>
                </c:pt>
                <c:pt idx="3038">
                  <c:v>161664</c:v>
                </c:pt>
                <c:pt idx="3039">
                  <c:v>161994</c:v>
                </c:pt>
                <c:pt idx="3040">
                  <c:v>161550</c:v>
                </c:pt>
                <c:pt idx="3041">
                  <c:v>159648</c:v>
                </c:pt>
                <c:pt idx="3042">
                  <c:v>159726</c:v>
                </c:pt>
                <c:pt idx="3043">
                  <c:v>159792</c:v>
                </c:pt>
                <c:pt idx="3044">
                  <c:v>158982</c:v>
                </c:pt>
                <c:pt idx="3045">
                  <c:v>158814</c:v>
                </c:pt>
                <c:pt idx="3046">
                  <c:v>158388</c:v>
                </c:pt>
                <c:pt idx="3047">
                  <c:v>158424</c:v>
                </c:pt>
                <c:pt idx="3048">
                  <c:v>158424</c:v>
                </c:pt>
                <c:pt idx="3049">
                  <c:v>158010</c:v>
                </c:pt>
                <c:pt idx="3050">
                  <c:v>153936</c:v>
                </c:pt>
                <c:pt idx="3051">
                  <c:v>152898</c:v>
                </c:pt>
                <c:pt idx="3052">
                  <c:v>152400</c:v>
                </c:pt>
                <c:pt idx="3053">
                  <c:v>150564</c:v>
                </c:pt>
                <c:pt idx="3054">
                  <c:v>150612</c:v>
                </c:pt>
                <c:pt idx="3055">
                  <c:v>150498</c:v>
                </c:pt>
                <c:pt idx="3056">
                  <c:v>148458</c:v>
                </c:pt>
                <c:pt idx="3057">
                  <c:v>147690</c:v>
                </c:pt>
                <c:pt idx="3058">
                  <c:v>146856</c:v>
                </c:pt>
                <c:pt idx="3059">
                  <c:v>145926</c:v>
                </c:pt>
                <c:pt idx="3060">
                  <c:v>145758</c:v>
                </c:pt>
                <c:pt idx="3061">
                  <c:v>144846</c:v>
                </c:pt>
                <c:pt idx="3062">
                  <c:v>143766</c:v>
                </c:pt>
                <c:pt idx="3063">
                  <c:v>143430</c:v>
                </c:pt>
                <c:pt idx="3064">
                  <c:v>143136</c:v>
                </c:pt>
                <c:pt idx="3065">
                  <c:v>142860</c:v>
                </c:pt>
                <c:pt idx="3066">
                  <c:v>142770</c:v>
                </c:pt>
                <c:pt idx="3067">
                  <c:v>141456</c:v>
                </c:pt>
                <c:pt idx="3068">
                  <c:v>140826</c:v>
                </c:pt>
                <c:pt idx="3069">
                  <c:v>140646</c:v>
                </c:pt>
                <c:pt idx="3070">
                  <c:v>137280</c:v>
                </c:pt>
                <c:pt idx="3071">
                  <c:v>135480</c:v>
                </c:pt>
                <c:pt idx="3072">
                  <c:v>133446</c:v>
                </c:pt>
                <c:pt idx="3073">
                  <c:v>133056</c:v>
                </c:pt>
                <c:pt idx="3074">
                  <c:v>133230</c:v>
                </c:pt>
                <c:pt idx="3075">
                  <c:v>132528</c:v>
                </c:pt>
                <c:pt idx="3076">
                  <c:v>132828</c:v>
                </c:pt>
                <c:pt idx="3077">
                  <c:v>132912</c:v>
                </c:pt>
                <c:pt idx="3078">
                  <c:v>132930</c:v>
                </c:pt>
                <c:pt idx="3079">
                  <c:v>132912</c:v>
                </c:pt>
                <c:pt idx="3080">
                  <c:v>131880</c:v>
                </c:pt>
                <c:pt idx="3081">
                  <c:v>131748</c:v>
                </c:pt>
                <c:pt idx="3082">
                  <c:v>131730</c:v>
                </c:pt>
                <c:pt idx="3083">
                  <c:v>131640</c:v>
                </c:pt>
                <c:pt idx="3084">
                  <c:v>131388</c:v>
                </c:pt>
                <c:pt idx="3085">
                  <c:v>131304</c:v>
                </c:pt>
                <c:pt idx="3086">
                  <c:v>130062</c:v>
                </c:pt>
                <c:pt idx="3087">
                  <c:v>129846</c:v>
                </c:pt>
                <c:pt idx="3088">
                  <c:v>129642</c:v>
                </c:pt>
                <c:pt idx="3089">
                  <c:v>129384</c:v>
                </c:pt>
                <c:pt idx="3090">
                  <c:v>129528</c:v>
                </c:pt>
                <c:pt idx="3091">
                  <c:v>126822</c:v>
                </c:pt>
                <c:pt idx="3092">
                  <c:v>125772</c:v>
                </c:pt>
                <c:pt idx="3093">
                  <c:v>124326</c:v>
                </c:pt>
                <c:pt idx="3094">
                  <c:v>123744</c:v>
                </c:pt>
                <c:pt idx="3095">
                  <c:v>123420</c:v>
                </c:pt>
                <c:pt idx="3096">
                  <c:v>123492</c:v>
                </c:pt>
                <c:pt idx="3097">
                  <c:v>123582</c:v>
                </c:pt>
                <c:pt idx="3098">
                  <c:v>123666</c:v>
                </c:pt>
                <c:pt idx="3099">
                  <c:v>123498</c:v>
                </c:pt>
                <c:pt idx="3100">
                  <c:v>123240</c:v>
                </c:pt>
                <c:pt idx="3101">
                  <c:v>123120</c:v>
                </c:pt>
                <c:pt idx="3102">
                  <c:v>122700</c:v>
                </c:pt>
                <c:pt idx="3103">
                  <c:v>121956</c:v>
                </c:pt>
                <c:pt idx="3104">
                  <c:v>121392</c:v>
                </c:pt>
                <c:pt idx="3105">
                  <c:v>121572</c:v>
                </c:pt>
                <c:pt idx="3106">
                  <c:v>121608</c:v>
                </c:pt>
                <c:pt idx="3107">
                  <c:v>121416</c:v>
                </c:pt>
                <c:pt idx="3108">
                  <c:v>121326</c:v>
                </c:pt>
                <c:pt idx="3109">
                  <c:v>121194</c:v>
                </c:pt>
                <c:pt idx="3110">
                  <c:v>121212</c:v>
                </c:pt>
                <c:pt idx="3111">
                  <c:v>120828</c:v>
                </c:pt>
                <c:pt idx="3112">
                  <c:v>120912</c:v>
                </c:pt>
                <c:pt idx="3113">
                  <c:v>119022</c:v>
                </c:pt>
                <c:pt idx="3114">
                  <c:v>119022</c:v>
                </c:pt>
                <c:pt idx="3115">
                  <c:v>118998</c:v>
                </c:pt>
                <c:pt idx="3116">
                  <c:v>117270</c:v>
                </c:pt>
                <c:pt idx="3117">
                  <c:v>117408</c:v>
                </c:pt>
                <c:pt idx="3118">
                  <c:v>117474</c:v>
                </c:pt>
                <c:pt idx="3119">
                  <c:v>117528</c:v>
                </c:pt>
                <c:pt idx="3120">
                  <c:v>118380</c:v>
                </c:pt>
                <c:pt idx="3121">
                  <c:v>118620</c:v>
                </c:pt>
                <c:pt idx="3122">
                  <c:v>118806</c:v>
                </c:pt>
                <c:pt idx="3123">
                  <c:v>119040</c:v>
                </c:pt>
                <c:pt idx="3124">
                  <c:v>119166</c:v>
                </c:pt>
                <c:pt idx="3125">
                  <c:v>118572</c:v>
                </c:pt>
                <c:pt idx="3126">
                  <c:v>118296</c:v>
                </c:pt>
                <c:pt idx="3127">
                  <c:v>118026</c:v>
                </c:pt>
                <c:pt idx="3128">
                  <c:v>117972</c:v>
                </c:pt>
                <c:pt idx="3129">
                  <c:v>117504</c:v>
                </c:pt>
                <c:pt idx="3130">
                  <c:v>117144</c:v>
                </c:pt>
                <c:pt idx="3131">
                  <c:v>116640</c:v>
                </c:pt>
                <c:pt idx="3132">
                  <c:v>116214</c:v>
                </c:pt>
                <c:pt idx="3133">
                  <c:v>115710</c:v>
                </c:pt>
                <c:pt idx="3134">
                  <c:v>116268</c:v>
                </c:pt>
                <c:pt idx="3135">
                  <c:v>113442</c:v>
                </c:pt>
                <c:pt idx="3136">
                  <c:v>112026</c:v>
                </c:pt>
                <c:pt idx="3137">
                  <c:v>110190</c:v>
                </c:pt>
                <c:pt idx="3138">
                  <c:v>109980</c:v>
                </c:pt>
                <c:pt idx="3139">
                  <c:v>110028</c:v>
                </c:pt>
                <c:pt idx="3140">
                  <c:v>109608</c:v>
                </c:pt>
                <c:pt idx="3141">
                  <c:v>109014</c:v>
                </c:pt>
                <c:pt idx="3142">
                  <c:v>109296</c:v>
                </c:pt>
                <c:pt idx="3143">
                  <c:v>108834</c:v>
                </c:pt>
                <c:pt idx="3144">
                  <c:v>108366</c:v>
                </c:pt>
                <c:pt idx="3145">
                  <c:v>108156</c:v>
                </c:pt>
                <c:pt idx="3146">
                  <c:v>107826</c:v>
                </c:pt>
                <c:pt idx="3147">
                  <c:v>107364</c:v>
                </c:pt>
                <c:pt idx="3148">
                  <c:v>106902</c:v>
                </c:pt>
                <c:pt idx="3149">
                  <c:v>106458</c:v>
                </c:pt>
                <c:pt idx="3150">
                  <c:v>106044</c:v>
                </c:pt>
                <c:pt idx="3151">
                  <c:v>105684</c:v>
                </c:pt>
                <c:pt idx="3152">
                  <c:v>105810</c:v>
                </c:pt>
                <c:pt idx="3153">
                  <c:v>105828</c:v>
                </c:pt>
                <c:pt idx="3154">
                  <c:v>105864</c:v>
                </c:pt>
                <c:pt idx="3155">
                  <c:v>105888</c:v>
                </c:pt>
                <c:pt idx="3156">
                  <c:v>106188</c:v>
                </c:pt>
                <c:pt idx="3157">
                  <c:v>106488</c:v>
                </c:pt>
                <c:pt idx="3158">
                  <c:v>106992</c:v>
                </c:pt>
                <c:pt idx="3159">
                  <c:v>106968</c:v>
                </c:pt>
                <c:pt idx="3160">
                  <c:v>106992</c:v>
                </c:pt>
                <c:pt idx="3161">
                  <c:v>107634</c:v>
                </c:pt>
                <c:pt idx="3162">
                  <c:v>107430</c:v>
                </c:pt>
                <c:pt idx="3163">
                  <c:v>108162</c:v>
                </c:pt>
                <c:pt idx="3164">
                  <c:v>108264</c:v>
                </c:pt>
                <c:pt idx="3165">
                  <c:v>108714</c:v>
                </c:pt>
                <c:pt idx="3166">
                  <c:v>107988</c:v>
                </c:pt>
                <c:pt idx="3167">
                  <c:v>108648</c:v>
                </c:pt>
                <c:pt idx="3168">
                  <c:v>109092</c:v>
                </c:pt>
                <c:pt idx="3169">
                  <c:v>109602</c:v>
                </c:pt>
                <c:pt idx="3170">
                  <c:v>109716</c:v>
                </c:pt>
                <c:pt idx="3171">
                  <c:v>109626</c:v>
                </c:pt>
                <c:pt idx="3172">
                  <c:v>109374</c:v>
                </c:pt>
                <c:pt idx="3173">
                  <c:v>109374</c:v>
                </c:pt>
                <c:pt idx="3174">
                  <c:v>109284</c:v>
                </c:pt>
                <c:pt idx="3175">
                  <c:v>109584</c:v>
                </c:pt>
                <c:pt idx="3176">
                  <c:v>109584</c:v>
                </c:pt>
                <c:pt idx="3177">
                  <c:v>109584</c:v>
                </c:pt>
                <c:pt idx="3178">
                  <c:v>109242</c:v>
                </c:pt>
                <c:pt idx="3179">
                  <c:v>109476</c:v>
                </c:pt>
                <c:pt idx="3180">
                  <c:v>108960</c:v>
                </c:pt>
                <c:pt idx="3181">
                  <c:v>108060</c:v>
                </c:pt>
                <c:pt idx="3182">
                  <c:v>108672</c:v>
                </c:pt>
                <c:pt idx="3183">
                  <c:v>108288</c:v>
                </c:pt>
                <c:pt idx="3184">
                  <c:v>108084</c:v>
                </c:pt>
                <c:pt idx="3185">
                  <c:v>108108</c:v>
                </c:pt>
                <c:pt idx="3186">
                  <c:v>108162</c:v>
                </c:pt>
                <c:pt idx="3187">
                  <c:v>108186</c:v>
                </c:pt>
                <c:pt idx="3188">
                  <c:v>108192</c:v>
                </c:pt>
                <c:pt idx="3189">
                  <c:v>108804</c:v>
                </c:pt>
                <c:pt idx="3190">
                  <c:v>108948</c:v>
                </c:pt>
                <c:pt idx="3191">
                  <c:v>108612</c:v>
                </c:pt>
                <c:pt idx="3192">
                  <c:v>108888</c:v>
                </c:pt>
                <c:pt idx="3193">
                  <c:v>109062</c:v>
                </c:pt>
                <c:pt idx="3194">
                  <c:v>108750</c:v>
                </c:pt>
                <c:pt idx="3195">
                  <c:v>108672</c:v>
                </c:pt>
                <c:pt idx="3196">
                  <c:v>108708</c:v>
                </c:pt>
                <c:pt idx="3197">
                  <c:v>109128</c:v>
                </c:pt>
                <c:pt idx="3198">
                  <c:v>109194</c:v>
                </c:pt>
                <c:pt idx="3199">
                  <c:v>109314</c:v>
                </c:pt>
                <c:pt idx="3200">
                  <c:v>110346</c:v>
                </c:pt>
                <c:pt idx="3201">
                  <c:v>109596</c:v>
                </c:pt>
                <c:pt idx="3202">
                  <c:v>109776</c:v>
                </c:pt>
                <c:pt idx="3203">
                  <c:v>109704</c:v>
                </c:pt>
                <c:pt idx="3204">
                  <c:v>109674</c:v>
                </c:pt>
                <c:pt idx="3205">
                  <c:v>109788</c:v>
                </c:pt>
                <c:pt idx="3206">
                  <c:v>110190</c:v>
                </c:pt>
                <c:pt idx="3207">
                  <c:v>110202</c:v>
                </c:pt>
                <c:pt idx="3208">
                  <c:v>111006</c:v>
                </c:pt>
                <c:pt idx="3209">
                  <c:v>111648</c:v>
                </c:pt>
                <c:pt idx="3210">
                  <c:v>111972</c:v>
                </c:pt>
                <c:pt idx="3211">
                  <c:v>112308</c:v>
                </c:pt>
                <c:pt idx="3212">
                  <c:v>113040</c:v>
                </c:pt>
                <c:pt idx="3213">
                  <c:v>112068</c:v>
                </c:pt>
                <c:pt idx="3214">
                  <c:v>112782</c:v>
                </c:pt>
                <c:pt idx="3215">
                  <c:v>113550</c:v>
                </c:pt>
                <c:pt idx="3216">
                  <c:v>114204</c:v>
                </c:pt>
                <c:pt idx="3217">
                  <c:v>114426</c:v>
                </c:pt>
                <c:pt idx="3218">
                  <c:v>106452</c:v>
                </c:pt>
                <c:pt idx="3219">
                  <c:v>105822</c:v>
                </c:pt>
                <c:pt idx="3220">
                  <c:v>106728</c:v>
                </c:pt>
                <c:pt idx="3221">
                  <c:v>107376</c:v>
                </c:pt>
                <c:pt idx="3222">
                  <c:v>107154</c:v>
                </c:pt>
                <c:pt idx="3223">
                  <c:v>106518</c:v>
                </c:pt>
                <c:pt idx="3224">
                  <c:v>105846</c:v>
                </c:pt>
                <c:pt idx="3225">
                  <c:v>105396</c:v>
                </c:pt>
                <c:pt idx="3226">
                  <c:v>105348</c:v>
                </c:pt>
                <c:pt idx="3227">
                  <c:v>105264</c:v>
                </c:pt>
                <c:pt idx="3228">
                  <c:v>106068</c:v>
                </c:pt>
                <c:pt idx="3229">
                  <c:v>106326</c:v>
                </c:pt>
                <c:pt idx="3230">
                  <c:v>106494</c:v>
                </c:pt>
                <c:pt idx="3231">
                  <c:v>106878</c:v>
                </c:pt>
                <c:pt idx="3232">
                  <c:v>106830</c:v>
                </c:pt>
                <c:pt idx="3233">
                  <c:v>107688</c:v>
                </c:pt>
                <c:pt idx="3234">
                  <c:v>107682</c:v>
                </c:pt>
                <c:pt idx="3235">
                  <c:v>106698</c:v>
                </c:pt>
                <c:pt idx="3236">
                  <c:v>107094</c:v>
                </c:pt>
                <c:pt idx="3237">
                  <c:v>106068</c:v>
                </c:pt>
                <c:pt idx="3238">
                  <c:v>105138</c:v>
                </c:pt>
                <c:pt idx="3239">
                  <c:v>104028</c:v>
                </c:pt>
                <c:pt idx="3240">
                  <c:v>102552</c:v>
                </c:pt>
                <c:pt idx="3241">
                  <c:v>101436</c:v>
                </c:pt>
                <c:pt idx="3242">
                  <c:v>101616</c:v>
                </c:pt>
                <c:pt idx="3243">
                  <c:v>101778</c:v>
                </c:pt>
                <c:pt idx="3244">
                  <c:v>101298</c:v>
                </c:pt>
                <c:pt idx="3245">
                  <c:v>100422</c:v>
                </c:pt>
                <c:pt idx="3246">
                  <c:v>100002</c:v>
                </c:pt>
                <c:pt idx="3247">
                  <c:v>99756</c:v>
                </c:pt>
                <c:pt idx="3248">
                  <c:v>99840</c:v>
                </c:pt>
                <c:pt idx="3249">
                  <c:v>99984</c:v>
                </c:pt>
                <c:pt idx="3250">
                  <c:v>99552</c:v>
                </c:pt>
                <c:pt idx="3251">
                  <c:v>99636</c:v>
                </c:pt>
                <c:pt idx="3252">
                  <c:v>99270</c:v>
                </c:pt>
                <c:pt idx="3253">
                  <c:v>99324</c:v>
                </c:pt>
                <c:pt idx="3254">
                  <c:v>99294</c:v>
                </c:pt>
                <c:pt idx="3255">
                  <c:v>99378</c:v>
                </c:pt>
                <c:pt idx="3256">
                  <c:v>98604</c:v>
                </c:pt>
                <c:pt idx="3257">
                  <c:v>98382</c:v>
                </c:pt>
                <c:pt idx="3258">
                  <c:v>97728</c:v>
                </c:pt>
                <c:pt idx="3259">
                  <c:v>97374</c:v>
                </c:pt>
                <c:pt idx="3260">
                  <c:v>96096</c:v>
                </c:pt>
                <c:pt idx="3261">
                  <c:v>94500</c:v>
                </c:pt>
                <c:pt idx="3262">
                  <c:v>93024</c:v>
                </c:pt>
                <c:pt idx="3263">
                  <c:v>92310</c:v>
                </c:pt>
                <c:pt idx="3264">
                  <c:v>91494</c:v>
                </c:pt>
                <c:pt idx="3265">
                  <c:v>90972</c:v>
                </c:pt>
                <c:pt idx="3266">
                  <c:v>90402</c:v>
                </c:pt>
                <c:pt idx="3267">
                  <c:v>89328</c:v>
                </c:pt>
                <c:pt idx="3268">
                  <c:v>88728</c:v>
                </c:pt>
                <c:pt idx="3269">
                  <c:v>88152</c:v>
                </c:pt>
                <c:pt idx="3270">
                  <c:v>87288</c:v>
                </c:pt>
                <c:pt idx="3271">
                  <c:v>86706</c:v>
                </c:pt>
                <c:pt idx="3272">
                  <c:v>85452</c:v>
                </c:pt>
                <c:pt idx="3273">
                  <c:v>84042</c:v>
                </c:pt>
                <c:pt idx="3274">
                  <c:v>83964</c:v>
                </c:pt>
                <c:pt idx="3275">
                  <c:v>84078</c:v>
                </c:pt>
                <c:pt idx="3276">
                  <c:v>84084</c:v>
                </c:pt>
                <c:pt idx="3277">
                  <c:v>83700</c:v>
                </c:pt>
                <c:pt idx="3278">
                  <c:v>79830</c:v>
                </c:pt>
                <c:pt idx="3279">
                  <c:v>79932</c:v>
                </c:pt>
                <c:pt idx="3280">
                  <c:v>79104</c:v>
                </c:pt>
                <c:pt idx="3281">
                  <c:v>79008</c:v>
                </c:pt>
                <c:pt idx="3282">
                  <c:v>78714</c:v>
                </c:pt>
                <c:pt idx="3283">
                  <c:v>78768</c:v>
                </c:pt>
                <c:pt idx="3284">
                  <c:v>78660</c:v>
                </c:pt>
                <c:pt idx="3285">
                  <c:v>78798</c:v>
                </c:pt>
                <c:pt idx="3286">
                  <c:v>78642</c:v>
                </c:pt>
                <c:pt idx="3287">
                  <c:v>78594</c:v>
                </c:pt>
                <c:pt idx="3288">
                  <c:v>78804</c:v>
                </c:pt>
                <c:pt idx="3289">
                  <c:v>78912</c:v>
                </c:pt>
                <c:pt idx="3290">
                  <c:v>78870</c:v>
                </c:pt>
                <c:pt idx="3291">
                  <c:v>78918</c:v>
                </c:pt>
                <c:pt idx="3292">
                  <c:v>78822</c:v>
                </c:pt>
                <c:pt idx="3293">
                  <c:v>77922</c:v>
                </c:pt>
                <c:pt idx="3294">
                  <c:v>77640</c:v>
                </c:pt>
                <c:pt idx="3295">
                  <c:v>77640</c:v>
                </c:pt>
                <c:pt idx="3296">
                  <c:v>76476</c:v>
                </c:pt>
                <c:pt idx="3297">
                  <c:v>75366</c:v>
                </c:pt>
                <c:pt idx="3298">
                  <c:v>74244</c:v>
                </c:pt>
                <c:pt idx="3299">
                  <c:v>72936</c:v>
                </c:pt>
                <c:pt idx="3300">
                  <c:v>70722</c:v>
                </c:pt>
                <c:pt idx="3301">
                  <c:v>70056</c:v>
                </c:pt>
                <c:pt idx="3302">
                  <c:v>69948</c:v>
                </c:pt>
                <c:pt idx="3303">
                  <c:v>69234</c:v>
                </c:pt>
                <c:pt idx="3304">
                  <c:v>68640</c:v>
                </c:pt>
                <c:pt idx="3305">
                  <c:v>66216</c:v>
                </c:pt>
                <c:pt idx="3306">
                  <c:v>66054</c:v>
                </c:pt>
                <c:pt idx="3307">
                  <c:v>65310</c:v>
                </c:pt>
                <c:pt idx="3308">
                  <c:v>64740</c:v>
                </c:pt>
                <c:pt idx="3309">
                  <c:v>64944</c:v>
                </c:pt>
                <c:pt idx="3310">
                  <c:v>64134</c:v>
                </c:pt>
                <c:pt idx="3311">
                  <c:v>63966</c:v>
                </c:pt>
                <c:pt idx="3312">
                  <c:v>63810</c:v>
                </c:pt>
                <c:pt idx="3313">
                  <c:v>63606</c:v>
                </c:pt>
                <c:pt idx="3314">
                  <c:v>63264</c:v>
                </c:pt>
                <c:pt idx="3315">
                  <c:v>62928</c:v>
                </c:pt>
                <c:pt idx="3316">
                  <c:v>62442</c:v>
                </c:pt>
                <c:pt idx="3317">
                  <c:v>62148</c:v>
                </c:pt>
                <c:pt idx="3318">
                  <c:v>61794</c:v>
                </c:pt>
                <c:pt idx="3319">
                  <c:v>61404</c:v>
                </c:pt>
                <c:pt idx="3320">
                  <c:v>61014</c:v>
                </c:pt>
                <c:pt idx="3321">
                  <c:v>60534</c:v>
                </c:pt>
                <c:pt idx="3322">
                  <c:v>60162</c:v>
                </c:pt>
                <c:pt idx="3323">
                  <c:v>59748</c:v>
                </c:pt>
                <c:pt idx="3324">
                  <c:v>58380</c:v>
                </c:pt>
                <c:pt idx="3325">
                  <c:v>58176</c:v>
                </c:pt>
                <c:pt idx="3326">
                  <c:v>57924</c:v>
                </c:pt>
                <c:pt idx="3327">
                  <c:v>57786</c:v>
                </c:pt>
                <c:pt idx="3328">
                  <c:v>57810</c:v>
                </c:pt>
                <c:pt idx="3329">
                  <c:v>57876</c:v>
                </c:pt>
                <c:pt idx="3330">
                  <c:v>57936</c:v>
                </c:pt>
                <c:pt idx="3331">
                  <c:v>58074</c:v>
                </c:pt>
                <c:pt idx="3332">
                  <c:v>57858</c:v>
                </c:pt>
                <c:pt idx="3333">
                  <c:v>57480</c:v>
                </c:pt>
                <c:pt idx="3334">
                  <c:v>57630</c:v>
                </c:pt>
                <c:pt idx="3335">
                  <c:v>57810</c:v>
                </c:pt>
                <c:pt idx="3336">
                  <c:v>57084</c:v>
                </c:pt>
                <c:pt idx="3337">
                  <c:v>56856</c:v>
                </c:pt>
                <c:pt idx="3338">
                  <c:v>56586</c:v>
                </c:pt>
                <c:pt idx="3339">
                  <c:v>56304</c:v>
                </c:pt>
                <c:pt idx="3340">
                  <c:v>55470</c:v>
                </c:pt>
                <c:pt idx="3341">
                  <c:v>55332</c:v>
                </c:pt>
                <c:pt idx="3342">
                  <c:v>55422</c:v>
                </c:pt>
                <c:pt idx="3343">
                  <c:v>55554</c:v>
                </c:pt>
                <c:pt idx="3344">
                  <c:v>55866</c:v>
                </c:pt>
                <c:pt idx="3345">
                  <c:v>56034</c:v>
                </c:pt>
                <c:pt idx="3346">
                  <c:v>56256</c:v>
                </c:pt>
                <c:pt idx="3347">
                  <c:v>56280</c:v>
                </c:pt>
                <c:pt idx="3348">
                  <c:v>54936</c:v>
                </c:pt>
                <c:pt idx="3349">
                  <c:v>54966</c:v>
                </c:pt>
                <c:pt idx="3350">
                  <c:v>55032</c:v>
                </c:pt>
                <c:pt idx="3351">
                  <c:v>55260</c:v>
                </c:pt>
                <c:pt idx="3352">
                  <c:v>55434</c:v>
                </c:pt>
                <c:pt idx="3353">
                  <c:v>53796</c:v>
                </c:pt>
                <c:pt idx="3354">
                  <c:v>53358</c:v>
                </c:pt>
                <c:pt idx="3355">
                  <c:v>52752</c:v>
                </c:pt>
                <c:pt idx="3356">
                  <c:v>52050</c:v>
                </c:pt>
                <c:pt idx="3357">
                  <c:v>52326</c:v>
                </c:pt>
                <c:pt idx="3358">
                  <c:v>51864</c:v>
                </c:pt>
                <c:pt idx="3359">
                  <c:v>51486</c:v>
                </c:pt>
                <c:pt idx="3360">
                  <c:v>51540</c:v>
                </c:pt>
                <c:pt idx="3361">
                  <c:v>51372</c:v>
                </c:pt>
                <c:pt idx="3362">
                  <c:v>50802</c:v>
                </c:pt>
                <c:pt idx="3363">
                  <c:v>50376</c:v>
                </c:pt>
                <c:pt idx="3364">
                  <c:v>50166</c:v>
                </c:pt>
                <c:pt idx="3365">
                  <c:v>49326</c:v>
                </c:pt>
                <c:pt idx="3366">
                  <c:v>48984</c:v>
                </c:pt>
                <c:pt idx="3367">
                  <c:v>48834</c:v>
                </c:pt>
                <c:pt idx="3368">
                  <c:v>48690</c:v>
                </c:pt>
                <c:pt idx="3369">
                  <c:v>48474</c:v>
                </c:pt>
                <c:pt idx="3370">
                  <c:v>48228</c:v>
                </c:pt>
                <c:pt idx="3371">
                  <c:v>47022</c:v>
                </c:pt>
                <c:pt idx="3372">
                  <c:v>47160</c:v>
                </c:pt>
                <c:pt idx="3373">
                  <c:v>46890</c:v>
                </c:pt>
                <c:pt idx="3374">
                  <c:v>47094</c:v>
                </c:pt>
                <c:pt idx="3375">
                  <c:v>46830</c:v>
                </c:pt>
                <c:pt idx="3376">
                  <c:v>46332</c:v>
                </c:pt>
                <c:pt idx="3377">
                  <c:v>45774</c:v>
                </c:pt>
                <c:pt idx="3378">
                  <c:v>45636</c:v>
                </c:pt>
                <c:pt idx="3379">
                  <c:v>45432</c:v>
                </c:pt>
                <c:pt idx="3380">
                  <c:v>45444</c:v>
                </c:pt>
                <c:pt idx="3381">
                  <c:v>45246</c:v>
                </c:pt>
                <c:pt idx="3382">
                  <c:v>45060</c:v>
                </c:pt>
                <c:pt idx="3383">
                  <c:v>44814</c:v>
                </c:pt>
                <c:pt idx="3384">
                  <c:v>45138</c:v>
                </c:pt>
                <c:pt idx="3385">
                  <c:v>45270</c:v>
                </c:pt>
                <c:pt idx="3386">
                  <c:v>45264</c:v>
                </c:pt>
                <c:pt idx="3387">
                  <c:v>44886</c:v>
                </c:pt>
                <c:pt idx="3388">
                  <c:v>44910</c:v>
                </c:pt>
                <c:pt idx="3389">
                  <c:v>44688</c:v>
                </c:pt>
                <c:pt idx="3390">
                  <c:v>44442</c:v>
                </c:pt>
                <c:pt idx="3391">
                  <c:v>44526</c:v>
                </c:pt>
                <c:pt idx="3392">
                  <c:v>44622</c:v>
                </c:pt>
                <c:pt idx="3393">
                  <c:v>44124</c:v>
                </c:pt>
                <c:pt idx="3394">
                  <c:v>44358</c:v>
                </c:pt>
                <c:pt idx="3395">
                  <c:v>43380</c:v>
                </c:pt>
                <c:pt idx="3396">
                  <c:v>43368</c:v>
                </c:pt>
                <c:pt idx="3397">
                  <c:v>43188</c:v>
                </c:pt>
                <c:pt idx="3398">
                  <c:v>43554</c:v>
                </c:pt>
                <c:pt idx="3399">
                  <c:v>43728</c:v>
                </c:pt>
                <c:pt idx="3400">
                  <c:v>43788</c:v>
                </c:pt>
                <c:pt idx="3401">
                  <c:v>44526</c:v>
                </c:pt>
                <c:pt idx="3402">
                  <c:v>45498</c:v>
                </c:pt>
                <c:pt idx="3403">
                  <c:v>45756</c:v>
                </c:pt>
                <c:pt idx="3404">
                  <c:v>45954</c:v>
                </c:pt>
                <c:pt idx="3405">
                  <c:v>46398</c:v>
                </c:pt>
                <c:pt idx="3406">
                  <c:v>46686</c:v>
                </c:pt>
                <c:pt idx="3407">
                  <c:v>46818</c:v>
                </c:pt>
                <c:pt idx="3408">
                  <c:v>46956</c:v>
                </c:pt>
                <c:pt idx="3409">
                  <c:v>46968</c:v>
                </c:pt>
                <c:pt idx="3410">
                  <c:v>47016</c:v>
                </c:pt>
                <c:pt idx="3411">
                  <c:v>47058</c:v>
                </c:pt>
                <c:pt idx="3412">
                  <c:v>46860</c:v>
                </c:pt>
                <c:pt idx="3413">
                  <c:v>46692</c:v>
                </c:pt>
                <c:pt idx="3414">
                  <c:v>46536</c:v>
                </c:pt>
                <c:pt idx="3415">
                  <c:v>46482</c:v>
                </c:pt>
                <c:pt idx="3416">
                  <c:v>46128</c:v>
                </c:pt>
                <c:pt idx="3417">
                  <c:v>46218</c:v>
                </c:pt>
                <c:pt idx="3418">
                  <c:v>46296</c:v>
                </c:pt>
                <c:pt idx="3419">
                  <c:v>46734</c:v>
                </c:pt>
                <c:pt idx="3420">
                  <c:v>46860</c:v>
                </c:pt>
                <c:pt idx="3421">
                  <c:v>46776</c:v>
                </c:pt>
                <c:pt idx="3422">
                  <c:v>46818</c:v>
                </c:pt>
                <c:pt idx="3423">
                  <c:v>46998</c:v>
                </c:pt>
                <c:pt idx="3424">
                  <c:v>46956</c:v>
                </c:pt>
                <c:pt idx="3425">
                  <c:v>47088</c:v>
                </c:pt>
                <c:pt idx="3426">
                  <c:v>47220</c:v>
                </c:pt>
                <c:pt idx="3427">
                  <c:v>47238</c:v>
                </c:pt>
                <c:pt idx="3428">
                  <c:v>47160</c:v>
                </c:pt>
                <c:pt idx="3429">
                  <c:v>47304</c:v>
                </c:pt>
                <c:pt idx="3430">
                  <c:v>47592</c:v>
                </c:pt>
                <c:pt idx="3431">
                  <c:v>47712</c:v>
                </c:pt>
                <c:pt idx="3432">
                  <c:v>47940</c:v>
                </c:pt>
                <c:pt idx="3433">
                  <c:v>47994</c:v>
                </c:pt>
                <c:pt idx="3434">
                  <c:v>48108</c:v>
                </c:pt>
                <c:pt idx="3435">
                  <c:v>48522</c:v>
                </c:pt>
                <c:pt idx="3436">
                  <c:v>48504</c:v>
                </c:pt>
                <c:pt idx="3437">
                  <c:v>48558</c:v>
                </c:pt>
                <c:pt idx="3438">
                  <c:v>48690</c:v>
                </c:pt>
                <c:pt idx="3439">
                  <c:v>48870</c:v>
                </c:pt>
                <c:pt idx="3440">
                  <c:v>49128</c:v>
                </c:pt>
                <c:pt idx="3441">
                  <c:v>49278</c:v>
                </c:pt>
                <c:pt idx="3442">
                  <c:v>49494</c:v>
                </c:pt>
                <c:pt idx="3443">
                  <c:v>49638</c:v>
                </c:pt>
                <c:pt idx="3444">
                  <c:v>49452</c:v>
                </c:pt>
                <c:pt idx="3445">
                  <c:v>49452</c:v>
                </c:pt>
                <c:pt idx="3446">
                  <c:v>49734</c:v>
                </c:pt>
                <c:pt idx="3447">
                  <c:v>50112</c:v>
                </c:pt>
                <c:pt idx="3448">
                  <c:v>50898</c:v>
                </c:pt>
                <c:pt idx="3449">
                  <c:v>51030</c:v>
                </c:pt>
                <c:pt idx="3450">
                  <c:v>51234</c:v>
                </c:pt>
                <c:pt idx="3451">
                  <c:v>51378</c:v>
                </c:pt>
                <c:pt idx="3452">
                  <c:v>51420</c:v>
                </c:pt>
                <c:pt idx="3453">
                  <c:v>51708</c:v>
                </c:pt>
                <c:pt idx="3454">
                  <c:v>51774</c:v>
                </c:pt>
                <c:pt idx="3455">
                  <c:v>51942</c:v>
                </c:pt>
                <c:pt idx="3456">
                  <c:v>51978</c:v>
                </c:pt>
                <c:pt idx="3457">
                  <c:v>52266</c:v>
                </c:pt>
                <c:pt idx="3458">
                  <c:v>52308</c:v>
                </c:pt>
                <c:pt idx="3459">
                  <c:v>52080</c:v>
                </c:pt>
                <c:pt idx="3460">
                  <c:v>52170</c:v>
                </c:pt>
                <c:pt idx="3461">
                  <c:v>52224</c:v>
                </c:pt>
                <c:pt idx="3462">
                  <c:v>51960</c:v>
                </c:pt>
                <c:pt idx="3463">
                  <c:v>52038</c:v>
                </c:pt>
                <c:pt idx="3464">
                  <c:v>51174</c:v>
                </c:pt>
                <c:pt idx="3465">
                  <c:v>51552</c:v>
                </c:pt>
                <c:pt idx="3466">
                  <c:v>51882</c:v>
                </c:pt>
                <c:pt idx="3467">
                  <c:v>52068</c:v>
                </c:pt>
                <c:pt idx="3468">
                  <c:v>52074</c:v>
                </c:pt>
                <c:pt idx="3469">
                  <c:v>52014</c:v>
                </c:pt>
                <c:pt idx="3470">
                  <c:v>49950</c:v>
                </c:pt>
                <c:pt idx="3471">
                  <c:v>50226</c:v>
                </c:pt>
                <c:pt idx="3472">
                  <c:v>50370</c:v>
                </c:pt>
                <c:pt idx="3473">
                  <c:v>49866</c:v>
                </c:pt>
                <c:pt idx="3474">
                  <c:v>49992</c:v>
                </c:pt>
                <c:pt idx="3475">
                  <c:v>49332</c:v>
                </c:pt>
                <c:pt idx="3476">
                  <c:v>48582</c:v>
                </c:pt>
                <c:pt idx="3477">
                  <c:v>47622</c:v>
                </c:pt>
                <c:pt idx="3478">
                  <c:v>47802</c:v>
                </c:pt>
                <c:pt idx="3479">
                  <c:v>47568</c:v>
                </c:pt>
                <c:pt idx="3480">
                  <c:v>47286</c:v>
                </c:pt>
                <c:pt idx="3481">
                  <c:v>46866</c:v>
                </c:pt>
                <c:pt idx="3482">
                  <c:v>47040</c:v>
                </c:pt>
                <c:pt idx="3483">
                  <c:v>47172</c:v>
                </c:pt>
                <c:pt idx="3484">
                  <c:v>47226</c:v>
                </c:pt>
                <c:pt idx="3485">
                  <c:v>47298</c:v>
                </c:pt>
                <c:pt idx="3486">
                  <c:v>47394</c:v>
                </c:pt>
                <c:pt idx="3487">
                  <c:v>47448</c:v>
                </c:pt>
                <c:pt idx="3488">
                  <c:v>47556</c:v>
                </c:pt>
                <c:pt idx="3489">
                  <c:v>47592</c:v>
                </c:pt>
                <c:pt idx="3490">
                  <c:v>47592</c:v>
                </c:pt>
                <c:pt idx="3491">
                  <c:v>47712</c:v>
                </c:pt>
                <c:pt idx="3492">
                  <c:v>47874</c:v>
                </c:pt>
                <c:pt idx="3493">
                  <c:v>47868</c:v>
                </c:pt>
                <c:pt idx="3494">
                  <c:v>47586</c:v>
                </c:pt>
                <c:pt idx="3495">
                  <c:v>47658</c:v>
                </c:pt>
                <c:pt idx="3496">
                  <c:v>47976</c:v>
                </c:pt>
                <c:pt idx="3497">
                  <c:v>47958</c:v>
                </c:pt>
                <c:pt idx="3498">
                  <c:v>47832</c:v>
                </c:pt>
                <c:pt idx="3499">
                  <c:v>47376</c:v>
                </c:pt>
                <c:pt idx="3500">
                  <c:v>47190</c:v>
                </c:pt>
                <c:pt idx="3501">
                  <c:v>47040</c:v>
                </c:pt>
                <c:pt idx="3502">
                  <c:v>46824</c:v>
                </c:pt>
                <c:pt idx="3503">
                  <c:v>46782</c:v>
                </c:pt>
                <c:pt idx="3504">
                  <c:v>46824</c:v>
                </c:pt>
                <c:pt idx="3505">
                  <c:v>46998</c:v>
                </c:pt>
                <c:pt idx="3506">
                  <c:v>46968</c:v>
                </c:pt>
                <c:pt idx="3507">
                  <c:v>47052</c:v>
                </c:pt>
                <c:pt idx="3508">
                  <c:v>47214</c:v>
                </c:pt>
                <c:pt idx="3509">
                  <c:v>47064</c:v>
                </c:pt>
                <c:pt idx="3510">
                  <c:v>46914</c:v>
                </c:pt>
                <c:pt idx="3511">
                  <c:v>46806</c:v>
                </c:pt>
                <c:pt idx="3512">
                  <c:v>46656</c:v>
                </c:pt>
                <c:pt idx="3513">
                  <c:v>46590</c:v>
                </c:pt>
                <c:pt idx="3514">
                  <c:v>46398</c:v>
                </c:pt>
                <c:pt idx="3515">
                  <c:v>46344</c:v>
                </c:pt>
                <c:pt idx="3516">
                  <c:v>46176</c:v>
                </c:pt>
                <c:pt idx="3517">
                  <c:v>46422</c:v>
                </c:pt>
                <c:pt idx="3518">
                  <c:v>46524</c:v>
                </c:pt>
                <c:pt idx="3519">
                  <c:v>46602</c:v>
                </c:pt>
                <c:pt idx="3520">
                  <c:v>46692</c:v>
                </c:pt>
                <c:pt idx="3521">
                  <c:v>46908</c:v>
                </c:pt>
                <c:pt idx="3522">
                  <c:v>47544</c:v>
                </c:pt>
                <c:pt idx="3523">
                  <c:v>47886</c:v>
                </c:pt>
                <c:pt idx="3524">
                  <c:v>48036</c:v>
                </c:pt>
                <c:pt idx="3525">
                  <c:v>48156</c:v>
                </c:pt>
                <c:pt idx="3526">
                  <c:v>48126</c:v>
                </c:pt>
                <c:pt idx="3527">
                  <c:v>47784</c:v>
                </c:pt>
                <c:pt idx="3528">
                  <c:v>47892</c:v>
                </c:pt>
                <c:pt idx="3529">
                  <c:v>47940</c:v>
                </c:pt>
                <c:pt idx="3530">
                  <c:v>47184</c:v>
                </c:pt>
                <c:pt idx="3531">
                  <c:v>47310</c:v>
                </c:pt>
                <c:pt idx="3532">
                  <c:v>47430</c:v>
                </c:pt>
                <c:pt idx="3533">
                  <c:v>47412</c:v>
                </c:pt>
                <c:pt idx="3534">
                  <c:v>46956</c:v>
                </c:pt>
                <c:pt idx="3535">
                  <c:v>46686</c:v>
                </c:pt>
                <c:pt idx="3536">
                  <c:v>46314</c:v>
                </c:pt>
                <c:pt idx="3537">
                  <c:v>46104</c:v>
                </c:pt>
                <c:pt idx="3538">
                  <c:v>46098</c:v>
                </c:pt>
                <c:pt idx="3539">
                  <c:v>45480</c:v>
                </c:pt>
                <c:pt idx="3540">
                  <c:v>45012</c:v>
                </c:pt>
                <c:pt idx="3541">
                  <c:v>44778</c:v>
                </c:pt>
                <c:pt idx="3542">
                  <c:v>44316</c:v>
                </c:pt>
                <c:pt idx="3543">
                  <c:v>44292</c:v>
                </c:pt>
                <c:pt idx="3544">
                  <c:v>44496</c:v>
                </c:pt>
                <c:pt idx="3545">
                  <c:v>44334</c:v>
                </c:pt>
                <c:pt idx="3546">
                  <c:v>44862</c:v>
                </c:pt>
                <c:pt idx="3547">
                  <c:v>44904</c:v>
                </c:pt>
                <c:pt idx="3548">
                  <c:v>44424</c:v>
                </c:pt>
                <c:pt idx="3549">
                  <c:v>44028</c:v>
                </c:pt>
                <c:pt idx="3551">
                  <c:v>43560</c:v>
                </c:pt>
                <c:pt idx="3552">
                  <c:v>43350</c:v>
                </c:pt>
                <c:pt idx="3553">
                  <c:v>42630</c:v>
                </c:pt>
                <c:pt idx="3554">
                  <c:v>42324</c:v>
                </c:pt>
                <c:pt idx="3555">
                  <c:v>41994</c:v>
                </c:pt>
                <c:pt idx="3556">
                  <c:v>41388</c:v>
                </c:pt>
                <c:pt idx="3557">
                  <c:v>41172</c:v>
                </c:pt>
                <c:pt idx="3558">
                  <c:v>41154</c:v>
                </c:pt>
                <c:pt idx="3559">
                  <c:v>41130</c:v>
                </c:pt>
                <c:pt idx="3560">
                  <c:v>40878</c:v>
                </c:pt>
                <c:pt idx="3561">
                  <c:v>40608</c:v>
                </c:pt>
                <c:pt idx="3562">
                  <c:v>40536</c:v>
                </c:pt>
                <c:pt idx="3563">
                  <c:v>39984</c:v>
                </c:pt>
                <c:pt idx="3564">
                  <c:v>39876</c:v>
                </c:pt>
                <c:pt idx="3565">
                  <c:v>39990</c:v>
                </c:pt>
                <c:pt idx="3566">
                  <c:v>38925</c:v>
                </c:pt>
                <c:pt idx="3567">
                  <c:v>37662</c:v>
                </c:pt>
                <c:pt idx="3568">
                  <c:v>37608</c:v>
                </c:pt>
                <c:pt idx="3569">
                  <c:v>37428</c:v>
                </c:pt>
                <c:pt idx="3570">
                  <c:v>37374</c:v>
                </c:pt>
                <c:pt idx="3571">
                  <c:v>37332</c:v>
                </c:pt>
                <c:pt idx="3572">
                  <c:v>37470</c:v>
                </c:pt>
                <c:pt idx="3573">
                  <c:v>37308</c:v>
                </c:pt>
                <c:pt idx="3574">
                  <c:v>37206</c:v>
                </c:pt>
                <c:pt idx="3575">
                  <c:v>37068</c:v>
                </c:pt>
                <c:pt idx="3576">
                  <c:v>36534</c:v>
                </c:pt>
                <c:pt idx="3577">
                  <c:v>36360</c:v>
                </c:pt>
                <c:pt idx="3578">
                  <c:v>36054</c:v>
                </c:pt>
                <c:pt idx="3579">
                  <c:v>35964</c:v>
                </c:pt>
                <c:pt idx="3580">
                  <c:v>36036</c:v>
                </c:pt>
                <c:pt idx="3581">
                  <c:v>36180</c:v>
                </c:pt>
                <c:pt idx="3582">
                  <c:v>36438</c:v>
                </c:pt>
                <c:pt idx="3583">
                  <c:v>35976</c:v>
                </c:pt>
                <c:pt idx="3584">
                  <c:v>35640</c:v>
                </c:pt>
                <c:pt idx="3585">
                  <c:v>35448</c:v>
                </c:pt>
                <c:pt idx="3586">
                  <c:v>35250</c:v>
                </c:pt>
                <c:pt idx="3587">
                  <c:v>32304</c:v>
                </c:pt>
                <c:pt idx="3588">
                  <c:v>31734</c:v>
                </c:pt>
                <c:pt idx="3589">
                  <c:v>30954</c:v>
                </c:pt>
                <c:pt idx="3590">
                  <c:v>30660</c:v>
                </c:pt>
                <c:pt idx="3591">
                  <c:v>29892</c:v>
                </c:pt>
                <c:pt idx="3592">
                  <c:v>29760</c:v>
                </c:pt>
                <c:pt idx="3593">
                  <c:v>29736</c:v>
                </c:pt>
                <c:pt idx="3594">
                  <c:v>29958</c:v>
                </c:pt>
                <c:pt idx="3595">
                  <c:v>29964</c:v>
                </c:pt>
                <c:pt idx="3596">
                  <c:v>29190</c:v>
                </c:pt>
                <c:pt idx="3597">
                  <c:v>28404</c:v>
                </c:pt>
                <c:pt idx="3598">
                  <c:v>27744</c:v>
                </c:pt>
                <c:pt idx="3599">
                  <c:v>27246</c:v>
                </c:pt>
                <c:pt idx="3600">
                  <c:v>26760</c:v>
                </c:pt>
                <c:pt idx="3601">
                  <c:v>25932</c:v>
                </c:pt>
                <c:pt idx="3602">
                  <c:v>25548</c:v>
                </c:pt>
                <c:pt idx="3603">
                  <c:v>25086</c:v>
                </c:pt>
                <c:pt idx="3604">
                  <c:v>24804</c:v>
                </c:pt>
                <c:pt idx="3605">
                  <c:v>24324</c:v>
                </c:pt>
                <c:pt idx="3606">
                  <c:v>24126</c:v>
                </c:pt>
                <c:pt idx="3607">
                  <c:v>23286</c:v>
                </c:pt>
                <c:pt idx="3608">
                  <c:v>23436</c:v>
                </c:pt>
                <c:pt idx="3609">
                  <c:v>23106</c:v>
                </c:pt>
                <c:pt idx="3610">
                  <c:v>21126</c:v>
                </c:pt>
                <c:pt idx="3611">
                  <c:v>21078</c:v>
                </c:pt>
                <c:pt idx="3612">
                  <c:v>20466</c:v>
                </c:pt>
                <c:pt idx="3613">
                  <c:v>20454</c:v>
                </c:pt>
                <c:pt idx="3614">
                  <c:v>20262</c:v>
                </c:pt>
                <c:pt idx="3615">
                  <c:v>20304</c:v>
                </c:pt>
                <c:pt idx="3616">
                  <c:v>19752</c:v>
                </c:pt>
                <c:pt idx="3617">
                  <c:v>19458</c:v>
                </c:pt>
                <c:pt idx="3618">
                  <c:v>19086</c:v>
                </c:pt>
                <c:pt idx="3619">
                  <c:v>19224</c:v>
                </c:pt>
                <c:pt idx="3620">
                  <c:v>18804</c:v>
                </c:pt>
                <c:pt idx="3621">
                  <c:v>18324</c:v>
                </c:pt>
                <c:pt idx="3622">
                  <c:v>17826</c:v>
                </c:pt>
                <c:pt idx="3623">
                  <c:v>16674</c:v>
                </c:pt>
                <c:pt idx="3624">
                  <c:v>15948</c:v>
                </c:pt>
                <c:pt idx="3625">
                  <c:v>15138</c:v>
                </c:pt>
                <c:pt idx="3626">
                  <c:v>14808</c:v>
                </c:pt>
                <c:pt idx="3627">
                  <c:v>14412</c:v>
                </c:pt>
                <c:pt idx="3628">
                  <c:v>13980</c:v>
                </c:pt>
                <c:pt idx="3629">
                  <c:v>14100</c:v>
                </c:pt>
                <c:pt idx="3630">
                  <c:v>13686</c:v>
                </c:pt>
                <c:pt idx="3631">
                  <c:v>13086</c:v>
                </c:pt>
                <c:pt idx="3632">
                  <c:v>12612</c:v>
                </c:pt>
                <c:pt idx="3633">
                  <c:v>12642</c:v>
                </c:pt>
                <c:pt idx="3634">
                  <c:v>11838</c:v>
                </c:pt>
                <c:pt idx="3635">
                  <c:v>11346</c:v>
                </c:pt>
                <c:pt idx="3636">
                  <c:v>10950</c:v>
                </c:pt>
                <c:pt idx="3637">
                  <c:v>10824</c:v>
                </c:pt>
                <c:pt idx="3638">
                  <c:v>10524</c:v>
                </c:pt>
                <c:pt idx="3639">
                  <c:v>10524</c:v>
                </c:pt>
                <c:pt idx="3640">
                  <c:v>10314</c:v>
                </c:pt>
                <c:pt idx="3641">
                  <c:v>10302</c:v>
                </c:pt>
                <c:pt idx="3642">
                  <c:v>10080</c:v>
                </c:pt>
                <c:pt idx="3643">
                  <c:v>9954</c:v>
                </c:pt>
                <c:pt idx="3644">
                  <c:v>9882</c:v>
                </c:pt>
                <c:pt idx="3645">
                  <c:v>9090</c:v>
                </c:pt>
                <c:pt idx="3646">
                  <c:v>9114</c:v>
                </c:pt>
                <c:pt idx="3647">
                  <c:v>8886</c:v>
                </c:pt>
                <c:pt idx="3648">
                  <c:v>8856</c:v>
                </c:pt>
                <c:pt idx="3649">
                  <c:v>8910</c:v>
                </c:pt>
                <c:pt idx="3650">
                  <c:v>9066</c:v>
                </c:pt>
                <c:pt idx="3651">
                  <c:v>8886</c:v>
                </c:pt>
                <c:pt idx="3652">
                  <c:v>8418</c:v>
                </c:pt>
                <c:pt idx="3653">
                  <c:v>8550</c:v>
                </c:pt>
                <c:pt idx="3654">
                  <c:v>9030</c:v>
                </c:pt>
                <c:pt idx="3655">
                  <c:v>9048</c:v>
                </c:pt>
                <c:pt idx="3656">
                  <c:v>9042</c:v>
                </c:pt>
                <c:pt idx="3657">
                  <c:v>9276</c:v>
                </c:pt>
                <c:pt idx="3658">
                  <c:v>9288</c:v>
                </c:pt>
                <c:pt idx="3659">
                  <c:v>9288</c:v>
                </c:pt>
                <c:pt idx="3660">
                  <c:v>9126</c:v>
                </c:pt>
                <c:pt idx="3661">
                  <c:v>9048</c:v>
                </c:pt>
                <c:pt idx="3662">
                  <c:v>8922</c:v>
                </c:pt>
                <c:pt idx="3663">
                  <c:v>8880</c:v>
                </c:pt>
                <c:pt idx="3664">
                  <c:v>8856</c:v>
                </c:pt>
                <c:pt idx="3665">
                  <c:v>8604</c:v>
                </c:pt>
                <c:pt idx="3666">
                  <c:v>8406</c:v>
                </c:pt>
                <c:pt idx="3667">
                  <c:v>8460</c:v>
                </c:pt>
                <c:pt idx="3668">
                  <c:v>7956</c:v>
                </c:pt>
                <c:pt idx="3669">
                  <c:v>7914</c:v>
                </c:pt>
                <c:pt idx="3670">
                  <c:v>7872</c:v>
                </c:pt>
                <c:pt idx="3671">
                  <c:v>7698</c:v>
                </c:pt>
                <c:pt idx="3672">
                  <c:v>7722</c:v>
                </c:pt>
                <c:pt idx="3673">
                  <c:v>7452</c:v>
                </c:pt>
                <c:pt idx="3674">
                  <c:v>7200</c:v>
                </c:pt>
                <c:pt idx="3675">
                  <c:v>6834</c:v>
                </c:pt>
                <c:pt idx="3676">
                  <c:v>5388</c:v>
                </c:pt>
                <c:pt idx="3677">
                  <c:v>4986</c:v>
                </c:pt>
                <c:pt idx="3678">
                  <c:v>4824</c:v>
                </c:pt>
                <c:pt idx="3679">
                  <c:v>4866</c:v>
                </c:pt>
                <c:pt idx="3680">
                  <c:v>4872</c:v>
                </c:pt>
                <c:pt idx="3681">
                  <c:v>4674</c:v>
                </c:pt>
                <c:pt idx="3682">
                  <c:v>4740</c:v>
                </c:pt>
                <c:pt idx="3683">
                  <c:v>4698</c:v>
                </c:pt>
                <c:pt idx="3684">
                  <c:v>4446</c:v>
                </c:pt>
                <c:pt idx="3685">
                  <c:v>4458</c:v>
                </c:pt>
                <c:pt idx="3686">
                  <c:v>4632</c:v>
                </c:pt>
                <c:pt idx="3687">
                  <c:v>5112</c:v>
                </c:pt>
                <c:pt idx="3688">
                  <c:v>5052</c:v>
                </c:pt>
                <c:pt idx="3689">
                  <c:v>4842</c:v>
                </c:pt>
                <c:pt idx="3690">
                  <c:v>4314</c:v>
                </c:pt>
                <c:pt idx="3691">
                  <c:v>4074</c:v>
                </c:pt>
                <c:pt idx="3692">
                  <c:v>4056</c:v>
                </c:pt>
                <c:pt idx="3693">
                  <c:v>4266</c:v>
                </c:pt>
                <c:pt idx="3694">
                  <c:v>4458</c:v>
                </c:pt>
                <c:pt idx="3695">
                  <c:v>4020</c:v>
                </c:pt>
                <c:pt idx="3696">
                  <c:v>4272</c:v>
                </c:pt>
                <c:pt idx="3697">
                  <c:v>4374</c:v>
                </c:pt>
                <c:pt idx="3698">
                  <c:v>4458</c:v>
                </c:pt>
                <c:pt idx="3699">
                  <c:v>4494</c:v>
                </c:pt>
                <c:pt idx="3700">
                  <c:v>4632</c:v>
                </c:pt>
                <c:pt idx="3701">
                  <c:v>4812</c:v>
                </c:pt>
                <c:pt idx="3702">
                  <c:v>5124</c:v>
                </c:pt>
                <c:pt idx="3703">
                  <c:v>5166</c:v>
                </c:pt>
                <c:pt idx="3704">
                  <c:v>5232</c:v>
                </c:pt>
                <c:pt idx="3705">
                  <c:v>5418</c:v>
                </c:pt>
                <c:pt idx="3706">
                  <c:v>5292</c:v>
                </c:pt>
                <c:pt idx="3707">
                  <c:v>5496</c:v>
                </c:pt>
                <c:pt idx="3708">
                  <c:v>5370</c:v>
                </c:pt>
                <c:pt idx="3709">
                  <c:v>4902</c:v>
                </c:pt>
                <c:pt idx="3710">
                  <c:v>4932</c:v>
                </c:pt>
                <c:pt idx="3711">
                  <c:v>4314</c:v>
                </c:pt>
                <c:pt idx="3712">
                  <c:v>4302</c:v>
                </c:pt>
                <c:pt idx="3713">
                  <c:v>3648</c:v>
                </c:pt>
                <c:pt idx="3714">
                  <c:v>3702</c:v>
                </c:pt>
                <c:pt idx="3715">
                  <c:v>3564</c:v>
                </c:pt>
                <c:pt idx="3716">
                  <c:v>3594</c:v>
                </c:pt>
                <c:pt idx="3717">
                  <c:v>3816</c:v>
                </c:pt>
                <c:pt idx="3718">
                  <c:v>3876</c:v>
                </c:pt>
                <c:pt idx="3719">
                  <c:v>3948</c:v>
                </c:pt>
                <c:pt idx="3720">
                  <c:v>3870</c:v>
                </c:pt>
                <c:pt idx="3721">
                  <c:v>3426</c:v>
                </c:pt>
                <c:pt idx="3722">
                  <c:v>3648</c:v>
                </c:pt>
                <c:pt idx="3723">
                  <c:v>3810</c:v>
                </c:pt>
                <c:pt idx="3724">
                  <c:v>3690</c:v>
                </c:pt>
                <c:pt idx="3725">
                  <c:v>3486</c:v>
                </c:pt>
                <c:pt idx="3726">
                  <c:v>3342</c:v>
                </c:pt>
                <c:pt idx="3727">
                  <c:v>3294</c:v>
                </c:pt>
                <c:pt idx="3728">
                  <c:v>3282</c:v>
                </c:pt>
                <c:pt idx="3729">
                  <c:v>3510</c:v>
                </c:pt>
                <c:pt idx="3730">
                  <c:v>3492</c:v>
                </c:pt>
                <c:pt idx="3731">
                  <c:v>3990</c:v>
                </c:pt>
                <c:pt idx="3732">
                  <c:v>3924</c:v>
                </c:pt>
                <c:pt idx="3733">
                  <c:v>3768</c:v>
                </c:pt>
                <c:pt idx="3734">
                  <c:v>3750</c:v>
                </c:pt>
                <c:pt idx="3735">
                  <c:v>3678</c:v>
                </c:pt>
                <c:pt idx="3736">
                  <c:v>3654</c:v>
                </c:pt>
                <c:pt idx="3737">
                  <c:v>3120</c:v>
                </c:pt>
                <c:pt idx="3738">
                  <c:v>2982</c:v>
                </c:pt>
                <c:pt idx="3739">
                  <c:v>3222</c:v>
                </c:pt>
                <c:pt idx="3740">
                  <c:v>3222</c:v>
                </c:pt>
                <c:pt idx="3741">
                  <c:v>3366</c:v>
                </c:pt>
                <c:pt idx="3742">
                  <c:v>3972</c:v>
                </c:pt>
                <c:pt idx="3743">
                  <c:v>4278</c:v>
                </c:pt>
                <c:pt idx="3744">
                  <c:v>4278</c:v>
                </c:pt>
                <c:pt idx="3745">
                  <c:v>4878</c:v>
                </c:pt>
                <c:pt idx="3746">
                  <c:v>4950</c:v>
                </c:pt>
                <c:pt idx="3747">
                  <c:v>5016</c:v>
                </c:pt>
                <c:pt idx="3748">
                  <c:v>5064</c:v>
                </c:pt>
                <c:pt idx="3749">
                  <c:v>5052</c:v>
                </c:pt>
                <c:pt idx="3750">
                  <c:v>5178</c:v>
                </c:pt>
                <c:pt idx="3751">
                  <c:v>5322</c:v>
                </c:pt>
                <c:pt idx="3752">
                  <c:v>5316</c:v>
                </c:pt>
                <c:pt idx="3753">
                  <c:v>5406</c:v>
                </c:pt>
                <c:pt idx="3754">
                  <c:v>5676</c:v>
                </c:pt>
                <c:pt idx="3755">
                  <c:v>5916</c:v>
                </c:pt>
                <c:pt idx="3756">
                  <c:v>6300</c:v>
                </c:pt>
                <c:pt idx="3757">
                  <c:v>6456</c:v>
                </c:pt>
                <c:pt idx="3758">
                  <c:v>6690</c:v>
                </c:pt>
                <c:pt idx="3759">
                  <c:v>6798</c:v>
                </c:pt>
                <c:pt idx="3760">
                  <c:v>6084</c:v>
                </c:pt>
                <c:pt idx="3761">
                  <c:v>6234</c:v>
                </c:pt>
                <c:pt idx="3762">
                  <c:v>6570</c:v>
                </c:pt>
                <c:pt idx="3763">
                  <c:v>6480</c:v>
                </c:pt>
                <c:pt idx="3764">
                  <c:v>6582</c:v>
                </c:pt>
                <c:pt idx="3765">
                  <c:v>7092</c:v>
                </c:pt>
                <c:pt idx="3766">
                  <c:v>7350</c:v>
                </c:pt>
                <c:pt idx="3767">
                  <c:v>7428</c:v>
                </c:pt>
                <c:pt idx="3768">
                  <c:v>7242</c:v>
                </c:pt>
                <c:pt idx="3769">
                  <c:v>7182</c:v>
                </c:pt>
                <c:pt idx="3770">
                  <c:v>6933</c:v>
                </c:pt>
                <c:pt idx="3771">
                  <c:v>6726</c:v>
                </c:pt>
                <c:pt idx="3772">
                  <c:v>6504</c:v>
                </c:pt>
                <c:pt idx="3773">
                  <c:v>6408</c:v>
                </c:pt>
                <c:pt idx="3774">
                  <c:v>5994</c:v>
                </c:pt>
                <c:pt idx="3775">
                  <c:v>5730</c:v>
                </c:pt>
                <c:pt idx="3776">
                  <c:v>5658</c:v>
                </c:pt>
                <c:pt idx="3777">
                  <c:v>6048</c:v>
                </c:pt>
                <c:pt idx="3778">
                  <c:v>6336</c:v>
                </c:pt>
                <c:pt idx="3779">
                  <c:v>6204</c:v>
                </c:pt>
                <c:pt idx="3780">
                  <c:v>6066</c:v>
                </c:pt>
                <c:pt idx="3781">
                  <c:v>6726</c:v>
                </c:pt>
                <c:pt idx="3782">
                  <c:v>6564</c:v>
                </c:pt>
                <c:pt idx="3783">
                  <c:v>6660</c:v>
                </c:pt>
                <c:pt idx="3784">
                  <c:v>6942</c:v>
                </c:pt>
                <c:pt idx="3785">
                  <c:v>6354</c:v>
                </c:pt>
                <c:pt idx="3786">
                  <c:v>6480</c:v>
                </c:pt>
                <c:pt idx="3787">
                  <c:v>6330</c:v>
                </c:pt>
                <c:pt idx="3788">
                  <c:v>6864</c:v>
                </c:pt>
                <c:pt idx="3789">
                  <c:v>7032</c:v>
                </c:pt>
                <c:pt idx="3790">
                  <c:v>7140</c:v>
                </c:pt>
                <c:pt idx="3791">
                  <c:v>7194</c:v>
                </c:pt>
                <c:pt idx="3792">
                  <c:v>7362</c:v>
                </c:pt>
                <c:pt idx="3793">
                  <c:v>7512</c:v>
                </c:pt>
                <c:pt idx="3794">
                  <c:v>7542</c:v>
                </c:pt>
                <c:pt idx="3795">
                  <c:v>7362</c:v>
                </c:pt>
                <c:pt idx="3796">
                  <c:v>7614</c:v>
                </c:pt>
                <c:pt idx="3797">
                  <c:v>7500</c:v>
                </c:pt>
                <c:pt idx="3798">
                  <c:v>7416</c:v>
                </c:pt>
                <c:pt idx="3799">
                  <c:v>7278</c:v>
                </c:pt>
                <c:pt idx="3800">
                  <c:v>6684</c:v>
                </c:pt>
                <c:pt idx="3801">
                  <c:v>6900</c:v>
                </c:pt>
                <c:pt idx="3802">
                  <c:v>6816</c:v>
                </c:pt>
                <c:pt idx="3803">
                  <c:v>7038</c:v>
                </c:pt>
                <c:pt idx="3804">
                  <c:v>7578</c:v>
                </c:pt>
                <c:pt idx="3805">
                  <c:v>7140</c:v>
                </c:pt>
                <c:pt idx="3806">
                  <c:v>6834</c:v>
                </c:pt>
                <c:pt idx="3807">
                  <c:v>5748</c:v>
                </c:pt>
                <c:pt idx="3808">
                  <c:v>5148</c:v>
                </c:pt>
                <c:pt idx="3809">
                  <c:v>5148</c:v>
                </c:pt>
                <c:pt idx="3810">
                  <c:v>4836</c:v>
                </c:pt>
                <c:pt idx="3811">
                  <c:v>4932</c:v>
                </c:pt>
                <c:pt idx="3812">
                  <c:v>5310</c:v>
                </c:pt>
                <c:pt idx="3813">
                  <c:v>4896</c:v>
                </c:pt>
                <c:pt idx="3814">
                  <c:v>4476</c:v>
                </c:pt>
                <c:pt idx="3815">
                  <c:v>4284</c:v>
                </c:pt>
                <c:pt idx="3816">
                  <c:v>4986</c:v>
                </c:pt>
                <c:pt idx="3817">
                  <c:v>4020</c:v>
                </c:pt>
                <c:pt idx="3818">
                  <c:v>3930</c:v>
                </c:pt>
                <c:pt idx="3819">
                  <c:v>4458</c:v>
                </c:pt>
                <c:pt idx="3820">
                  <c:v>4854</c:v>
                </c:pt>
                <c:pt idx="3821">
                  <c:v>5562</c:v>
                </c:pt>
                <c:pt idx="3822">
                  <c:v>5172</c:v>
                </c:pt>
                <c:pt idx="3823">
                  <c:v>5724</c:v>
                </c:pt>
                <c:pt idx="3824">
                  <c:v>6036</c:v>
                </c:pt>
                <c:pt idx="3825">
                  <c:v>6030</c:v>
                </c:pt>
                <c:pt idx="3826">
                  <c:v>6078</c:v>
                </c:pt>
                <c:pt idx="3827">
                  <c:v>6390</c:v>
                </c:pt>
                <c:pt idx="3828">
                  <c:v>6150</c:v>
                </c:pt>
                <c:pt idx="3829">
                  <c:v>6438</c:v>
                </c:pt>
                <c:pt idx="3830">
                  <c:v>6708</c:v>
                </c:pt>
                <c:pt idx="3831">
                  <c:v>6810</c:v>
                </c:pt>
                <c:pt idx="3832">
                  <c:v>6918</c:v>
                </c:pt>
                <c:pt idx="3833">
                  <c:v>6990</c:v>
                </c:pt>
                <c:pt idx="3834">
                  <c:v>7032</c:v>
                </c:pt>
                <c:pt idx="3835">
                  <c:v>7050</c:v>
                </c:pt>
                <c:pt idx="3836">
                  <c:v>6672</c:v>
                </c:pt>
                <c:pt idx="3837">
                  <c:v>6360</c:v>
                </c:pt>
                <c:pt idx="3838">
                  <c:v>5886</c:v>
                </c:pt>
                <c:pt idx="3839">
                  <c:v>5544</c:v>
                </c:pt>
                <c:pt idx="3840">
                  <c:v>5358</c:v>
                </c:pt>
                <c:pt idx="3841">
                  <c:v>5172</c:v>
                </c:pt>
                <c:pt idx="3842">
                  <c:v>5892</c:v>
                </c:pt>
                <c:pt idx="3843">
                  <c:v>5808</c:v>
                </c:pt>
                <c:pt idx="3844">
                  <c:v>6120</c:v>
                </c:pt>
                <c:pt idx="3845">
                  <c:v>6426</c:v>
                </c:pt>
                <c:pt idx="3846">
                  <c:v>6666</c:v>
                </c:pt>
                <c:pt idx="3847">
                  <c:v>6240</c:v>
                </c:pt>
                <c:pt idx="3848">
                  <c:v>5826</c:v>
                </c:pt>
                <c:pt idx="3849">
                  <c:v>6165</c:v>
                </c:pt>
                <c:pt idx="3850">
                  <c:v>6120</c:v>
                </c:pt>
                <c:pt idx="3851">
                  <c:v>6162</c:v>
                </c:pt>
                <c:pt idx="3852">
                  <c:v>5808</c:v>
                </c:pt>
                <c:pt idx="3853">
                  <c:v>5940</c:v>
                </c:pt>
                <c:pt idx="3854">
                  <c:v>5814</c:v>
                </c:pt>
                <c:pt idx="3855">
                  <c:v>6378</c:v>
                </c:pt>
                <c:pt idx="3856">
                  <c:v>6204</c:v>
                </c:pt>
                <c:pt idx="3857">
                  <c:v>5958</c:v>
                </c:pt>
                <c:pt idx="3858">
                  <c:v>5946</c:v>
                </c:pt>
                <c:pt idx="3859">
                  <c:v>5256</c:v>
                </c:pt>
                <c:pt idx="3860">
                  <c:v>5076</c:v>
                </c:pt>
                <c:pt idx="3861">
                  <c:v>4332</c:v>
                </c:pt>
                <c:pt idx="3862">
                  <c:v>4158</c:v>
                </c:pt>
                <c:pt idx="3863">
                  <c:v>4128</c:v>
                </c:pt>
                <c:pt idx="3864">
                  <c:v>4272</c:v>
                </c:pt>
                <c:pt idx="3865">
                  <c:v>4674</c:v>
                </c:pt>
                <c:pt idx="3866">
                  <c:v>5052</c:v>
                </c:pt>
                <c:pt idx="3867">
                  <c:v>5424</c:v>
                </c:pt>
                <c:pt idx="3868">
                  <c:v>5448</c:v>
                </c:pt>
                <c:pt idx="3869">
                  <c:v>5718</c:v>
                </c:pt>
                <c:pt idx="3870">
                  <c:v>6102</c:v>
                </c:pt>
                <c:pt idx="3871">
                  <c:v>6618</c:v>
                </c:pt>
                <c:pt idx="3872">
                  <c:v>6918</c:v>
                </c:pt>
                <c:pt idx="3873">
                  <c:v>6462</c:v>
                </c:pt>
                <c:pt idx="3874">
                  <c:v>6582</c:v>
                </c:pt>
                <c:pt idx="3875">
                  <c:v>7674</c:v>
                </c:pt>
                <c:pt idx="3876">
                  <c:v>8244</c:v>
                </c:pt>
                <c:pt idx="3877">
                  <c:v>8418</c:v>
                </c:pt>
                <c:pt idx="3878">
                  <c:v>8904</c:v>
                </c:pt>
                <c:pt idx="3879">
                  <c:v>9462</c:v>
                </c:pt>
                <c:pt idx="3880">
                  <c:v>9666</c:v>
                </c:pt>
                <c:pt idx="3881">
                  <c:v>9258</c:v>
                </c:pt>
                <c:pt idx="3882">
                  <c:v>9402</c:v>
                </c:pt>
                <c:pt idx="3883">
                  <c:v>9990</c:v>
                </c:pt>
                <c:pt idx="3884">
                  <c:v>10422</c:v>
                </c:pt>
                <c:pt idx="3885">
                  <c:v>10548</c:v>
                </c:pt>
                <c:pt idx="3886">
                  <c:v>10350</c:v>
                </c:pt>
                <c:pt idx="3887">
                  <c:v>11142</c:v>
                </c:pt>
                <c:pt idx="3888">
                  <c:v>11838</c:v>
                </c:pt>
                <c:pt idx="3889">
                  <c:v>12588</c:v>
                </c:pt>
                <c:pt idx="3890">
                  <c:v>13188</c:v>
                </c:pt>
                <c:pt idx="3891">
                  <c:v>13872</c:v>
                </c:pt>
                <c:pt idx="3892">
                  <c:v>15108</c:v>
                </c:pt>
                <c:pt idx="3893">
                  <c:v>13188</c:v>
                </c:pt>
                <c:pt idx="3894">
                  <c:v>16164</c:v>
                </c:pt>
                <c:pt idx="3895">
                  <c:v>15840</c:v>
                </c:pt>
                <c:pt idx="3896">
                  <c:v>15978</c:v>
                </c:pt>
                <c:pt idx="3897">
                  <c:v>16752</c:v>
                </c:pt>
                <c:pt idx="3898">
                  <c:v>16980</c:v>
                </c:pt>
                <c:pt idx="3899">
                  <c:v>17226</c:v>
                </c:pt>
                <c:pt idx="3900">
                  <c:v>17448</c:v>
                </c:pt>
                <c:pt idx="3901">
                  <c:v>17304</c:v>
                </c:pt>
                <c:pt idx="3902">
                  <c:v>17346</c:v>
                </c:pt>
                <c:pt idx="3903">
                  <c:v>17070</c:v>
                </c:pt>
                <c:pt idx="3904">
                  <c:v>17364</c:v>
                </c:pt>
                <c:pt idx="3905">
                  <c:v>17898</c:v>
                </c:pt>
                <c:pt idx="3906">
                  <c:v>18186</c:v>
                </c:pt>
                <c:pt idx="3907">
                  <c:v>18276</c:v>
                </c:pt>
                <c:pt idx="3908">
                  <c:v>18432</c:v>
                </c:pt>
                <c:pt idx="3909">
                  <c:v>18678</c:v>
                </c:pt>
                <c:pt idx="3910">
                  <c:v>18948</c:v>
                </c:pt>
                <c:pt idx="3911">
                  <c:v>19368</c:v>
                </c:pt>
                <c:pt idx="3912">
                  <c:v>20346</c:v>
                </c:pt>
                <c:pt idx="3913">
                  <c:v>20982</c:v>
                </c:pt>
                <c:pt idx="3914">
                  <c:v>21450</c:v>
                </c:pt>
                <c:pt idx="3915">
                  <c:v>22062</c:v>
                </c:pt>
                <c:pt idx="3916">
                  <c:v>22608</c:v>
                </c:pt>
                <c:pt idx="3917">
                  <c:v>22986</c:v>
                </c:pt>
                <c:pt idx="3918">
                  <c:v>23424</c:v>
                </c:pt>
                <c:pt idx="3919">
                  <c:v>23964</c:v>
                </c:pt>
                <c:pt idx="3920">
                  <c:v>24558</c:v>
                </c:pt>
                <c:pt idx="3921">
                  <c:v>24906</c:v>
                </c:pt>
                <c:pt idx="3922">
                  <c:v>25218</c:v>
                </c:pt>
                <c:pt idx="3923">
                  <c:v>25560</c:v>
                </c:pt>
                <c:pt idx="3924">
                  <c:v>27174</c:v>
                </c:pt>
                <c:pt idx="3925">
                  <c:v>27678</c:v>
                </c:pt>
                <c:pt idx="3926">
                  <c:v>27948</c:v>
                </c:pt>
                <c:pt idx="3927">
                  <c:v>28092</c:v>
                </c:pt>
                <c:pt idx="3928">
                  <c:v>28254</c:v>
                </c:pt>
                <c:pt idx="3929">
                  <c:v>28416</c:v>
                </c:pt>
                <c:pt idx="3930">
                  <c:v>28596</c:v>
                </c:pt>
                <c:pt idx="3931">
                  <c:v>28218</c:v>
                </c:pt>
                <c:pt idx="3932">
                  <c:v>28686</c:v>
                </c:pt>
                <c:pt idx="3933">
                  <c:v>28728</c:v>
                </c:pt>
                <c:pt idx="3934">
                  <c:v>28896</c:v>
                </c:pt>
                <c:pt idx="3935">
                  <c:v>29430</c:v>
                </c:pt>
                <c:pt idx="3936">
                  <c:v>30414</c:v>
                </c:pt>
                <c:pt idx="3937">
                  <c:v>31170</c:v>
                </c:pt>
                <c:pt idx="3938">
                  <c:v>31668</c:v>
                </c:pt>
                <c:pt idx="3939">
                  <c:v>31782</c:v>
                </c:pt>
                <c:pt idx="3940">
                  <c:v>32100</c:v>
                </c:pt>
                <c:pt idx="3941">
                  <c:v>32568</c:v>
                </c:pt>
                <c:pt idx="3942">
                  <c:v>32826</c:v>
                </c:pt>
                <c:pt idx="3943">
                  <c:v>32604</c:v>
                </c:pt>
                <c:pt idx="3944">
                  <c:v>32538</c:v>
                </c:pt>
                <c:pt idx="3945">
                  <c:v>32334</c:v>
                </c:pt>
                <c:pt idx="3946">
                  <c:v>32400</c:v>
                </c:pt>
                <c:pt idx="3947">
                  <c:v>32250</c:v>
                </c:pt>
                <c:pt idx="3948">
                  <c:v>32820</c:v>
                </c:pt>
                <c:pt idx="3949">
                  <c:v>32886</c:v>
                </c:pt>
                <c:pt idx="3950">
                  <c:v>33768</c:v>
                </c:pt>
                <c:pt idx="3951">
                  <c:v>33540</c:v>
                </c:pt>
                <c:pt idx="3952">
                  <c:v>33816</c:v>
                </c:pt>
                <c:pt idx="3953">
                  <c:v>34152</c:v>
                </c:pt>
                <c:pt idx="3954">
                  <c:v>34266</c:v>
                </c:pt>
                <c:pt idx="3955">
                  <c:v>34290</c:v>
                </c:pt>
                <c:pt idx="3956">
                  <c:v>34170</c:v>
                </c:pt>
                <c:pt idx="3957">
                  <c:v>34368</c:v>
                </c:pt>
                <c:pt idx="3958">
                  <c:v>34794</c:v>
                </c:pt>
                <c:pt idx="3959">
                  <c:v>34044</c:v>
                </c:pt>
                <c:pt idx="3960">
                  <c:v>33960</c:v>
                </c:pt>
                <c:pt idx="3961">
                  <c:v>34254</c:v>
                </c:pt>
                <c:pt idx="3962">
                  <c:v>34218</c:v>
                </c:pt>
                <c:pt idx="3963">
                  <c:v>34728</c:v>
                </c:pt>
                <c:pt idx="3964">
                  <c:v>34900</c:v>
                </c:pt>
                <c:pt idx="3965">
                  <c:v>34788</c:v>
                </c:pt>
                <c:pt idx="3966">
                  <c:v>34614</c:v>
                </c:pt>
                <c:pt idx="3967">
                  <c:v>34812</c:v>
                </c:pt>
                <c:pt idx="3968">
                  <c:v>35208</c:v>
                </c:pt>
                <c:pt idx="3969">
                  <c:v>35166</c:v>
                </c:pt>
                <c:pt idx="3970">
                  <c:v>35082</c:v>
                </c:pt>
                <c:pt idx="3971">
                  <c:v>35082</c:v>
                </c:pt>
                <c:pt idx="3972">
                  <c:v>35604</c:v>
                </c:pt>
                <c:pt idx="3973">
                  <c:v>35688</c:v>
                </c:pt>
                <c:pt idx="3974">
                  <c:v>35778</c:v>
                </c:pt>
                <c:pt idx="3975">
                  <c:v>36186</c:v>
                </c:pt>
                <c:pt idx="3976">
                  <c:v>36606</c:v>
                </c:pt>
                <c:pt idx="3977">
                  <c:v>36762</c:v>
                </c:pt>
                <c:pt idx="3978">
                  <c:v>36972</c:v>
                </c:pt>
                <c:pt idx="3979">
                  <c:v>37038</c:v>
                </c:pt>
                <c:pt idx="3980">
                  <c:v>36804</c:v>
                </c:pt>
                <c:pt idx="3981">
                  <c:v>36822</c:v>
                </c:pt>
                <c:pt idx="3982">
                  <c:v>36030</c:v>
                </c:pt>
                <c:pt idx="3983">
                  <c:v>35964</c:v>
                </c:pt>
                <c:pt idx="3984">
                  <c:v>36516</c:v>
                </c:pt>
                <c:pt idx="3985">
                  <c:v>36378</c:v>
                </c:pt>
                <c:pt idx="3986">
                  <c:v>36372</c:v>
                </c:pt>
                <c:pt idx="3987">
                  <c:v>36288</c:v>
                </c:pt>
                <c:pt idx="3988">
                  <c:v>36330</c:v>
                </c:pt>
                <c:pt idx="3989">
                  <c:v>36282</c:v>
                </c:pt>
                <c:pt idx="3990">
                  <c:v>36354</c:v>
                </c:pt>
                <c:pt idx="3991">
                  <c:v>36216</c:v>
                </c:pt>
                <c:pt idx="3992">
                  <c:v>36366</c:v>
                </c:pt>
                <c:pt idx="3993">
                  <c:v>36660</c:v>
                </c:pt>
                <c:pt idx="3994">
                  <c:v>36660</c:v>
                </c:pt>
                <c:pt idx="3995">
                  <c:v>36756</c:v>
                </c:pt>
                <c:pt idx="3996">
                  <c:v>36516</c:v>
                </c:pt>
                <c:pt idx="3997">
                  <c:v>36162</c:v>
                </c:pt>
                <c:pt idx="3998">
                  <c:v>35994</c:v>
                </c:pt>
                <c:pt idx="3999">
                  <c:v>36042</c:v>
                </c:pt>
                <c:pt idx="4000">
                  <c:v>35538</c:v>
                </c:pt>
                <c:pt idx="4001">
                  <c:v>33348</c:v>
                </c:pt>
                <c:pt idx="4002">
                  <c:v>33348</c:v>
                </c:pt>
                <c:pt idx="4003">
                  <c:v>32814</c:v>
                </c:pt>
                <c:pt idx="4004">
                  <c:v>32172</c:v>
                </c:pt>
                <c:pt idx="4005">
                  <c:v>31218</c:v>
                </c:pt>
                <c:pt idx="4006">
                  <c:v>30342</c:v>
                </c:pt>
                <c:pt idx="4007">
                  <c:v>30144</c:v>
                </c:pt>
                <c:pt idx="4008">
                  <c:v>28110</c:v>
                </c:pt>
                <c:pt idx="4009">
                  <c:v>27816</c:v>
                </c:pt>
                <c:pt idx="4010">
                  <c:v>27318</c:v>
                </c:pt>
                <c:pt idx="4011">
                  <c:v>26874</c:v>
                </c:pt>
                <c:pt idx="4012">
                  <c:v>25980</c:v>
                </c:pt>
                <c:pt idx="4013">
                  <c:v>25446</c:v>
                </c:pt>
                <c:pt idx="4014">
                  <c:v>25170</c:v>
                </c:pt>
                <c:pt idx="4015">
                  <c:v>24840</c:v>
                </c:pt>
                <c:pt idx="4016">
                  <c:v>24576</c:v>
                </c:pt>
                <c:pt idx="4017">
                  <c:v>24216</c:v>
                </c:pt>
                <c:pt idx="4018">
                  <c:v>23964</c:v>
                </c:pt>
                <c:pt idx="4019">
                  <c:v>23016</c:v>
                </c:pt>
                <c:pt idx="4020">
                  <c:v>22332</c:v>
                </c:pt>
                <c:pt idx="4021">
                  <c:v>22188</c:v>
                </c:pt>
                <c:pt idx="4022">
                  <c:v>22182</c:v>
                </c:pt>
                <c:pt idx="4023">
                  <c:v>21792</c:v>
                </c:pt>
                <c:pt idx="4024">
                  <c:v>21684</c:v>
                </c:pt>
                <c:pt idx="4025">
                  <c:v>21408</c:v>
                </c:pt>
                <c:pt idx="4026">
                  <c:v>21246</c:v>
                </c:pt>
                <c:pt idx="4027">
                  <c:v>21144</c:v>
                </c:pt>
                <c:pt idx="4028">
                  <c:v>20826</c:v>
                </c:pt>
                <c:pt idx="4029">
                  <c:v>20682</c:v>
                </c:pt>
                <c:pt idx="4030">
                  <c:v>20208</c:v>
                </c:pt>
                <c:pt idx="4031">
                  <c:v>19842</c:v>
                </c:pt>
                <c:pt idx="4032">
                  <c:v>19608</c:v>
                </c:pt>
                <c:pt idx="4033">
                  <c:v>19854</c:v>
                </c:pt>
                <c:pt idx="4034">
                  <c:v>19698</c:v>
                </c:pt>
                <c:pt idx="4035">
                  <c:v>19512</c:v>
                </c:pt>
                <c:pt idx="4036">
                  <c:v>19176</c:v>
                </c:pt>
                <c:pt idx="4037">
                  <c:v>19104</c:v>
                </c:pt>
                <c:pt idx="4038">
                  <c:v>18858</c:v>
                </c:pt>
                <c:pt idx="4039">
                  <c:v>18708</c:v>
                </c:pt>
                <c:pt idx="4040">
                  <c:v>18420</c:v>
                </c:pt>
                <c:pt idx="4041">
                  <c:v>18246</c:v>
                </c:pt>
                <c:pt idx="4042">
                  <c:v>18054</c:v>
                </c:pt>
                <c:pt idx="4043">
                  <c:v>17772</c:v>
                </c:pt>
                <c:pt idx="4044">
                  <c:v>17526</c:v>
                </c:pt>
                <c:pt idx="4045">
                  <c:v>17172</c:v>
                </c:pt>
                <c:pt idx="4046">
                  <c:v>16740</c:v>
                </c:pt>
                <c:pt idx="4047">
                  <c:v>16170</c:v>
                </c:pt>
                <c:pt idx="4048">
                  <c:v>16008</c:v>
                </c:pt>
                <c:pt idx="4049">
                  <c:v>15378</c:v>
                </c:pt>
                <c:pt idx="4050">
                  <c:v>15006</c:v>
                </c:pt>
                <c:pt idx="4051">
                  <c:v>14556</c:v>
                </c:pt>
                <c:pt idx="4052">
                  <c:v>14058</c:v>
                </c:pt>
                <c:pt idx="4053">
                  <c:v>14142</c:v>
                </c:pt>
                <c:pt idx="4054">
                  <c:v>13830</c:v>
                </c:pt>
                <c:pt idx="4055">
                  <c:v>13422</c:v>
                </c:pt>
                <c:pt idx="4056">
                  <c:v>13344</c:v>
                </c:pt>
                <c:pt idx="4057">
                  <c:v>13260</c:v>
                </c:pt>
                <c:pt idx="4058">
                  <c:v>12990</c:v>
                </c:pt>
                <c:pt idx="4059">
                  <c:v>12798</c:v>
                </c:pt>
                <c:pt idx="4060">
                  <c:v>12324</c:v>
                </c:pt>
                <c:pt idx="4061">
                  <c:v>11928</c:v>
                </c:pt>
                <c:pt idx="4062">
                  <c:v>11544</c:v>
                </c:pt>
                <c:pt idx="4063">
                  <c:v>11478</c:v>
                </c:pt>
                <c:pt idx="4064">
                  <c:v>11412</c:v>
                </c:pt>
                <c:pt idx="4065">
                  <c:v>11106</c:v>
                </c:pt>
                <c:pt idx="4066">
                  <c:v>11052</c:v>
                </c:pt>
                <c:pt idx="4067">
                  <c:v>10776</c:v>
                </c:pt>
                <c:pt idx="4068">
                  <c:v>10704</c:v>
                </c:pt>
                <c:pt idx="4069">
                  <c:v>10380</c:v>
                </c:pt>
                <c:pt idx="4070">
                  <c:v>10194</c:v>
                </c:pt>
                <c:pt idx="4071">
                  <c:v>10074</c:v>
                </c:pt>
                <c:pt idx="4072">
                  <c:v>9774</c:v>
                </c:pt>
                <c:pt idx="4073">
                  <c:v>9522</c:v>
                </c:pt>
                <c:pt idx="4074">
                  <c:v>9948</c:v>
                </c:pt>
                <c:pt idx="4075">
                  <c:v>9750</c:v>
                </c:pt>
                <c:pt idx="4076">
                  <c:v>9132</c:v>
                </c:pt>
                <c:pt idx="4077">
                  <c:v>9174</c:v>
                </c:pt>
                <c:pt idx="4078">
                  <c:v>9258</c:v>
                </c:pt>
                <c:pt idx="4079">
                  <c:v>9522</c:v>
                </c:pt>
                <c:pt idx="4080">
                  <c:v>9714</c:v>
                </c:pt>
                <c:pt idx="4081">
                  <c:v>9510</c:v>
                </c:pt>
                <c:pt idx="4082">
                  <c:v>8970</c:v>
                </c:pt>
                <c:pt idx="4083">
                  <c:v>8478</c:v>
                </c:pt>
                <c:pt idx="4084">
                  <c:v>9334</c:v>
                </c:pt>
                <c:pt idx="4085">
                  <c:v>8184</c:v>
                </c:pt>
                <c:pt idx="4086">
                  <c:v>8106</c:v>
                </c:pt>
                <c:pt idx="4087">
                  <c:v>8034</c:v>
                </c:pt>
                <c:pt idx="4088">
                  <c:v>7926</c:v>
                </c:pt>
                <c:pt idx="4089">
                  <c:v>7854</c:v>
                </c:pt>
                <c:pt idx="4090">
                  <c:v>8070</c:v>
                </c:pt>
                <c:pt idx="4091">
                  <c:v>7608</c:v>
                </c:pt>
                <c:pt idx="4092">
                  <c:v>7506</c:v>
                </c:pt>
                <c:pt idx="4093">
                  <c:v>7392</c:v>
                </c:pt>
                <c:pt idx="4094">
                  <c:v>7278</c:v>
                </c:pt>
                <c:pt idx="4095">
                  <c:v>7326</c:v>
                </c:pt>
                <c:pt idx="4096">
                  <c:v>7254</c:v>
                </c:pt>
                <c:pt idx="4097">
                  <c:v>7200</c:v>
                </c:pt>
                <c:pt idx="4098">
                  <c:v>7182</c:v>
                </c:pt>
                <c:pt idx="4099">
                  <c:v>7158</c:v>
                </c:pt>
                <c:pt idx="4100">
                  <c:v>7110</c:v>
                </c:pt>
                <c:pt idx="4101">
                  <c:v>6990</c:v>
                </c:pt>
                <c:pt idx="4102">
                  <c:v>7038</c:v>
                </c:pt>
                <c:pt idx="4103">
                  <c:v>7002</c:v>
                </c:pt>
                <c:pt idx="4104">
                  <c:v>6996</c:v>
                </c:pt>
                <c:pt idx="4105">
                  <c:v>6900</c:v>
                </c:pt>
                <c:pt idx="4106">
                  <c:v>7032</c:v>
                </c:pt>
                <c:pt idx="4107">
                  <c:v>6984</c:v>
                </c:pt>
                <c:pt idx="4108">
                  <c:v>6864</c:v>
                </c:pt>
                <c:pt idx="4109">
                  <c:v>6804</c:v>
                </c:pt>
                <c:pt idx="4110">
                  <c:v>6924</c:v>
                </c:pt>
                <c:pt idx="4111">
                  <c:v>6948</c:v>
                </c:pt>
                <c:pt idx="4112">
                  <c:v>6840</c:v>
                </c:pt>
                <c:pt idx="4113">
                  <c:v>6816</c:v>
                </c:pt>
                <c:pt idx="4114">
                  <c:v>6744</c:v>
                </c:pt>
                <c:pt idx="4115">
                  <c:v>6720</c:v>
                </c:pt>
                <c:pt idx="4116">
                  <c:v>6666</c:v>
                </c:pt>
                <c:pt idx="4117">
                  <c:v>6594</c:v>
                </c:pt>
                <c:pt idx="4118">
                  <c:v>6648</c:v>
                </c:pt>
                <c:pt idx="4119">
                  <c:v>6816</c:v>
                </c:pt>
                <c:pt idx="4120">
                  <c:v>6882</c:v>
                </c:pt>
                <c:pt idx="4121">
                  <c:v>7032</c:v>
                </c:pt>
                <c:pt idx="4122">
                  <c:v>7248</c:v>
                </c:pt>
                <c:pt idx="4123">
                  <c:v>7290</c:v>
                </c:pt>
                <c:pt idx="4124">
                  <c:v>7368</c:v>
                </c:pt>
                <c:pt idx="4125">
                  <c:v>7794</c:v>
                </c:pt>
                <c:pt idx="4126">
                  <c:v>7866</c:v>
                </c:pt>
                <c:pt idx="4127">
                  <c:v>8010</c:v>
                </c:pt>
                <c:pt idx="4128">
                  <c:v>8058</c:v>
                </c:pt>
                <c:pt idx="4129">
                  <c:v>7980</c:v>
                </c:pt>
                <c:pt idx="4130">
                  <c:v>7938</c:v>
                </c:pt>
                <c:pt idx="4131">
                  <c:v>7830</c:v>
                </c:pt>
                <c:pt idx="4132">
                  <c:v>7794</c:v>
                </c:pt>
                <c:pt idx="4133">
                  <c:v>7854</c:v>
                </c:pt>
                <c:pt idx="4134">
                  <c:v>7788</c:v>
                </c:pt>
                <c:pt idx="4135">
                  <c:v>7962</c:v>
                </c:pt>
                <c:pt idx="4136">
                  <c:v>7818</c:v>
                </c:pt>
                <c:pt idx="4137">
                  <c:v>7758</c:v>
                </c:pt>
                <c:pt idx="4138">
                  <c:v>7632</c:v>
                </c:pt>
                <c:pt idx="4139">
                  <c:v>7656</c:v>
                </c:pt>
                <c:pt idx="4140">
                  <c:v>8010</c:v>
                </c:pt>
                <c:pt idx="4141">
                  <c:v>7950</c:v>
                </c:pt>
                <c:pt idx="4142">
                  <c:v>8052</c:v>
                </c:pt>
                <c:pt idx="4143">
                  <c:v>8064</c:v>
                </c:pt>
                <c:pt idx="4144">
                  <c:v>7878</c:v>
                </c:pt>
                <c:pt idx="4145">
                  <c:v>7620</c:v>
                </c:pt>
                <c:pt idx="4146">
                  <c:v>7344</c:v>
                </c:pt>
                <c:pt idx="4147">
                  <c:v>7308</c:v>
                </c:pt>
                <c:pt idx="4148">
                  <c:v>7182</c:v>
                </c:pt>
                <c:pt idx="4149">
                  <c:v>7248</c:v>
                </c:pt>
                <c:pt idx="4150">
                  <c:v>7416</c:v>
                </c:pt>
                <c:pt idx="4151">
                  <c:v>7176</c:v>
                </c:pt>
                <c:pt idx="4152">
                  <c:v>6396</c:v>
                </c:pt>
                <c:pt idx="4153">
                  <c:v>5082</c:v>
                </c:pt>
                <c:pt idx="4154">
                  <c:v>4926</c:v>
                </c:pt>
                <c:pt idx="4155">
                  <c:v>4944</c:v>
                </c:pt>
                <c:pt idx="4156">
                  <c:v>5028</c:v>
                </c:pt>
                <c:pt idx="4157">
                  <c:v>5232</c:v>
                </c:pt>
                <c:pt idx="4158">
                  <c:v>5502</c:v>
                </c:pt>
                <c:pt idx="4159">
                  <c:v>5664</c:v>
                </c:pt>
                <c:pt idx="4160">
                  <c:v>5610</c:v>
                </c:pt>
                <c:pt idx="4161">
                  <c:v>6588</c:v>
                </c:pt>
                <c:pt idx="4162">
                  <c:v>6618</c:v>
                </c:pt>
                <c:pt idx="4163">
                  <c:v>6642</c:v>
                </c:pt>
                <c:pt idx="4164">
                  <c:v>6756</c:v>
                </c:pt>
                <c:pt idx="4165">
                  <c:v>7110</c:v>
                </c:pt>
                <c:pt idx="4166">
                  <c:v>7224</c:v>
                </c:pt>
                <c:pt idx="4167">
                  <c:v>7494</c:v>
                </c:pt>
                <c:pt idx="4168">
                  <c:v>7872</c:v>
                </c:pt>
                <c:pt idx="4169">
                  <c:v>8232</c:v>
                </c:pt>
                <c:pt idx="4170">
                  <c:v>8472</c:v>
                </c:pt>
                <c:pt idx="4171">
                  <c:v>8580</c:v>
                </c:pt>
                <c:pt idx="4172">
                  <c:v>8742</c:v>
                </c:pt>
                <c:pt idx="4173">
                  <c:v>9162</c:v>
                </c:pt>
                <c:pt idx="4174">
                  <c:v>9294</c:v>
                </c:pt>
                <c:pt idx="4175">
                  <c:v>9432</c:v>
                </c:pt>
                <c:pt idx="4176">
                  <c:v>9780</c:v>
                </c:pt>
                <c:pt idx="4177">
                  <c:v>9936</c:v>
                </c:pt>
                <c:pt idx="4178">
                  <c:v>10134</c:v>
                </c:pt>
                <c:pt idx="4179">
                  <c:v>10254</c:v>
                </c:pt>
                <c:pt idx="4180">
                  <c:v>9936</c:v>
                </c:pt>
                <c:pt idx="4181">
                  <c:v>10002</c:v>
                </c:pt>
                <c:pt idx="4182">
                  <c:v>10044</c:v>
                </c:pt>
                <c:pt idx="4183">
                  <c:v>10278</c:v>
                </c:pt>
                <c:pt idx="4184">
                  <c:v>10602</c:v>
                </c:pt>
                <c:pt idx="4185">
                  <c:v>10770</c:v>
                </c:pt>
                <c:pt idx="4186">
                  <c:v>10842</c:v>
                </c:pt>
                <c:pt idx="4187">
                  <c:v>10686</c:v>
                </c:pt>
                <c:pt idx="4188">
                  <c:v>10662</c:v>
                </c:pt>
                <c:pt idx="4189">
                  <c:v>10530</c:v>
                </c:pt>
                <c:pt idx="4190">
                  <c:v>10590</c:v>
                </c:pt>
                <c:pt idx="4191">
                  <c:v>10116</c:v>
                </c:pt>
                <c:pt idx="4192">
                  <c:v>9666</c:v>
                </c:pt>
                <c:pt idx="4193">
                  <c:v>9288</c:v>
                </c:pt>
                <c:pt idx="4194">
                  <c:v>9174</c:v>
                </c:pt>
                <c:pt idx="4195">
                  <c:v>8970</c:v>
                </c:pt>
                <c:pt idx="4196">
                  <c:v>8508</c:v>
                </c:pt>
                <c:pt idx="4197">
                  <c:v>9294</c:v>
                </c:pt>
                <c:pt idx="4198">
                  <c:v>9414</c:v>
                </c:pt>
                <c:pt idx="4199">
                  <c:v>9582</c:v>
                </c:pt>
                <c:pt idx="4200">
                  <c:v>9726</c:v>
                </c:pt>
                <c:pt idx="4201">
                  <c:v>9924</c:v>
                </c:pt>
                <c:pt idx="4202">
                  <c:v>10002</c:v>
                </c:pt>
                <c:pt idx="4203">
                  <c:v>10116</c:v>
                </c:pt>
                <c:pt idx="4204">
                  <c:v>10242</c:v>
                </c:pt>
                <c:pt idx="4205">
                  <c:v>10410</c:v>
                </c:pt>
                <c:pt idx="4206">
                  <c:v>10806</c:v>
                </c:pt>
                <c:pt idx="4207">
                  <c:v>11286</c:v>
                </c:pt>
                <c:pt idx="4208">
                  <c:v>11892</c:v>
                </c:pt>
                <c:pt idx="4209">
                  <c:v>12456</c:v>
                </c:pt>
                <c:pt idx="4210">
                  <c:v>13068</c:v>
                </c:pt>
                <c:pt idx="4211">
                  <c:v>13662</c:v>
                </c:pt>
                <c:pt idx="4212">
                  <c:v>16110</c:v>
                </c:pt>
                <c:pt idx="4213">
                  <c:v>16350</c:v>
                </c:pt>
                <c:pt idx="4214">
                  <c:v>16644</c:v>
                </c:pt>
                <c:pt idx="4215">
                  <c:v>17034</c:v>
                </c:pt>
                <c:pt idx="4216">
                  <c:v>17346</c:v>
                </c:pt>
                <c:pt idx="4217">
                  <c:v>17574</c:v>
                </c:pt>
                <c:pt idx="4218">
                  <c:v>17886</c:v>
                </c:pt>
                <c:pt idx="4219">
                  <c:v>18012</c:v>
                </c:pt>
                <c:pt idx="4220">
                  <c:v>18036</c:v>
                </c:pt>
                <c:pt idx="4221">
                  <c:v>18054</c:v>
                </c:pt>
                <c:pt idx="4222">
                  <c:v>18126</c:v>
                </c:pt>
                <c:pt idx="4223">
                  <c:v>18156</c:v>
                </c:pt>
                <c:pt idx="4224">
                  <c:v>18720</c:v>
                </c:pt>
                <c:pt idx="4225">
                  <c:v>19416</c:v>
                </c:pt>
                <c:pt idx="4226">
                  <c:v>19704</c:v>
                </c:pt>
                <c:pt idx="4227">
                  <c:v>19830</c:v>
                </c:pt>
                <c:pt idx="4228">
                  <c:v>20244</c:v>
                </c:pt>
                <c:pt idx="4229">
                  <c:v>20424</c:v>
                </c:pt>
                <c:pt idx="4230">
                  <c:v>20718</c:v>
                </c:pt>
                <c:pt idx="4231">
                  <c:v>20922</c:v>
                </c:pt>
                <c:pt idx="4232">
                  <c:v>20922</c:v>
                </c:pt>
                <c:pt idx="4233">
                  <c:v>20922</c:v>
                </c:pt>
                <c:pt idx="4234">
                  <c:v>20898</c:v>
                </c:pt>
                <c:pt idx="4235">
                  <c:v>20808</c:v>
                </c:pt>
                <c:pt idx="4236">
                  <c:v>20862</c:v>
                </c:pt>
                <c:pt idx="4237">
                  <c:v>21096</c:v>
                </c:pt>
                <c:pt idx="4238">
                  <c:v>20364</c:v>
                </c:pt>
                <c:pt idx="4239">
                  <c:v>20064</c:v>
                </c:pt>
                <c:pt idx="4240">
                  <c:v>20154</c:v>
                </c:pt>
                <c:pt idx="4241">
                  <c:v>19908</c:v>
                </c:pt>
                <c:pt idx="4242">
                  <c:v>19632</c:v>
                </c:pt>
                <c:pt idx="4243">
                  <c:v>19374</c:v>
                </c:pt>
                <c:pt idx="4244">
                  <c:v>18900</c:v>
                </c:pt>
                <c:pt idx="4245">
                  <c:v>18708</c:v>
                </c:pt>
                <c:pt idx="4246">
                  <c:v>18522</c:v>
                </c:pt>
                <c:pt idx="4247">
                  <c:v>18408</c:v>
                </c:pt>
                <c:pt idx="4248">
                  <c:v>18318</c:v>
                </c:pt>
                <c:pt idx="4249">
                  <c:v>18210</c:v>
                </c:pt>
                <c:pt idx="4250">
                  <c:v>17964</c:v>
                </c:pt>
                <c:pt idx="4251">
                  <c:v>17838</c:v>
                </c:pt>
                <c:pt idx="4252">
                  <c:v>17694</c:v>
                </c:pt>
                <c:pt idx="4253">
                  <c:v>17694</c:v>
                </c:pt>
                <c:pt idx="4254">
                  <c:v>17358</c:v>
                </c:pt>
                <c:pt idx="4255">
                  <c:v>17004</c:v>
                </c:pt>
                <c:pt idx="4256">
                  <c:v>16944</c:v>
                </c:pt>
                <c:pt idx="4257">
                  <c:v>16626</c:v>
                </c:pt>
                <c:pt idx="4258">
                  <c:v>16296</c:v>
                </c:pt>
                <c:pt idx="4259">
                  <c:v>16662</c:v>
                </c:pt>
                <c:pt idx="4260">
                  <c:v>16512</c:v>
                </c:pt>
                <c:pt idx="4261">
                  <c:v>16386</c:v>
                </c:pt>
                <c:pt idx="4262">
                  <c:v>16170</c:v>
                </c:pt>
                <c:pt idx="4263">
                  <c:v>15918</c:v>
                </c:pt>
                <c:pt idx="4264">
                  <c:v>15948</c:v>
                </c:pt>
                <c:pt idx="4265">
                  <c:v>15792</c:v>
                </c:pt>
                <c:pt idx="4266">
                  <c:v>15618</c:v>
                </c:pt>
                <c:pt idx="4267">
                  <c:v>15378</c:v>
                </c:pt>
                <c:pt idx="4268">
                  <c:v>15204</c:v>
                </c:pt>
                <c:pt idx="4269">
                  <c:v>14976</c:v>
                </c:pt>
                <c:pt idx="4270">
                  <c:v>14742</c:v>
                </c:pt>
                <c:pt idx="4271">
                  <c:v>14610</c:v>
                </c:pt>
                <c:pt idx="4272">
                  <c:v>14616</c:v>
                </c:pt>
                <c:pt idx="4273">
                  <c:v>14628</c:v>
                </c:pt>
                <c:pt idx="4274">
                  <c:v>14460</c:v>
                </c:pt>
                <c:pt idx="4275">
                  <c:v>14250</c:v>
                </c:pt>
                <c:pt idx="4276">
                  <c:v>14094</c:v>
                </c:pt>
                <c:pt idx="4277">
                  <c:v>14142</c:v>
                </c:pt>
                <c:pt idx="4278">
                  <c:v>14196</c:v>
                </c:pt>
                <c:pt idx="4279">
                  <c:v>14328</c:v>
                </c:pt>
                <c:pt idx="4280">
                  <c:v>14526</c:v>
                </c:pt>
                <c:pt idx="4281">
                  <c:v>15030</c:v>
                </c:pt>
                <c:pt idx="4282">
                  <c:v>15150</c:v>
                </c:pt>
                <c:pt idx="4283">
                  <c:v>15156</c:v>
                </c:pt>
                <c:pt idx="4284">
                  <c:v>15186</c:v>
                </c:pt>
                <c:pt idx="4285">
                  <c:v>15324</c:v>
                </c:pt>
                <c:pt idx="4286">
                  <c:v>15342</c:v>
                </c:pt>
                <c:pt idx="4287">
                  <c:v>15348</c:v>
                </c:pt>
                <c:pt idx="4288">
                  <c:v>15390</c:v>
                </c:pt>
                <c:pt idx="4289">
                  <c:v>15366</c:v>
                </c:pt>
                <c:pt idx="4290">
                  <c:v>15762</c:v>
                </c:pt>
                <c:pt idx="4291">
                  <c:v>15780</c:v>
                </c:pt>
                <c:pt idx="4292">
                  <c:v>16200</c:v>
                </c:pt>
                <c:pt idx="4293">
                  <c:v>13470</c:v>
                </c:pt>
                <c:pt idx="4294">
                  <c:v>13482</c:v>
                </c:pt>
                <c:pt idx="4295">
                  <c:v>13752</c:v>
                </c:pt>
                <c:pt idx="4296">
                  <c:v>13470</c:v>
                </c:pt>
                <c:pt idx="4297">
                  <c:v>13146</c:v>
                </c:pt>
                <c:pt idx="4298">
                  <c:v>12774</c:v>
                </c:pt>
                <c:pt idx="4299">
                  <c:v>12876</c:v>
                </c:pt>
                <c:pt idx="4300">
                  <c:v>13170</c:v>
                </c:pt>
                <c:pt idx="4301">
                  <c:v>13344</c:v>
                </c:pt>
                <c:pt idx="4302">
                  <c:v>13506</c:v>
                </c:pt>
                <c:pt idx="4303">
                  <c:v>13794</c:v>
                </c:pt>
                <c:pt idx="4304">
                  <c:v>13848</c:v>
                </c:pt>
                <c:pt idx="4305">
                  <c:v>13902</c:v>
                </c:pt>
                <c:pt idx="4306">
                  <c:v>13674</c:v>
                </c:pt>
                <c:pt idx="4307">
                  <c:v>13392</c:v>
                </c:pt>
                <c:pt idx="4308">
                  <c:v>13236</c:v>
                </c:pt>
                <c:pt idx="4309">
                  <c:v>12948</c:v>
                </c:pt>
                <c:pt idx="4310">
                  <c:v>12264</c:v>
                </c:pt>
                <c:pt idx="4311">
                  <c:v>11946</c:v>
                </c:pt>
                <c:pt idx="4312">
                  <c:v>11760</c:v>
                </c:pt>
                <c:pt idx="4313">
                  <c:v>11592</c:v>
                </c:pt>
                <c:pt idx="4314">
                  <c:v>11502</c:v>
                </c:pt>
                <c:pt idx="4315">
                  <c:v>10470</c:v>
                </c:pt>
                <c:pt idx="4316">
                  <c:v>9918</c:v>
                </c:pt>
                <c:pt idx="4317">
                  <c:v>9918</c:v>
                </c:pt>
                <c:pt idx="4318">
                  <c:v>9948</c:v>
                </c:pt>
                <c:pt idx="4319">
                  <c:v>10026</c:v>
                </c:pt>
                <c:pt idx="4320">
                  <c:v>9342</c:v>
                </c:pt>
                <c:pt idx="4321">
                  <c:v>9444</c:v>
                </c:pt>
                <c:pt idx="4322">
                  <c:v>8760</c:v>
                </c:pt>
                <c:pt idx="4323">
                  <c:v>8856</c:v>
                </c:pt>
                <c:pt idx="4324">
                  <c:v>8874</c:v>
                </c:pt>
                <c:pt idx="4325">
                  <c:v>8886</c:v>
                </c:pt>
                <c:pt idx="4326">
                  <c:v>8574</c:v>
                </c:pt>
                <c:pt idx="4327">
                  <c:v>8646</c:v>
                </c:pt>
                <c:pt idx="4328">
                  <c:v>8556</c:v>
                </c:pt>
                <c:pt idx="4329">
                  <c:v>8760</c:v>
                </c:pt>
                <c:pt idx="4330">
                  <c:v>10590</c:v>
                </c:pt>
                <c:pt idx="4331">
                  <c:v>10422</c:v>
                </c:pt>
                <c:pt idx="4332">
                  <c:v>10398</c:v>
                </c:pt>
                <c:pt idx="4333">
                  <c:v>9858</c:v>
                </c:pt>
                <c:pt idx="4334">
                  <c:v>9978</c:v>
                </c:pt>
                <c:pt idx="4335">
                  <c:v>10158</c:v>
                </c:pt>
                <c:pt idx="4336">
                  <c:v>10260</c:v>
                </c:pt>
                <c:pt idx="4337">
                  <c:v>10404</c:v>
                </c:pt>
                <c:pt idx="4338">
                  <c:v>10422</c:v>
                </c:pt>
                <c:pt idx="4339">
                  <c:v>10218</c:v>
                </c:pt>
                <c:pt idx="4340">
                  <c:v>10224</c:v>
                </c:pt>
                <c:pt idx="4341">
                  <c:v>10248</c:v>
                </c:pt>
                <c:pt idx="4342">
                  <c:v>10278</c:v>
                </c:pt>
                <c:pt idx="4343">
                  <c:v>10374</c:v>
                </c:pt>
                <c:pt idx="4344">
                  <c:v>10128</c:v>
                </c:pt>
                <c:pt idx="4345">
                  <c:v>9720</c:v>
                </c:pt>
                <c:pt idx="4346">
                  <c:v>8976</c:v>
                </c:pt>
                <c:pt idx="4347">
                  <c:v>8574</c:v>
                </c:pt>
                <c:pt idx="4348">
                  <c:v>8202</c:v>
                </c:pt>
                <c:pt idx="4349">
                  <c:v>7848</c:v>
                </c:pt>
                <c:pt idx="4350">
                  <c:v>7896</c:v>
                </c:pt>
                <c:pt idx="4351">
                  <c:v>7956</c:v>
                </c:pt>
                <c:pt idx="4352">
                  <c:v>7800</c:v>
                </c:pt>
                <c:pt idx="4353">
                  <c:v>7830</c:v>
                </c:pt>
                <c:pt idx="4354">
                  <c:v>8112</c:v>
                </c:pt>
                <c:pt idx="4355">
                  <c:v>8310</c:v>
                </c:pt>
                <c:pt idx="4356">
                  <c:v>8394</c:v>
                </c:pt>
                <c:pt idx="4357">
                  <c:v>8430</c:v>
                </c:pt>
                <c:pt idx="4358">
                  <c:v>8460</c:v>
                </c:pt>
                <c:pt idx="4359">
                  <c:v>8538</c:v>
                </c:pt>
                <c:pt idx="4360">
                  <c:v>8634</c:v>
                </c:pt>
                <c:pt idx="4361">
                  <c:v>8724</c:v>
                </c:pt>
                <c:pt idx="4362">
                  <c:v>7980</c:v>
                </c:pt>
                <c:pt idx="4363">
                  <c:v>8022</c:v>
                </c:pt>
                <c:pt idx="4364">
                  <c:v>8298</c:v>
                </c:pt>
                <c:pt idx="4365">
                  <c:v>8484</c:v>
                </c:pt>
                <c:pt idx="4366">
                  <c:v>8754</c:v>
                </c:pt>
                <c:pt idx="4367">
                  <c:v>9006</c:v>
                </c:pt>
                <c:pt idx="4368">
                  <c:v>9264</c:v>
                </c:pt>
                <c:pt idx="4369">
                  <c:v>9354</c:v>
                </c:pt>
                <c:pt idx="4370">
                  <c:v>9732</c:v>
                </c:pt>
                <c:pt idx="4371">
                  <c:v>10020</c:v>
                </c:pt>
                <c:pt idx="4372">
                  <c:v>10170</c:v>
                </c:pt>
                <c:pt idx="4373">
                  <c:v>10830</c:v>
                </c:pt>
                <c:pt idx="4374">
                  <c:v>11016</c:v>
                </c:pt>
                <c:pt idx="4375">
                  <c:v>11124</c:v>
                </c:pt>
                <c:pt idx="4376">
                  <c:v>11190</c:v>
                </c:pt>
                <c:pt idx="4377">
                  <c:v>11376</c:v>
                </c:pt>
                <c:pt idx="4378">
                  <c:v>11442</c:v>
                </c:pt>
                <c:pt idx="4379">
                  <c:v>11844</c:v>
                </c:pt>
                <c:pt idx="4380">
                  <c:v>12000</c:v>
                </c:pt>
                <c:pt idx="4381">
                  <c:v>12144</c:v>
                </c:pt>
                <c:pt idx="4382">
                  <c:v>12546</c:v>
                </c:pt>
                <c:pt idx="4383">
                  <c:v>12636</c:v>
                </c:pt>
                <c:pt idx="4384">
                  <c:v>12876</c:v>
                </c:pt>
                <c:pt idx="4385">
                  <c:v>12894</c:v>
                </c:pt>
                <c:pt idx="4386">
                  <c:v>13158</c:v>
                </c:pt>
                <c:pt idx="4387">
                  <c:v>13488</c:v>
                </c:pt>
                <c:pt idx="4388">
                  <c:v>13716</c:v>
                </c:pt>
                <c:pt idx="4389">
                  <c:v>13926</c:v>
                </c:pt>
                <c:pt idx="4390">
                  <c:v>13920</c:v>
                </c:pt>
                <c:pt idx="4391">
                  <c:v>14178</c:v>
                </c:pt>
                <c:pt idx="4392">
                  <c:v>14538</c:v>
                </c:pt>
                <c:pt idx="4393">
                  <c:v>14670</c:v>
                </c:pt>
                <c:pt idx="4394">
                  <c:v>14862</c:v>
                </c:pt>
                <c:pt idx="4395">
                  <c:v>14976</c:v>
                </c:pt>
                <c:pt idx="4396">
                  <c:v>15234</c:v>
                </c:pt>
                <c:pt idx="4397">
                  <c:v>15630</c:v>
                </c:pt>
                <c:pt idx="4398">
                  <c:v>15630</c:v>
                </c:pt>
                <c:pt idx="4399">
                  <c:v>16008</c:v>
                </c:pt>
                <c:pt idx="4400">
                  <c:v>15720</c:v>
                </c:pt>
                <c:pt idx="4401">
                  <c:v>15354</c:v>
                </c:pt>
                <c:pt idx="4402">
                  <c:v>14724</c:v>
                </c:pt>
                <c:pt idx="4403">
                  <c:v>14790</c:v>
                </c:pt>
                <c:pt idx="4404">
                  <c:v>14622</c:v>
                </c:pt>
                <c:pt idx="4405">
                  <c:v>14334</c:v>
                </c:pt>
                <c:pt idx="4406">
                  <c:v>14430</c:v>
                </c:pt>
                <c:pt idx="4407">
                  <c:v>14448</c:v>
                </c:pt>
                <c:pt idx="4408">
                  <c:v>14550</c:v>
                </c:pt>
                <c:pt idx="4409">
                  <c:v>14358</c:v>
                </c:pt>
                <c:pt idx="4410">
                  <c:v>14124</c:v>
                </c:pt>
                <c:pt idx="4411">
                  <c:v>14310</c:v>
                </c:pt>
                <c:pt idx="4412">
                  <c:v>14406</c:v>
                </c:pt>
                <c:pt idx="4413">
                  <c:v>14634</c:v>
                </c:pt>
                <c:pt idx="4414">
                  <c:v>14766</c:v>
                </c:pt>
                <c:pt idx="4415">
                  <c:v>14934</c:v>
                </c:pt>
                <c:pt idx="4416">
                  <c:v>14682</c:v>
                </c:pt>
                <c:pt idx="4417">
                  <c:v>14724</c:v>
                </c:pt>
                <c:pt idx="4418">
                  <c:v>14844</c:v>
                </c:pt>
                <c:pt idx="4419">
                  <c:v>15192</c:v>
                </c:pt>
                <c:pt idx="4420">
                  <c:v>15360</c:v>
                </c:pt>
                <c:pt idx="4421">
                  <c:v>15558</c:v>
                </c:pt>
                <c:pt idx="4422">
                  <c:v>15870</c:v>
                </c:pt>
                <c:pt idx="4423">
                  <c:v>16248</c:v>
                </c:pt>
                <c:pt idx="4424">
                  <c:v>16470</c:v>
                </c:pt>
                <c:pt idx="4425">
                  <c:v>16590</c:v>
                </c:pt>
                <c:pt idx="4426">
                  <c:v>16674</c:v>
                </c:pt>
                <c:pt idx="4427">
                  <c:v>17022</c:v>
                </c:pt>
                <c:pt idx="4428">
                  <c:v>17106</c:v>
                </c:pt>
                <c:pt idx="4429">
                  <c:v>17136</c:v>
                </c:pt>
                <c:pt idx="4430">
                  <c:v>16716</c:v>
                </c:pt>
                <c:pt idx="4431">
                  <c:v>14316</c:v>
                </c:pt>
                <c:pt idx="4432">
                  <c:v>13902</c:v>
                </c:pt>
                <c:pt idx="4433">
                  <c:v>13218</c:v>
                </c:pt>
                <c:pt idx="4434">
                  <c:v>13668</c:v>
                </c:pt>
                <c:pt idx="4435">
                  <c:v>13734</c:v>
                </c:pt>
                <c:pt idx="4436">
                  <c:v>13890</c:v>
                </c:pt>
                <c:pt idx="4437">
                  <c:v>13944</c:v>
                </c:pt>
                <c:pt idx="4438">
                  <c:v>14034</c:v>
                </c:pt>
                <c:pt idx="4439">
                  <c:v>14070</c:v>
                </c:pt>
                <c:pt idx="4440">
                  <c:v>13770</c:v>
                </c:pt>
                <c:pt idx="4441">
                  <c:v>13368</c:v>
                </c:pt>
                <c:pt idx="4442">
                  <c:v>13464</c:v>
                </c:pt>
                <c:pt idx="4443">
                  <c:v>13548</c:v>
                </c:pt>
                <c:pt idx="4444">
                  <c:v>13878</c:v>
                </c:pt>
                <c:pt idx="4445">
                  <c:v>14382</c:v>
                </c:pt>
                <c:pt idx="4446">
                  <c:v>14550</c:v>
                </c:pt>
                <c:pt idx="4447">
                  <c:v>14652</c:v>
                </c:pt>
                <c:pt idx="4448">
                  <c:v>14676</c:v>
                </c:pt>
                <c:pt idx="4449">
                  <c:v>14724</c:v>
                </c:pt>
                <c:pt idx="4450">
                  <c:v>15156</c:v>
                </c:pt>
                <c:pt idx="4451">
                  <c:v>15384</c:v>
                </c:pt>
                <c:pt idx="4452">
                  <c:v>13578</c:v>
                </c:pt>
                <c:pt idx="4453">
                  <c:v>13986</c:v>
                </c:pt>
                <c:pt idx="4454">
                  <c:v>14430</c:v>
                </c:pt>
                <c:pt idx="4455">
                  <c:v>14880</c:v>
                </c:pt>
                <c:pt idx="4456">
                  <c:v>14460</c:v>
                </c:pt>
                <c:pt idx="4457">
                  <c:v>14370</c:v>
                </c:pt>
                <c:pt idx="4458">
                  <c:v>14550</c:v>
                </c:pt>
                <c:pt idx="4459">
                  <c:v>14844</c:v>
                </c:pt>
                <c:pt idx="4460">
                  <c:v>15384</c:v>
                </c:pt>
                <c:pt idx="4461">
                  <c:v>15684</c:v>
                </c:pt>
                <c:pt idx="4462">
                  <c:v>16002</c:v>
                </c:pt>
                <c:pt idx="4463">
                  <c:v>16050</c:v>
                </c:pt>
                <c:pt idx="4464">
                  <c:v>16146</c:v>
                </c:pt>
                <c:pt idx="4465">
                  <c:v>16308</c:v>
                </c:pt>
                <c:pt idx="4466">
                  <c:v>16374</c:v>
                </c:pt>
                <c:pt idx="4467">
                  <c:v>16140</c:v>
                </c:pt>
                <c:pt idx="4468">
                  <c:v>15954</c:v>
                </c:pt>
                <c:pt idx="4469">
                  <c:v>15978</c:v>
                </c:pt>
                <c:pt idx="4470">
                  <c:v>19212</c:v>
                </c:pt>
                <c:pt idx="4471">
                  <c:v>21330</c:v>
                </c:pt>
                <c:pt idx="4472">
                  <c:v>22464</c:v>
                </c:pt>
                <c:pt idx="4473">
                  <c:v>22638</c:v>
                </c:pt>
                <c:pt idx="4474">
                  <c:v>23094</c:v>
                </c:pt>
                <c:pt idx="4475">
                  <c:v>23184</c:v>
                </c:pt>
                <c:pt idx="4476">
                  <c:v>23526</c:v>
                </c:pt>
                <c:pt idx="4477">
                  <c:v>23670</c:v>
                </c:pt>
                <c:pt idx="4478">
                  <c:v>23694</c:v>
                </c:pt>
                <c:pt idx="4479">
                  <c:v>23886</c:v>
                </c:pt>
                <c:pt idx="4480">
                  <c:v>24030</c:v>
                </c:pt>
                <c:pt idx="4481">
                  <c:v>24072</c:v>
                </c:pt>
                <c:pt idx="4482">
                  <c:v>24072</c:v>
                </c:pt>
                <c:pt idx="4483">
                  <c:v>22950</c:v>
                </c:pt>
                <c:pt idx="4484">
                  <c:v>21606</c:v>
                </c:pt>
                <c:pt idx="4485">
                  <c:v>22650</c:v>
                </c:pt>
                <c:pt idx="4486">
                  <c:v>22032</c:v>
                </c:pt>
                <c:pt idx="4487">
                  <c:v>21822</c:v>
                </c:pt>
                <c:pt idx="4488">
                  <c:v>24792</c:v>
                </c:pt>
                <c:pt idx="4489">
                  <c:v>27378</c:v>
                </c:pt>
                <c:pt idx="4490">
                  <c:v>28410</c:v>
                </c:pt>
                <c:pt idx="4491">
                  <c:v>28626</c:v>
                </c:pt>
                <c:pt idx="4492">
                  <c:v>30888</c:v>
                </c:pt>
                <c:pt idx="4493">
                  <c:v>31080</c:v>
                </c:pt>
                <c:pt idx="4494">
                  <c:v>33876</c:v>
                </c:pt>
                <c:pt idx="4495">
                  <c:v>33900</c:v>
                </c:pt>
                <c:pt idx="4496">
                  <c:v>33942</c:v>
                </c:pt>
                <c:pt idx="4497">
                  <c:v>34014</c:v>
                </c:pt>
                <c:pt idx="4498">
                  <c:v>33990</c:v>
                </c:pt>
                <c:pt idx="4499">
                  <c:v>34026</c:v>
                </c:pt>
                <c:pt idx="4500">
                  <c:v>34362</c:v>
                </c:pt>
                <c:pt idx="4501">
                  <c:v>34344</c:v>
                </c:pt>
                <c:pt idx="4502">
                  <c:v>34392</c:v>
                </c:pt>
                <c:pt idx="4503">
                  <c:v>34602</c:v>
                </c:pt>
                <c:pt idx="4504">
                  <c:v>34710</c:v>
                </c:pt>
                <c:pt idx="4505">
                  <c:v>34680</c:v>
                </c:pt>
                <c:pt idx="4506">
                  <c:v>34752</c:v>
                </c:pt>
                <c:pt idx="4507">
                  <c:v>34896</c:v>
                </c:pt>
                <c:pt idx="4508">
                  <c:v>34938</c:v>
                </c:pt>
                <c:pt idx="4509">
                  <c:v>35028</c:v>
                </c:pt>
                <c:pt idx="4510">
                  <c:v>35046</c:v>
                </c:pt>
                <c:pt idx="4511">
                  <c:v>35070</c:v>
                </c:pt>
                <c:pt idx="4512">
                  <c:v>35100</c:v>
                </c:pt>
                <c:pt idx="4513">
                  <c:v>35124</c:v>
                </c:pt>
                <c:pt idx="4514">
                  <c:v>34620</c:v>
                </c:pt>
                <c:pt idx="4515">
                  <c:v>34080</c:v>
                </c:pt>
                <c:pt idx="4516">
                  <c:v>33528</c:v>
                </c:pt>
                <c:pt idx="4517">
                  <c:v>33210</c:v>
                </c:pt>
                <c:pt idx="4518">
                  <c:v>32460</c:v>
                </c:pt>
                <c:pt idx="4519">
                  <c:v>33228</c:v>
                </c:pt>
                <c:pt idx="4520">
                  <c:v>32976</c:v>
                </c:pt>
                <c:pt idx="4521">
                  <c:v>32520</c:v>
                </c:pt>
                <c:pt idx="4522">
                  <c:v>32052</c:v>
                </c:pt>
                <c:pt idx="4523">
                  <c:v>32052</c:v>
                </c:pt>
                <c:pt idx="4524">
                  <c:v>32196</c:v>
                </c:pt>
                <c:pt idx="4525">
                  <c:v>32364</c:v>
                </c:pt>
                <c:pt idx="4526">
                  <c:v>32466</c:v>
                </c:pt>
                <c:pt idx="4527">
                  <c:v>32388</c:v>
                </c:pt>
                <c:pt idx="4528">
                  <c:v>32454</c:v>
                </c:pt>
                <c:pt idx="4529">
                  <c:v>32850</c:v>
                </c:pt>
                <c:pt idx="4530">
                  <c:v>32898</c:v>
                </c:pt>
                <c:pt idx="4531">
                  <c:v>32922</c:v>
                </c:pt>
                <c:pt idx="4532">
                  <c:v>32958</c:v>
                </c:pt>
                <c:pt idx="4533">
                  <c:v>32574</c:v>
                </c:pt>
                <c:pt idx="4534">
                  <c:v>32142</c:v>
                </c:pt>
                <c:pt idx="4535">
                  <c:v>32178</c:v>
                </c:pt>
                <c:pt idx="4536">
                  <c:v>32202</c:v>
                </c:pt>
                <c:pt idx="4537">
                  <c:v>32244</c:v>
                </c:pt>
                <c:pt idx="4538">
                  <c:v>32244</c:v>
                </c:pt>
                <c:pt idx="4539">
                  <c:v>32262</c:v>
                </c:pt>
                <c:pt idx="4540">
                  <c:v>32268</c:v>
                </c:pt>
                <c:pt idx="4541">
                  <c:v>32286</c:v>
                </c:pt>
                <c:pt idx="4542">
                  <c:v>32232</c:v>
                </c:pt>
                <c:pt idx="4543">
                  <c:v>32370</c:v>
                </c:pt>
                <c:pt idx="4544">
                  <c:v>33462</c:v>
                </c:pt>
                <c:pt idx="4545">
                  <c:v>34176</c:v>
                </c:pt>
                <c:pt idx="4546">
                  <c:v>34284</c:v>
                </c:pt>
                <c:pt idx="4547">
                  <c:v>35016</c:v>
                </c:pt>
                <c:pt idx="4548">
                  <c:v>35622</c:v>
                </c:pt>
                <c:pt idx="4549">
                  <c:v>35640</c:v>
                </c:pt>
                <c:pt idx="4550">
                  <c:v>35658</c:v>
                </c:pt>
                <c:pt idx="4551">
                  <c:v>35658</c:v>
                </c:pt>
                <c:pt idx="4552">
                  <c:v>35658</c:v>
                </c:pt>
                <c:pt idx="4553">
                  <c:v>35718</c:v>
                </c:pt>
                <c:pt idx="4554">
                  <c:v>35784</c:v>
                </c:pt>
                <c:pt idx="4555">
                  <c:v>35910</c:v>
                </c:pt>
                <c:pt idx="4556">
                  <c:v>36000</c:v>
                </c:pt>
                <c:pt idx="4557">
                  <c:v>35796</c:v>
                </c:pt>
                <c:pt idx="4558">
                  <c:v>35814</c:v>
                </c:pt>
                <c:pt idx="4559">
                  <c:v>35838</c:v>
                </c:pt>
                <c:pt idx="4560">
                  <c:v>36120</c:v>
                </c:pt>
                <c:pt idx="4561">
                  <c:v>28404</c:v>
                </c:pt>
                <c:pt idx="4562">
                  <c:v>27816</c:v>
                </c:pt>
                <c:pt idx="4563">
                  <c:v>25812</c:v>
                </c:pt>
                <c:pt idx="4564">
                  <c:v>21018</c:v>
                </c:pt>
                <c:pt idx="4565">
                  <c:v>19560</c:v>
                </c:pt>
                <c:pt idx="4566">
                  <c:v>19206</c:v>
                </c:pt>
                <c:pt idx="4567">
                  <c:v>18888</c:v>
                </c:pt>
                <c:pt idx="4568">
                  <c:v>18828</c:v>
                </c:pt>
                <c:pt idx="4569">
                  <c:v>17904</c:v>
                </c:pt>
                <c:pt idx="4570">
                  <c:v>17262</c:v>
                </c:pt>
                <c:pt idx="4571">
                  <c:v>16536</c:v>
                </c:pt>
                <c:pt idx="4572">
                  <c:v>16704</c:v>
                </c:pt>
                <c:pt idx="4573">
                  <c:v>16782</c:v>
                </c:pt>
                <c:pt idx="4574">
                  <c:v>16902</c:v>
                </c:pt>
                <c:pt idx="4575">
                  <c:v>17034</c:v>
                </c:pt>
                <c:pt idx="4576">
                  <c:v>17142</c:v>
                </c:pt>
                <c:pt idx="4577">
                  <c:v>17376</c:v>
                </c:pt>
                <c:pt idx="4578">
                  <c:v>17574</c:v>
                </c:pt>
                <c:pt idx="4579">
                  <c:v>17724</c:v>
                </c:pt>
                <c:pt idx="4580">
                  <c:v>17760</c:v>
                </c:pt>
                <c:pt idx="4581">
                  <c:v>18168</c:v>
                </c:pt>
                <c:pt idx="4582">
                  <c:v>18264</c:v>
                </c:pt>
                <c:pt idx="4583">
                  <c:v>18264</c:v>
                </c:pt>
                <c:pt idx="4584">
                  <c:v>18510</c:v>
                </c:pt>
                <c:pt idx="4585">
                  <c:v>18768</c:v>
                </c:pt>
                <c:pt idx="4586">
                  <c:v>19152</c:v>
                </c:pt>
                <c:pt idx="4587">
                  <c:v>19848</c:v>
                </c:pt>
                <c:pt idx="4588">
                  <c:v>20022</c:v>
                </c:pt>
                <c:pt idx="4589">
                  <c:v>20100</c:v>
                </c:pt>
                <c:pt idx="4590">
                  <c:v>20394</c:v>
                </c:pt>
                <c:pt idx="4591">
                  <c:v>21180</c:v>
                </c:pt>
                <c:pt idx="4592">
                  <c:v>21876</c:v>
                </c:pt>
                <c:pt idx="4593">
                  <c:v>22014</c:v>
                </c:pt>
                <c:pt idx="4594">
                  <c:v>22158</c:v>
                </c:pt>
                <c:pt idx="4595">
                  <c:v>22254</c:v>
                </c:pt>
                <c:pt idx="4596">
                  <c:v>22428</c:v>
                </c:pt>
                <c:pt idx="4597">
                  <c:v>22656</c:v>
                </c:pt>
                <c:pt idx="4598">
                  <c:v>22800</c:v>
                </c:pt>
                <c:pt idx="4599">
                  <c:v>22890</c:v>
                </c:pt>
                <c:pt idx="4600">
                  <c:v>23244</c:v>
                </c:pt>
                <c:pt idx="4601">
                  <c:v>23628</c:v>
                </c:pt>
                <c:pt idx="4602">
                  <c:v>22530</c:v>
                </c:pt>
                <c:pt idx="4603">
                  <c:v>23016</c:v>
                </c:pt>
                <c:pt idx="4604">
                  <c:v>23382</c:v>
                </c:pt>
                <c:pt idx="4605">
                  <c:v>23754</c:v>
                </c:pt>
                <c:pt idx="4606">
                  <c:v>24210</c:v>
                </c:pt>
                <c:pt idx="4607">
                  <c:v>23658</c:v>
                </c:pt>
                <c:pt idx="4608">
                  <c:v>24156</c:v>
                </c:pt>
                <c:pt idx="4609">
                  <c:v>24330</c:v>
                </c:pt>
                <c:pt idx="4610">
                  <c:v>24468</c:v>
                </c:pt>
                <c:pt idx="4611">
                  <c:v>24762</c:v>
                </c:pt>
                <c:pt idx="4612">
                  <c:v>23598</c:v>
                </c:pt>
                <c:pt idx="4613">
                  <c:v>23118</c:v>
                </c:pt>
                <c:pt idx="4614">
                  <c:v>22818</c:v>
                </c:pt>
                <c:pt idx="4615">
                  <c:v>22740</c:v>
                </c:pt>
                <c:pt idx="4616">
                  <c:v>22614</c:v>
                </c:pt>
                <c:pt idx="4617">
                  <c:v>22542</c:v>
                </c:pt>
                <c:pt idx="4618">
                  <c:v>23112</c:v>
                </c:pt>
                <c:pt idx="4619">
                  <c:v>23340</c:v>
                </c:pt>
                <c:pt idx="4620">
                  <c:v>23934</c:v>
                </c:pt>
                <c:pt idx="4621">
                  <c:v>24252</c:v>
                </c:pt>
                <c:pt idx="4622">
                  <c:v>24534</c:v>
                </c:pt>
                <c:pt idx="4623">
                  <c:v>24552</c:v>
                </c:pt>
                <c:pt idx="4624">
                  <c:v>24978</c:v>
                </c:pt>
                <c:pt idx="4625">
                  <c:v>25530</c:v>
                </c:pt>
                <c:pt idx="4626">
                  <c:v>25530</c:v>
                </c:pt>
                <c:pt idx="4627">
                  <c:v>25650</c:v>
                </c:pt>
                <c:pt idx="4628">
                  <c:v>25644</c:v>
                </c:pt>
                <c:pt idx="4629">
                  <c:v>25836</c:v>
                </c:pt>
                <c:pt idx="4630">
                  <c:v>26232</c:v>
                </c:pt>
                <c:pt idx="4631">
                  <c:v>26538</c:v>
                </c:pt>
                <c:pt idx="4632">
                  <c:v>26742</c:v>
                </c:pt>
                <c:pt idx="4633">
                  <c:v>26532</c:v>
                </c:pt>
                <c:pt idx="4634">
                  <c:v>26070</c:v>
                </c:pt>
                <c:pt idx="4635">
                  <c:v>26316</c:v>
                </c:pt>
                <c:pt idx="4636">
                  <c:v>26238</c:v>
                </c:pt>
                <c:pt idx="4637">
                  <c:v>26154</c:v>
                </c:pt>
                <c:pt idx="4638">
                  <c:v>26208</c:v>
                </c:pt>
                <c:pt idx="4639">
                  <c:v>25536</c:v>
                </c:pt>
                <c:pt idx="4640">
                  <c:v>25512</c:v>
                </c:pt>
                <c:pt idx="4641">
                  <c:v>25680</c:v>
                </c:pt>
                <c:pt idx="4642">
                  <c:v>25422</c:v>
                </c:pt>
                <c:pt idx="4643">
                  <c:v>24786</c:v>
                </c:pt>
                <c:pt idx="4644">
                  <c:v>24834</c:v>
                </c:pt>
                <c:pt idx="4645">
                  <c:v>25170</c:v>
                </c:pt>
                <c:pt idx="4646">
                  <c:v>24666</c:v>
                </c:pt>
                <c:pt idx="4647">
                  <c:v>24006</c:v>
                </c:pt>
                <c:pt idx="4648">
                  <c:v>23346</c:v>
                </c:pt>
                <c:pt idx="4649">
                  <c:v>23232</c:v>
                </c:pt>
                <c:pt idx="4650">
                  <c:v>22908</c:v>
                </c:pt>
                <c:pt idx="4651">
                  <c:v>22230</c:v>
                </c:pt>
                <c:pt idx="4652">
                  <c:v>22272</c:v>
                </c:pt>
                <c:pt idx="4653">
                  <c:v>21570</c:v>
                </c:pt>
                <c:pt idx="4654">
                  <c:v>21048</c:v>
                </c:pt>
                <c:pt idx="4655">
                  <c:v>20832</c:v>
                </c:pt>
                <c:pt idx="4656">
                  <c:v>20772</c:v>
                </c:pt>
                <c:pt idx="4657">
                  <c:v>20682</c:v>
                </c:pt>
                <c:pt idx="4658">
                  <c:v>21312</c:v>
                </c:pt>
                <c:pt idx="4659">
                  <c:v>20946</c:v>
                </c:pt>
                <c:pt idx="4660">
                  <c:v>20484</c:v>
                </c:pt>
                <c:pt idx="4661">
                  <c:v>20382</c:v>
                </c:pt>
                <c:pt idx="4662">
                  <c:v>20820</c:v>
                </c:pt>
                <c:pt idx="4663">
                  <c:v>20982</c:v>
                </c:pt>
                <c:pt idx="4664">
                  <c:v>21288</c:v>
                </c:pt>
                <c:pt idx="4665">
                  <c:v>21660</c:v>
                </c:pt>
                <c:pt idx="4666">
                  <c:v>22350</c:v>
                </c:pt>
                <c:pt idx="4667">
                  <c:v>23124</c:v>
                </c:pt>
                <c:pt idx="4668">
                  <c:v>23490</c:v>
                </c:pt>
                <c:pt idx="4669">
                  <c:v>23724</c:v>
                </c:pt>
                <c:pt idx="4670">
                  <c:v>24024</c:v>
                </c:pt>
                <c:pt idx="4671">
                  <c:v>24348</c:v>
                </c:pt>
                <c:pt idx="4672">
                  <c:v>24396</c:v>
                </c:pt>
                <c:pt idx="4673">
                  <c:v>24384</c:v>
                </c:pt>
                <c:pt idx="4674">
                  <c:v>23466</c:v>
                </c:pt>
                <c:pt idx="4675">
                  <c:v>22704</c:v>
                </c:pt>
                <c:pt idx="4676">
                  <c:v>21930</c:v>
                </c:pt>
                <c:pt idx="4677">
                  <c:v>21210</c:v>
                </c:pt>
                <c:pt idx="4678">
                  <c:v>20358</c:v>
                </c:pt>
                <c:pt idx="4679">
                  <c:v>19812</c:v>
                </c:pt>
                <c:pt idx="4680">
                  <c:v>19248</c:v>
                </c:pt>
                <c:pt idx="4681">
                  <c:v>18774</c:v>
                </c:pt>
                <c:pt idx="4682">
                  <c:v>18198</c:v>
                </c:pt>
                <c:pt idx="4683">
                  <c:v>17778</c:v>
                </c:pt>
                <c:pt idx="4684">
                  <c:v>17028</c:v>
                </c:pt>
                <c:pt idx="4685">
                  <c:v>16104</c:v>
                </c:pt>
                <c:pt idx="4686">
                  <c:v>15186</c:v>
                </c:pt>
                <c:pt idx="4687">
                  <c:v>14868</c:v>
                </c:pt>
                <c:pt idx="4688">
                  <c:v>14046</c:v>
                </c:pt>
                <c:pt idx="4689">
                  <c:v>13530</c:v>
                </c:pt>
                <c:pt idx="4690">
                  <c:v>13326</c:v>
                </c:pt>
                <c:pt idx="4691">
                  <c:v>12978</c:v>
                </c:pt>
                <c:pt idx="4692">
                  <c:v>13260</c:v>
                </c:pt>
                <c:pt idx="4693">
                  <c:v>13212</c:v>
                </c:pt>
                <c:pt idx="4694">
                  <c:v>13938</c:v>
                </c:pt>
                <c:pt idx="4695">
                  <c:v>14544</c:v>
                </c:pt>
                <c:pt idx="4696">
                  <c:v>14706</c:v>
                </c:pt>
                <c:pt idx="4697">
                  <c:v>15342</c:v>
                </c:pt>
                <c:pt idx="4698">
                  <c:v>16200</c:v>
                </c:pt>
                <c:pt idx="4699">
                  <c:v>17310</c:v>
                </c:pt>
                <c:pt idx="4700">
                  <c:v>19350</c:v>
                </c:pt>
                <c:pt idx="4701">
                  <c:v>19710</c:v>
                </c:pt>
                <c:pt idx="4702">
                  <c:v>20094</c:v>
                </c:pt>
                <c:pt idx="4703">
                  <c:v>20436</c:v>
                </c:pt>
                <c:pt idx="4704">
                  <c:v>21432</c:v>
                </c:pt>
                <c:pt idx="4705">
                  <c:v>21684</c:v>
                </c:pt>
                <c:pt idx="4706">
                  <c:v>21786</c:v>
                </c:pt>
                <c:pt idx="4707">
                  <c:v>21930</c:v>
                </c:pt>
                <c:pt idx="4708">
                  <c:v>21936</c:v>
                </c:pt>
                <c:pt idx="4709">
                  <c:v>22158</c:v>
                </c:pt>
                <c:pt idx="4710">
                  <c:v>22164</c:v>
                </c:pt>
                <c:pt idx="4711">
                  <c:v>22248</c:v>
                </c:pt>
                <c:pt idx="4712">
                  <c:v>22314</c:v>
                </c:pt>
                <c:pt idx="4713">
                  <c:v>22434</c:v>
                </c:pt>
                <c:pt idx="4714">
                  <c:v>22470</c:v>
                </c:pt>
                <c:pt idx="4715">
                  <c:v>22572</c:v>
                </c:pt>
                <c:pt idx="4716">
                  <c:v>22644</c:v>
                </c:pt>
                <c:pt idx="4717">
                  <c:v>22578</c:v>
                </c:pt>
                <c:pt idx="4718">
                  <c:v>22614</c:v>
                </c:pt>
                <c:pt idx="4719">
                  <c:v>21648</c:v>
                </c:pt>
                <c:pt idx="4720">
                  <c:v>21756</c:v>
                </c:pt>
                <c:pt idx="4721">
                  <c:v>20748</c:v>
                </c:pt>
                <c:pt idx="4722">
                  <c:v>20940</c:v>
                </c:pt>
                <c:pt idx="4723">
                  <c:v>20520</c:v>
                </c:pt>
                <c:pt idx="4724">
                  <c:v>20124</c:v>
                </c:pt>
                <c:pt idx="4725">
                  <c:v>19878</c:v>
                </c:pt>
                <c:pt idx="4726">
                  <c:v>20166</c:v>
                </c:pt>
                <c:pt idx="4727">
                  <c:v>20520</c:v>
                </c:pt>
                <c:pt idx="4728">
                  <c:v>20874</c:v>
                </c:pt>
                <c:pt idx="4729">
                  <c:v>20874</c:v>
                </c:pt>
                <c:pt idx="4730">
                  <c:v>21204</c:v>
                </c:pt>
                <c:pt idx="4731">
                  <c:v>21756</c:v>
                </c:pt>
                <c:pt idx="4732">
                  <c:v>21894</c:v>
                </c:pt>
                <c:pt idx="4733">
                  <c:v>21948</c:v>
                </c:pt>
                <c:pt idx="4734">
                  <c:v>21972</c:v>
                </c:pt>
                <c:pt idx="4735">
                  <c:v>21990</c:v>
                </c:pt>
                <c:pt idx="4736">
                  <c:v>21876</c:v>
                </c:pt>
                <c:pt idx="4737">
                  <c:v>21918</c:v>
                </c:pt>
                <c:pt idx="4738">
                  <c:v>21978</c:v>
                </c:pt>
                <c:pt idx="4739">
                  <c:v>21774</c:v>
                </c:pt>
                <c:pt idx="4740">
                  <c:v>22056</c:v>
                </c:pt>
                <c:pt idx="4741">
                  <c:v>22260</c:v>
                </c:pt>
                <c:pt idx="4742">
                  <c:v>22278</c:v>
                </c:pt>
                <c:pt idx="4743">
                  <c:v>20310</c:v>
                </c:pt>
                <c:pt idx="4744">
                  <c:v>20418</c:v>
                </c:pt>
                <c:pt idx="4745">
                  <c:v>20448</c:v>
                </c:pt>
                <c:pt idx="4746">
                  <c:v>20430</c:v>
                </c:pt>
                <c:pt idx="4747">
                  <c:v>20622</c:v>
                </c:pt>
                <c:pt idx="4748">
                  <c:v>20760</c:v>
                </c:pt>
                <c:pt idx="4749">
                  <c:v>20778</c:v>
                </c:pt>
                <c:pt idx="4750">
                  <c:v>20808</c:v>
                </c:pt>
                <c:pt idx="4751">
                  <c:v>20064</c:v>
                </c:pt>
                <c:pt idx="4752">
                  <c:v>20082</c:v>
                </c:pt>
                <c:pt idx="4753">
                  <c:v>20154</c:v>
                </c:pt>
                <c:pt idx="4754">
                  <c:v>20178</c:v>
                </c:pt>
                <c:pt idx="4755">
                  <c:v>20604</c:v>
                </c:pt>
                <c:pt idx="4756">
                  <c:v>20646</c:v>
                </c:pt>
                <c:pt idx="4757">
                  <c:v>20664</c:v>
                </c:pt>
                <c:pt idx="4758">
                  <c:v>20682</c:v>
                </c:pt>
                <c:pt idx="4759">
                  <c:v>20646</c:v>
                </c:pt>
                <c:pt idx="4760">
                  <c:v>20688</c:v>
                </c:pt>
                <c:pt idx="4761">
                  <c:v>20664</c:v>
                </c:pt>
                <c:pt idx="4762">
                  <c:v>20790</c:v>
                </c:pt>
                <c:pt idx="4763">
                  <c:v>20910</c:v>
                </c:pt>
                <c:pt idx="4764">
                  <c:v>20958</c:v>
                </c:pt>
                <c:pt idx="4765">
                  <c:v>20982</c:v>
                </c:pt>
                <c:pt idx="4766">
                  <c:v>21012</c:v>
                </c:pt>
                <c:pt idx="4767">
                  <c:v>21012</c:v>
                </c:pt>
                <c:pt idx="4768">
                  <c:v>21060</c:v>
                </c:pt>
                <c:pt idx="4769">
                  <c:v>21072</c:v>
                </c:pt>
                <c:pt idx="4770">
                  <c:v>21078</c:v>
                </c:pt>
                <c:pt idx="4771">
                  <c:v>21078</c:v>
                </c:pt>
                <c:pt idx="4772">
                  <c:v>21342</c:v>
                </c:pt>
                <c:pt idx="4773">
                  <c:v>21072</c:v>
                </c:pt>
                <c:pt idx="4774">
                  <c:v>21174</c:v>
                </c:pt>
                <c:pt idx="4775">
                  <c:v>20928</c:v>
                </c:pt>
                <c:pt idx="4776">
                  <c:v>20532</c:v>
                </c:pt>
                <c:pt idx="4777">
                  <c:v>20538</c:v>
                </c:pt>
                <c:pt idx="4778">
                  <c:v>20580</c:v>
                </c:pt>
                <c:pt idx="4779">
                  <c:v>20670</c:v>
                </c:pt>
                <c:pt idx="4780">
                  <c:v>20730</c:v>
                </c:pt>
                <c:pt idx="4781">
                  <c:v>20766</c:v>
                </c:pt>
                <c:pt idx="4782">
                  <c:v>20820</c:v>
                </c:pt>
                <c:pt idx="4783">
                  <c:v>20844</c:v>
                </c:pt>
                <c:pt idx="4784">
                  <c:v>20826</c:v>
                </c:pt>
                <c:pt idx="4785">
                  <c:v>20946</c:v>
                </c:pt>
                <c:pt idx="4786">
                  <c:v>20964</c:v>
                </c:pt>
                <c:pt idx="4787">
                  <c:v>20994</c:v>
                </c:pt>
                <c:pt idx="4788">
                  <c:v>21012</c:v>
                </c:pt>
                <c:pt idx="4789">
                  <c:v>21018</c:v>
                </c:pt>
                <c:pt idx="4790">
                  <c:v>21102</c:v>
                </c:pt>
                <c:pt idx="4791">
                  <c:v>21114</c:v>
                </c:pt>
                <c:pt idx="4792">
                  <c:v>21024</c:v>
                </c:pt>
                <c:pt idx="4793">
                  <c:v>21036</c:v>
                </c:pt>
                <c:pt idx="4794">
                  <c:v>21198</c:v>
                </c:pt>
                <c:pt idx="4795">
                  <c:v>21198</c:v>
                </c:pt>
                <c:pt idx="4796">
                  <c:v>20934</c:v>
                </c:pt>
                <c:pt idx="4797">
                  <c:v>21030</c:v>
                </c:pt>
                <c:pt idx="4798">
                  <c:v>21186</c:v>
                </c:pt>
                <c:pt idx="4799">
                  <c:v>21282</c:v>
                </c:pt>
                <c:pt idx="4800">
                  <c:v>21342</c:v>
                </c:pt>
                <c:pt idx="4801">
                  <c:v>21408</c:v>
                </c:pt>
                <c:pt idx="4802">
                  <c:v>21462</c:v>
                </c:pt>
                <c:pt idx="4803">
                  <c:v>21546</c:v>
                </c:pt>
                <c:pt idx="4804">
                  <c:v>21564</c:v>
                </c:pt>
                <c:pt idx="4805">
                  <c:v>21168</c:v>
                </c:pt>
                <c:pt idx="4806">
                  <c:v>21036</c:v>
                </c:pt>
                <c:pt idx="4807">
                  <c:v>20946</c:v>
                </c:pt>
                <c:pt idx="4808">
                  <c:v>20946</c:v>
                </c:pt>
                <c:pt idx="4809">
                  <c:v>20844</c:v>
                </c:pt>
                <c:pt idx="4810">
                  <c:v>20880</c:v>
                </c:pt>
                <c:pt idx="4811">
                  <c:v>20928</c:v>
                </c:pt>
                <c:pt idx="4812">
                  <c:v>20994</c:v>
                </c:pt>
                <c:pt idx="4813">
                  <c:v>21366</c:v>
                </c:pt>
                <c:pt idx="4814">
                  <c:v>21390</c:v>
                </c:pt>
                <c:pt idx="4815">
                  <c:v>21444</c:v>
                </c:pt>
                <c:pt idx="4816">
                  <c:v>21522</c:v>
                </c:pt>
                <c:pt idx="4817">
                  <c:v>21582</c:v>
                </c:pt>
                <c:pt idx="4818">
                  <c:v>21648</c:v>
                </c:pt>
                <c:pt idx="4819">
                  <c:v>21702</c:v>
                </c:pt>
                <c:pt idx="4820">
                  <c:v>21702</c:v>
                </c:pt>
                <c:pt idx="4821">
                  <c:v>21168</c:v>
                </c:pt>
                <c:pt idx="4822">
                  <c:v>21378</c:v>
                </c:pt>
                <c:pt idx="4823">
                  <c:v>21462</c:v>
                </c:pt>
                <c:pt idx="4824">
                  <c:v>21456</c:v>
                </c:pt>
                <c:pt idx="4825">
                  <c:v>21150</c:v>
                </c:pt>
                <c:pt idx="4826">
                  <c:v>21282</c:v>
                </c:pt>
                <c:pt idx="4827">
                  <c:v>21288</c:v>
                </c:pt>
                <c:pt idx="4828">
                  <c:v>21342</c:v>
                </c:pt>
                <c:pt idx="4829">
                  <c:v>21426</c:v>
                </c:pt>
                <c:pt idx="4830">
                  <c:v>21498</c:v>
                </c:pt>
                <c:pt idx="4831">
                  <c:v>21666</c:v>
                </c:pt>
                <c:pt idx="4832">
                  <c:v>22362</c:v>
                </c:pt>
                <c:pt idx="4833">
                  <c:v>22524</c:v>
                </c:pt>
                <c:pt idx="4834">
                  <c:v>22530</c:v>
                </c:pt>
                <c:pt idx="4835">
                  <c:v>23028</c:v>
                </c:pt>
                <c:pt idx="4836">
                  <c:v>23202</c:v>
                </c:pt>
                <c:pt idx="4837">
                  <c:v>23250</c:v>
                </c:pt>
                <c:pt idx="4838">
                  <c:v>23460</c:v>
                </c:pt>
                <c:pt idx="4839">
                  <c:v>23670</c:v>
                </c:pt>
                <c:pt idx="4840">
                  <c:v>23892</c:v>
                </c:pt>
                <c:pt idx="4841">
                  <c:v>24240</c:v>
                </c:pt>
                <c:pt idx="4842">
                  <c:v>25002</c:v>
                </c:pt>
                <c:pt idx="4843">
                  <c:v>25020</c:v>
                </c:pt>
                <c:pt idx="4844">
                  <c:v>25044</c:v>
                </c:pt>
                <c:pt idx="4845">
                  <c:v>25056</c:v>
                </c:pt>
                <c:pt idx="4846">
                  <c:v>25128</c:v>
                </c:pt>
                <c:pt idx="4847">
                  <c:v>25188</c:v>
                </c:pt>
                <c:pt idx="4848">
                  <c:v>25506</c:v>
                </c:pt>
                <c:pt idx="4849">
                  <c:v>25560</c:v>
                </c:pt>
                <c:pt idx="4850">
                  <c:v>25590</c:v>
                </c:pt>
                <c:pt idx="4851">
                  <c:v>25740</c:v>
                </c:pt>
                <c:pt idx="4852">
                  <c:v>25566</c:v>
                </c:pt>
                <c:pt idx="4853">
                  <c:v>26592</c:v>
                </c:pt>
                <c:pt idx="4854">
                  <c:v>26712</c:v>
                </c:pt>
                <c:pt idx="4855">
                  <c:v>27336</c:v>
                </c:pt>
                <c:pt idx="4856">
                  <c:v>27384</c:v>
                </c:pt>
                <c:pt idx="4857">
                  <c:v>27648</c:v>
                </c:pt>
                <c:pt idx="4858">
                  <c:v>27858</c:v>
                </c:pt>
                <c:pt idx="4859">
                  <c:v>27702</c:v>
                </c:pt>
                <c:pt idx="4860">
                  <c:v>27816</c:v>
                </c:pt>
                <c:pt idx="4861">
                  <c:v>27966</c:v>
                </c:pt>
                <c:pt idx="4862">
                  <c:v>27990</c:v>
                </c:pt>
                <c:pt idx="4863">
                  <c:v>28014</c:v>
                </c:pt>
                <c:pt idx="4864">
                  <c:v>28020</c:v>
                </c:pt>
                <c:pt idx="4865">
                  <c:v>27984</c:v>
                </c:pt>
                <c:pt idx="4866">
                  <c:v>28080</c:v>
                </c:pt>
                <c:pt idx="4867">
                  <c:v>28344</c:v>
                </c:pt>
                <c:pt idx="4868">
                  <c:v>28392</c:v>
                </c:pt>
                <c:pt idx="4869">
                  <c:v>28380</c:v>
                </c:pt>
                <c:pt idx="4870">
                  <c:v>28470</c:v>
                </c:pt>
                <c:pt idx="4871">
                  <c:v>28542</c:v>
                </c:pt>
                <c:pt idx="4872">
                  <c:v>28554</c:v>
                </c:pt>
                <c:pt idx="4873">
                  <c:v>28758</c:v>
                </c:pt>
                <c:pt idx="4874">
                  <c:v>28938</c:v>
                </c:pt>
                <c:pt idx="4875">
                  <c:v>28992</c:v>
                </c:pt>
                <c:pt idx="4876">
                  <c:v>29130</c:v>
                </c:pt>
                <c:pt idx="4877">
                  <c:v>28674</c:v>
                </c:pt>
                <c:pt idx="4878">
                  <c:v>28248</c:v>
                </c:pt>
                <c:pt idx="4879">
                  <c:v>27840</c:v>
                </c:pt>
                <c:pt idx="4880">
                  <c:v>27690</c:v>
                </c:pt>
                <c:pt idx="4881">
                  <c:v>27204</c:v>
                </c:pt>
                <c:pt idx="4882">
                  <c:v>26520</c:v>
                </c:pt>
                <c:pt idx="4883">
                  <c:v>26070</c:v>
                </c:pt>
                <c:pt idx="4884">
                  <c:v>25626</c:v>
                </c:pt>
                <c:pt idx="4885">
                  <c:v>25494</c:v>
                </c:pt>
                <c:pt idx="4886">
                  <c:v>25134</c:v>
                </c:pt>
                <c:pt idx="4887">
                  <c:v>24558</c:v>
                </c:pt>
                <c:pt idx="4888">
                  <c:v>23958</c:v>
                </c:pt>
                <c:pt idx="4889">
                  <c:v>23388</c:v>
                </c:pt>
                <c:pt idx="4890">
                  <c:v>22770</c:v>
                </c:pt>
                <c:pt idx="4891">
                  <c:v>21984</c:v>
                </c:pt>
                <c:pt idx="4892">
                  <c:v>21282</c:v>
                </c:pt>
                <c:pt idx="4893">
                  <c:v>21372</c:v>
                </c:pt>
                <c:pt idx="4894">
                  <c:v>21402</c:v>
                </c:pt>
                <c:pt idx="4895">
                  <c:v>21306</c:v>
                </c:pt>
                <c:pt idx="4896">
                  <c:v>21294</c:v>
                </c:pt>
                <c:pt idx="4897">
                  <c:v>21192</c:v>
                </c:pt>
                <c:pt idx="4898">
                  <c:v>21036</c:v>
                </c:pt>
                <c:pt idx="4899">
                  <c:v>21150</c:v>
                </c:pt>
                <c:pt idx="4900">
                  <c:v>20820</c:v>
                </c:pt>
                <c:pt idx="4901">
                  <c:v>20844</c:v>
                </c:pt>
                <c:pt idx="4902">
                  <c:v>20778</c:v>
                </c:pt>
                <c:pt idx="4903">
                  <c:v>20352</c:v>
                </c:pt>
                <c:pt idx="4904">
                  <c:v>20244</c:v>
                </c:pt>
                <c:pt idx="4905">
                  <c:v>20052</c:v>
                </c:pt>
                <c:pt idx="4906">
                  <c:v>19818</c:v>
                </c:pt>
                <c:pt idx="4907">
                  <c:v>19572</c:v>
                </c:pt>
                <c:pt idx="4908">
                  <c:v>19242</c:v>
                </c:pt>
                <c:pt idx="4909">
                  <c:v>19002</c:v>
                </c:pt>
                <c:pt idx="4910">
                  <c:v>19002</c:v>
                </c:pt>
                <c:pt idx="4911">
                  <c:v>19074</c:v>
                </c:pt>
                <c:pt idx="4912">
                  <c:v>17154</c:v>
                </c:pt>
                <c:pt idx="4913">
                  <c:v>16692</c:v>
                </c:pt>
                <c:pt idx="4914">
                  <c:v>16596</c:v>
                </c:pt>
                <c:pt idx="4915">
                  <c:v>16878</c:v>
                </c:pt>
                <c:pt idx="4916">
                  <c:v>16734</c:v>
                </c:pt>
                <c:pt idx="4917">
                  <c:v>16842</c:v>
                </c:pt>
                <c:pt idx="4918">
                  <c:v>16884</c:v>
                </c:pt>
                <c:pt idx="4919">
                  <c:v>16674</c:v>
                </c:pt>
                <c:pt idx="4920">
                  <c:v>16800</c:v>
                </c:pt>
                <c:pt idx="4921">
                  <c:v>16830</c:v>
                </c:pt>
                <c:pt idx="4922">
                  <c:v>16878</c:v>
                </c:pt>
                <c:pt idx="4923">
                  <c:v>17004</c:v>
                </c:pt>
                <c:pt idx="4924">
                  <c:v>17100</c:v>
                </c:pt>
                <c:pt idx="4925">
                  <c:v>17112</c:v>
                </c:pt>
                <c:pt idx="4926">
                  <c:v>17358</c:v>
                </c:pt>
                <c:pt idx="4927">
                  <c:v>17406</c:v>
                </c:pt>
                <c:pt idx="4928">
                  <c:v>17106</c:v>
                </c:pt>
                <c:pt idx="4929">
                  <c:v>17382</c:v>
                </c:pt>
                <c:pt idx="4930">
                  <c:v>17952</c:v>
                </c:pt>
                <c:pt idx="4931">
                  <c:v>18030</c:v>
                </c:pt>
                <c:pt idx="4932">
                  <c:v>18240</c:v>
                </c:pt>
                <c:pt idx="4933">
                  <c:v>17646</c:v>
                </c:pt>
                <c:pt idx="4934">
                  <c:v>17784</c:v>
                </c:pt>
                <c:pt idx="4935">
                  <c:v>18078</c:v>
                </c:pt>
                <c:pt idx="4936">
                  <c:v>18624</c:v>
                </c:pt>
                <c:pt idx="4937">
                  <c:v>19260</c:v>
                </c:pt>
                <c:pt idx="4938">
                  <c:v>19536</c:v>
                </c:pt>
                <c:pt idx="4939">
                  <c:v>19884</c:v>
                </c:pt>
                <c:pt idx="4940">
                  <c:v>20250</c:v>
                </c:pt>
                <c:pt idx="4941">
                  <c:v>20658</c:v>
                </c:pt>
                <c:pt idx="4942">
                  <c:v>21042</c:v>
                </c:pt>
                <c:pt idx="4943">
                  <c:v>21420</c:v>
                </c:pt>
                <c:pt idx="4944">
                  <c:v>21966</c:v>
                </c:pt>
                <c:pt idx="4945">
                  <c:v>21174</c:v>
                </c:pt>
                <c:pt idx="4946">
                  <c:v>21300</c:v>
                </c:pt>
                <c:pt idx="4947">
                  <c:v>21864</c:v>
                </c:pt>
                <c:pt idx="4948">
                  <c:v>22206</c:v>
                </c:pt>
                <c:pt idx="4949">
                  <c:v>21744</c:v>
                </c:pt>
                <c:pt idx="4950">
                  <c:v>21942</c:v>
                </c:pt>
                <c:pt idx="4951">
                  <c:v>22212</c:v>
                </c:pt>
                <c:pt idx="4952">
                  <c:v>22296</c:v>
                </c:pt>
                <c:pt idx="4953">
                  <c:v>22404</c:v>
                </c:pt>
                <c:pt idx="4954">
                  <c:v>22572</c:v>
                </c:pt>
                <c:pt idx="4955">
                  <c:v>22620</c:v>
                </c:pt>
                <c:pt idx="4956">
                  <c:v>22914</c:v>
                </c:pt>
                <c:pt idx="4957">
                  <c:v>23262</c:v>
                </c:pt>
                <c:pt idx="4958">
                  <c:v>23550</c:v>
                </c:pt>
                <c:pt idx="4959">
                  <c:v>23322</c:v>
                </c:pt>
                <c:pt idx="4960">
                  <c:v>23514</c:v>
                </c:pt>
                <c:pt idx="4961">
                  <c:v>23844</c:v>
                </c:pt>
                <c:pt idx="4962">
                  <c:v>24342</c:v>
                </c:pt>
                <c:pt idx="4963">
                  <c:v>24486</c:v>
                </c:pt>
                <c:pt idx="4964">
                  <c:v>24564</c:v>
                </c:pt>
                <c:pt idx="4965">
                  <c:v>24468</c:v>
                </c:pt>
                <c:pt idx="4966">
                  <c:v>24426</c:v>
                </c:pt>
                <c:pt idx="4967">
                  <c:v>24066</c:v>
                </c:pt>
                <c:pt idx="4968">
                  <c:v>23778</c:v>
                </c:pt>
                <c:pt idx="4969">
                  <c:v>22968</c:v>
                </c:pt>
                <c:pt idx="4970">
                  <c:v>22866</c:v>
                </c:pt>
                <c:pt idx="4971">
                  <c:v>22728</c:v>
                </c:pt>
                <c:pt idx="4972">
                  <c:v>22674</c:v>
                </c:pt>
                <c:pt idx="4973">
                  <c:v>22350</c:v>
                </c:pt>
                <c:pt idx="4974">
                  <c:v>22194</c:v>
                </c:pt>
                <c:pt idx="4975">
                  <c:v>21576</c:v>
                </c:pt>
                <c:pt idx="4976">
                  <c:v>21408</c:v>
                </c:pt>
                <c:pt idx="4977">
                  <c:v>21162</c:v>
                </c:pt>
                <c:pt idx="4978">
                  <c:v>20550</c:v>
                </c:pt>
                <c:pt idx="4979">
                  <c:v>20418</c:v>
                </c:pt>
                <c:pt idx="4980">
                  <c:v>20340</c:v>
                </c:pt>
                <c:pt idx="4981">
                  <c:v>20268</c:v>
                </c:pt>
                <c:pt idx="4982">
                  <c:v>19872</c:v>
                </c:pt>
                <c:pt idx="4983">
                  <c:v>19782</c:v>
                </c:pt>
                <c:pt idx="4984">
                  <c:v>19674</c:v>
                </c:pt>
                <c:pt idx="4985">
                  <c:v>19188</c:v>
                </c:pt>
                <c:pt idx="4986">
                  <c:v>18966</c:v>
                </c:pt>
                <c:pt idx="4987">
                  <c:v>18162</c:v>
                </c:pt>
                <c:pt idx="4988">
                  <c:v>17988</c:v>
                </c:pt>
                <c:pt idx="4989">
                  <c:v>18252</c:v>
                </c:pt>
                <c:pt idx="4990">
                  <c:v>18468</c:v>
                </c:pt>
                <c:pt idx="4991">
                  <c:v>18300</c:v>
                </c:pt>
                <c:pt idx="4992">
                  <c:v>18324</c:v>
                </c:pt>
                <c:pt idx="4993">
                  <c:v>18420</c:v>
                </c:pt>
                <c:pt idx="4994">
                  <c:v>18450</c:v>
                </c:pt>
                <c:pt idx="4995">
                  <c:v>18582</c:v>
                </c:pt>
                <c:pt idx="4996">
                  <c:v>18612</c:v>
                </c:pt>
                <c:pt idx="4997">
                  <c:v>18678</c:v>
                </c:pt>
                <c:pt idx="4998">
                  <c:v>18690</c:v>
                </c:pt>
                <c:pt idx="4999">
                  <c:v>18744</c:v>
                </c:pt>
                <c:pt idx="5000">
                  <c:v>18834</c:v>
                </c:pt>
                <c:pt idx="5001">
                  <c:v>18672</c:v>
                </c:pt>
                <c:pt idx="5002">
                  <c:v>18696</c:v>
                </c:pt>
                <c:pt idx="5003">
                  <c:v>18738</c:v>
                </c:pt>
                <c:pt idx="5004">
                  <c:v>18738</c:v>
                </c:pt>
                <c:pt idx="5005">
                  <c:v>18726</c:v>
                </c:pt>
                <c:pt idx="5006">
                  <c:v>18756</c:v>
                </c:pt>
                <c:pt idx="5007">
                  <c:v>18792</c:v>
                </c:pt>
                <c:pt idx="5008">
                  <c:v>18870</c:v>
                </c:pt>
                <c:pt idx="5009">
                  <c:v>18972</c:v>
                </c:pt>
                <c:pt idx="5010">
                  <c:v>19002</c:v>
                </c:pt>
                <c:pt idx="5011">
                  <c:v>18660</c:v>
                </c:pt>
                <c:pt idx="5012">
                  <c:v>18786</c:v>
                </c:pt>
                <c:pt idx="5013">
                  <c:v>18804</c:v>
                </c:pt>
                <c:pt idx="5014">
                  <c:v>18114</c:v>
                </c:pt>
                <c:pt idx="5015">
                  <c:v>18144</c:v>
                </c:pt>
                <c:pt idx="5016">
                  <c:v>18240</c:v>
                </c:pt>
                <c:pt idx="5017">
                  <c:v>18372</c:v>
                </c:pt>
                <c:pt idx="5018">
                  <c:v>18408</c:v>
                </c:pt>
                <c:pt idx="5019">
                  <c:v>18540</c:v>
                </c:pt>
                <c:pt idx="5020">
                  <c:v>18552</c:v>
                </c:pt>
                <c:pt idx="5021">
                  <c:v>18240</c:v>
                </c:pt>
                <c:pt idx="5022">
                  <c:v>17754</c:v>
                </c:pt>
                <c:pt idx="5023">
                  <c:v>17748</c:v>
                </c:pt>
                <c:pt idx="5024">
                  <c:v>17820</c:v>
                </c:pt>
                <c:pt idx="5025">
                  <c:v>17826</c:v>
                </c:pt>
                <c:pt idx="5026">
                  <c:v>17844</c:v>
                </c:pt>
                <c:pt idx="5027">
                  <c:v>17952</c:v>
                </c:pt>
                <c:pt idx="5028">
                  <c:v>17952</c:v>
                </c:pt>
                <c:pt idx="5029">
                  <c:v>18120</c:v>
                </c:pt>
                <c:pt idx="5030">
                  <c:v>18180</c:v>
                </c:pt>
                <c:pt idx="5031">
                  <c:v>18042</c:v>
                </c:pt>
                <c:pt idx="5032">
                  <c:v>18108</c:v>
                </c:pt>
                <c:pt idx="5033">
                  <c:v>18102</c:v>
                </c:pt>
                <c:pt idx="5034">
                  <c:v>18126</c:v>
                </c:pt>
                <c:pt idx="5035">
                  <c:v>18120</c:v>
                </c:pt>
                <c:pt idx="5036">
                  <c:v>17646</c:v>
                </c:pt>
                <c:pt idx="5037">
                  <c:v>17298</c:v>
                </c:pt>
                <c:pt idx="5038">
                  <c:v>17196</c:v>
                </c:pt>
                <c:pt idx="5039">
                  <c:v>17190</c:v>
                </c:pt>
                <c:pt idx="5040">
                  <c:v>17202</c:v>
                </c:pt>
                <c:pt idx="5041">
                  <c:v>17142</c:v>
                </c:pt>
                <c:pt idx="5042">
                  <c:v>17358</c:v>
                </c:pt>
                <c:pt idx="5043">
                  <c:v>17406</c:v>
                </c:pt>
                <c:pt idx="5044">
                  <c:v>17376</c:v>
                </c:pt>
                <c:pt idx="5045">
                  <c:v>16758</c:v>
                </c:pt>
                <c:pt idx="5046">
                  <c:v>16710</c:v>
                </c:pt>
                <c:pt idx="5047">
                  <c:v>16716</c:v>
                </c:pt>
                <c:pt idx="5048">
                  <c:v>16596</c:v>
                </c:pt>
                <c:pt idx="5049">
                  <c:v>16608</c:v>
                </c:pt>
                <c:pt idx="5050">
                  <c:v>16638</c:v>
                </c:pt>
                <c:pt idx="5051">
                  <c:v>17052</c:v>
                </c:pt>
                <c:pt idx="5052">
                  <c:v>17100</c:v>
                </c:pt>
                <c:pt idx="5053">
                  <c:v>16608</c:v>
                </c:pt>
                <c:pt idx="5054">
                  <c:v>16272</c:v>
                </c:pt>
                <c:pt idx="5055">
                  <c:v>16278</c:v>
                </c:pt>
                <c:pt idx="5056">
                  <c:v>16284</c:v>
                </c:pt>
                <c:pt idx="5057">
                  <c:v>16488</c:v>
                </c:pt>
                <c:pt idx="5058">
                  <c:v>16632</c:v>
                </c:pt>
                <c:pt idx="5059">
                  <c:v>16638</c:v>
                </c:pt>
                <c:pt idx="5060">
                  <c:v>17328</c:v>
                </c:pt>
                <c:pt idx="5061">
                  <c:v>17454</c:v>
                </c:pt>
                <c:pt idx="5062">
                  <c:v>17520</c:v>
                </c:pt>
                <c:pt idx="5063">
                  <c:v>17574</c:v>
                </c:pt>
                <c:pt idx="5064">
                  <c:v>17664</c:v>
                </c:pt>
                <c:pt idx="5065">
                  <c:v>17682</c:v>
                </c:pt>
                <c:pt idx="5066">
                  <c:v>17232</c:v>
                </c:pt>
                <c:pt idx="5067">
                  <c:v>17322</c:v>
                </c:pt>
                <c:pt idx="5068">
                  <c:v>17502</c:v>
                </c:pt>
                <c:pt idx="5069">
                  <c:v>17430</c:v>
                </c:pt>
                <c:pt idx="5070">
                  <c:v>17472</c:v>
                </c:pt>
                <c:pt idx="5071">
                  <c:v>17502</c:v>
                </c:pt>
                <c:pt idx="5072">
                  <c:v>17508</c:v>
                </c:pt>
                <c:pt idx="5073">
                  <c:v>17532</c:v>
                </c:pt>
                <c:pt idx="5074">
                  <c:v>17604</c:v>
                </c:pt>
                <c:pt idx="5075">
                  <c:v>17592</c:v>
                </c:pt>
                <c:pt idx="5076">
                  <c:v>17688</c:v>
                </c:pt>
                <c:pt idx="5077">
                  <c:v>17586</c:v>
                </c:pt>
                <c:pt idx="5078">
                  <c:v>17430</c:v>
                </c:pt>
                <c:pt idx="5079">
                  <c:v>17442</c:v>
                </c:pt>
                <c:pt idx="5080">
                  <c:v>17460</c:v>
                </c:pt>
                <c:pt idx="5081">
                  <c:v>17496</c:v>
                </c:pt>
                <c:pt idx="5082">
                  <c:v>17406</c:v>
                </c:pt>
                <c:pt idx="5083">
                  <c:v>17400</c:v>
                </c:pt>
                <c:pt idx="5084">
                  <c:v>17484</c:v>
                </c:pt>
                <c:pt idx="5085">
                  <c:v>17490</c:v>
                </c:pt>
                <c:pt idx="5086">
                  <c:v>17448</c:v>
                </c:pt>
                <c:pt idx="5087">
                  <c:v>16908</c:v>
                </c:pt>
                <c:pt idx="5088">
                  <c:v>16836</c:v>
                </c:pt>
                <c:pt idx="5089">
                  <c:v>16674</c:v>
                </c:pt>
                <c:pt idx="5090">
                  <c:v>16068</c:v>
                </c:pt>
                <c:pt idx="5091">
                  <c:v>15738</c:v>
                </c:pt>
                <c:pt idx="5092">
                  <c:v>15768</c:v>
                </c:pt>
                <c:pt idx="5093">
                  <c:v>15942</c:v>
                </c:pt>
                <c:pt idx="5094">
                  <c:v>15990</c:v>
                </c:pt>
                <c:pt idx="5095">
                  <c:v>15588</c:v>
                </c:pt>
                <c:pt idx="5096">
                  <c:v>15588</c:v>
                </c:pt>
                <c:pt idx="5097">
                  <c:v>15840</c:v>
                </c:pt>
                <c:pt idx="5098">
                  <c:v>15930</c:v>
                </c:pt>
                <c:pt idx="5099">
                  <c:v>15894</c:v>
                </c:pt>
                <c:pt idx="5100">
                  <c:v>15360</c:v>
                </c:pt>
                <c:pt idx="5101">
                  <c:v>15192</c:v>
                </c:pt>
                <c:pt idx="5102">
                  <c:v>15150</c:v>
                </c:pt>
                <c:pt idx="5103">
                  <c:v>15090</c:v>
                </c:pt>
                <c:pt idx="5104">
                  <c:v>15090</c:v>
                </c:pt>
                <c:pt idx="5105">
                  <c:v>15108</c:v>
                </c:pt>
                <c:pt idx="5106">
                  <c:v>15276</c:v>
                </c:pt>
                <c:pt idx="5107">
                  <c:v>15258</c:v>
                </c:pt>
                <c:pt idx="5108">
                  <c:v>15288</c:v>
                </c:pt>
                <c:pt idx="5109">
                  <c:v>15492</c:v>
                </c:pt>
                <c:pt idx="5110">
                  <c:v>15510</c:v>
                </c:pt>
                <c:pt idx="5111">
                  <c:v>15702</c:v>
                </c:pt>
                <c:pt idx="5112">
                  <c:v>15984</c:v>
                </c:pt>
                <c:pt idx="5113">
                  <c:v>15780</c:v>
                </c:pt>
                <c:pt idx="5114">
                  <c:v>15024</c:v>
                </c:pt>
                <c:pt idx="5115">
                  <c:v>14754</c:v>
                </c:pt>
                <c:pt idx="5116">
                  <c:v>14022</c:v>
                </c:pt>
                <c:pt idx="5117">
                  <c:v>13968</c:v>
                </c:pt>
                <c:pt idx="5118">
                  <c:v>13926</c:v>
                </c:pt>
                <c:pt idx="5119">
                  <c:v>13944</c:v>
                </c:pt>
                <c:pt idx="5120">
                  <c:v>13446</c:v>
                </c:pt>
                <c:pt idx="5121">
                  <c:v>13386</c:v>
                </c:pt>
                <c:pt idx="5122">
                  <c:v>13482</c:v>
                </c:pt>
                <c:pt idx="5123">
                  <c:v>13476</c:v>
                </c:pt>
                <c:pt idx="5124">
                  <c:v>13290</c:v>
                </c:pt>
                <c:pt idx="5125">
                  <c:v>12690</c:v>
                </c:pt>
                <c:pt idx="5126">
                  <c:v>12714</c:v>
                </c:pt>
                <c:pt idx="5127">
                  <c:v>12654</c:v>
                </c:pt>
                <c:pt idx="5128">
                  <c:v>12732</c:v>
                </c:pt>
                <c:pt idx="5129">
                  <c:v>12576</c:v>
                </c:pt>
                <c:pt idx="5130">
                  <c:v>12036</c:v>
                </c:pt>
                <c:pt idx="5131">
                  <c:v>12036</c:v>
                </c:pt>
                <c:pt idx="5132">
                  <c:v>12060</c:v>
                </c:pt>
                <c:pt idx="5133">
                  <c:v>12012</c:v>
                </c:pt>
                <c:pt idx="5134">
                  <c:v>12120</c:v>
                </c:pt>
                <c:pt idx="5135">
                  <c:v>11916</c:v>
                </c:pt>
                <c:pt idx="5136">
                  <c:v>12054</c:v>
                </c:pt>
                <c:pt idx="5137">
                  <c:v>12054</c:v>
                </c:pt>
                <c:pt idx="5138">
                  <c:v>12012</c:v>
                </c:pt>
                <c:pt idx="5139">
                  <c:v>12060</c:v>
                </c:pt>
                <c:pt idx="5140">
                  <c:v>12156</c:v>
                </c:pt>
                <c:pt idx="5141">
                  <c:v>11652</c:v>
                </c:pt>
                <c:pt idx="5142">
                  <c:v>11430</c:v>
                </c:pt>
                <c:pt idx="5143">
                  <c:v>11304</c:v>
                </c:pt>
                <c:pt idx="5144">
                  <c:v>11118</c:v>
                </c:pt>
                <c:pt idx="5145">
                  <c:v>11052</c:v>
                </c:pt>
                <c:pt idx="5146">
                  <c:v>11250</c:v>
                </c:pt>
                <c:pt idx="5147">
                  <c:v>10902</c:v>
                </c:pt>
                <c:pt idx="5148">
                  <c:v>10902</c:v>
                </c:pt>
                <c:pt idx="5149">
                  <c:v>10854</c:v>
                </c:pt>
                <c:pt idx="5150">
                  <c:v>10776</c:v>
                </c:pt>
                <c:pt idx="5151">
                  <c:v>10776</c:v>
                </c:pt>
                <c:pt idx="5152">
                  <c:v>10800</c:v>
                </c:pt>
                <c:pt idx="5153">
                  <c:v>10908</c:v>
                </c:pt>
                <c:pt idx="5154">
                  <c:v>10926</c:v>
                </c:pt>
                <c:pt idx="5155">
                  <c:v>10830</c:v>
                </c:pt>
                <c:pt idx="5156">
                  <c:v>10716</c:v>
                </c:pt>
                <c:pt idx="5157">
                  <c:v>10554</c:v>
                </c:pt>
                <c:pt idx="5158">
                  <c:v>10494</c:v>
                </c:pt>
                <c:pt idx="5159">
                  <c:v>10578</c:v>
                </c:pt>
                <c:pt idx="5160">
                  <c:v>10512</c:v>
                </c:pt>
                <c:pt idx="5161">
                  <c:v>10530</c:v>
                </c:pt>
                <c:pt idx="5162">
                  <c:v>10482</c:v>
                </c:pt>
                <c:pt idx="5163">
                  <c:v>10626</c:v>
                </c:pt>
                <c:pt idx="5164">
                  <c:v>10482</c:v>
                </c:pt>
                <c:pt idx="5165">
                  <c:v>10260</c:v>
                </c:pt>
                <c:pt idx="5166">
                  <c:v>10362</c:v>
                </c:pt>
                <c:pt idx="5167">
                  <c:v>10332</c:v>
                </c:pt>
                <c:pt idx="5168">
                  <c:v>10248</c:v>
                </c:pt>
                <c:pt idx="5169">
                  <c:v>10200</c:v>
                </c:pt>
                <c:pt idx="5170">
                  <c:v>9828</c:v>
                </c:pt>
                <c:pt idx="5171">
                  <c:v>9558</c:v>
                </c:pt>
                <c:pt idx="5172">
                  <c:v>9000</c:v>
                </c:pt>
                <c:pt idx="5173">
                  <c:v>9006</c:v>
                </c:pt>
                <c:pt idx="5174">
                  <c:v>9192</c:v>
                </c:pt>
                <c:pt idx="5175">
                  <c:v>9114</c:v>
                </c:pt>
                <c:pt idx="5176">
                  <c:v>8940</c:v>
                </c:pt>
                <c:pt idx="5177">
                  <c:v>8964</c:v>
                </c:pt>
                <c:pt idx="5178">
                  <c:v>8676</c:v>
                </c:pt>
                <c:pt idx="5179">
                  <c:v>8628</c:v>
                </c:pt>
                <c:pt idx="5180">
                  <c:v>8304</c:v>
                </c:pt>
                <c:pt idx="5181">
                  <c:v>8472</c:v>
                </c:pt>
                <c:pt idx="5182">
                  <c:v>8682</c:v>
                </c:pt>
                <c:pt idx="5183">
                  <c:v>8844</c:v>
                </c:pt>
                <c:pt idx="5184">
                  <c:v>8898</c:v>
                </c:pt>
                <c:pt idx="5185">
                  <c:v>9132</c:v>
                </c:pt>
                <c:pt idx="5186">
                  <c:v>9186</c:v>
                </c:pt>
                <c:pt idx="5187">
                  <c:v>9222</c:v>
                </c:pt>
                <c:pt idx="5188">
                  <c:v>9252</c:v>
                </c:pt>
                <c:pt idx="5189">
                  <c:v>9336</c:v>
                </c:pt>
                <c:pt idx="5190">
                  <c:v>9438</c:v>
                </c:pt>
                <c:pt idx="5191">
                  <c:v>9498</c:v>
                </c:pt>
                <c:pt idx="5192">
                  <c:v>9540</c:v>
                </c:pt>
                <c:pt idx="5193">
                  <c:v>9618</c:v>
                </c:pt>
                <c:pt idx="5194">
                  <c:v>9660</c:v>
                </c:pt>
                <c:pt idx="5195">
                  <c:v>9816</c:v>
                </c:pt>
                <c:pt idx="5196">
                  <c:v>9810</c:v>
                </c:pt>
                <c:pt idx="5197">
                  <c:v>9846</c:v>
                </c:pt>
                <c:pt idx="5198">
                  <c:v>9942</c:v>
                </c:pt>
                <c:pt idx="5199">
                  <c:v>10122</c:v>
                </c:pt>
                <c:pt idx="5200">
                  <c:v>10104</c:v>
                </c:pt>
                <c:pt idx="5201">
                  <c:v>9876</c:v>
                </c:pt>
                <c:pt idx="5202">
                  <c:v>8850</c:v>
                </c:pt>
                <c:pt idx="5204">
                  <c:v>8946</c:v>
                </c:pt>
                <c:pt idx="5205">
                  <c:v>9006</c:v>
                </c:pt>
                <c:pt idx="5206">
                  <c:v>9066</c:v>
                </c:pt>
                <c:pt idx="5207">
                  <c:v>9162</c:v>
                </c:pt>
                <c:pt idx="5208">
                  <c:v>9126</c:v>
                </c:pt>
                <c:pt idx="5209">
                  <c:v>9144</c:v>
                </c:pt>
                <c:pt idx="5210">
                  <c:v>8994</c:v>
                </c:pt>
                <c:pt idx="5212">
                  <c:v>9258</c:v>
                </c:pt>
                <c:pt idx="5213">
                  <c:v>9282</c:v>
                </c:pt>
                <c:pt idx="5214">
                  <c:v>9552</c:v>
                </c:pt>
                <c:pt idx="5215">
                  <c:v>9582</c:v>
                </c:pt>
                <c:pt idx="5216">
                  <c:v>9900</c:v>
                </c:pt>
                <c:pt idx="5217">
                  <c:v>9996</c:v>
                </c:pt>
                <c:pt idx="5218">
                  <c:v>10020</c:v>
                </c:pt>
                <c:pt idx="5219">
                  <c:v>10056</c:v>
                </c:pt>
                <c:pt idx="5220">
                  <c:v>10014</c:v>
                </c:pt>
                <c:pt idx="5221">
                  <c:v>9984</c:v>
                </c:pt>
                <c:pt idx="5222">
                  <c:v>9612</c:v>
                </c:pt>
                <c:pt idx="5223">
                  <c:v>9324</c:v>
                </c:pt>
                <c:pt idx="5224">
                  <c:v>9372</c:v>
                </c:pt>
                <c:pt idx="5225">
                  <c:v>9252</c:v>
                </c:pt>
                <c:pt idx="5226">
                  <c:v>9276</c:v>
                </c:pt>
                <c:pt idx="5227">
                  <c:v>9504</c:v>
                </c:pt>
                <c:pt idx="5228">
                  <c:v>9168</c:v>
                </c:pt>
                <c:pt idx="5229">
                  <c:v>9276</c:v>
                </c:pt>
                <c:pt idx="5230">
                  <c:v>9324</c:v>
                </c:pt>
                <c:pt idx="5231">
                  <c:v>9402</c:v>
                </c:pt>
                <c:pt idx="5232">
                  <c:v>9528</c:v>
                </c:pt>
                <c:pt idx="5233">
                  <c:v>9576</c:v>
                </c:pt>
                <c:pt idx="5234">
                  <c:v>9576</c:v>
                </c:pt>
                <c:pt idx="5235">
                  <c:v>9624</c:v>
                </c:pt>
                <c:pt idx="5236">
                  <c:v>9678</c:v>
                </c:pt>
                <c:pt idx="5237">
                  <c:v>9984</c:v>
                </c:pt>
                <c:pt idx="5238">
                  <c:v>10014</c:v>
                </c:pt>
                <c:pt idx="5239">
                  <c:v>10578</c:v>
                </c:pt>
                <c:pt idx="5240">
                  <c:v>10902</c:v>
                </c:pt>
                <c:pt idx="5241">
                  <c:v>11286</c:v>
                </c:pt>
                <c:pt idx="5242">
                  <c:v>11064</c:v>
                </c:pt>
                <c:pt idx="5243">
                  <c:v>10734</c:v>
                </c:pt>
                <c:pt idx="5244">
                  <c:v>10974</c:v>
                </c:pt>
                <c:pt idx="5245">
                  <c:v>11172</c:v>
                </c:pt>
                <c:pt idx="5246">
                  <c:v>11388</c:v>
                </c:pt>
                <c:pt idx="5247">
                  <c:v>11604</c:v>
                </c:pt>
                <c:pt idx="5248">
                  <c:v>11184</c:v>
                </c:pt>
                <c:pt idx="5249">
                  <c:v>11274</c:v>
                </c:pt>
                <c:pt idx="5250">
                  <c:v>11502</c:v>
                </c:pt>
                <c:pt idx="5251">
                  <c:v>11988</c:v>
                </c:pt>
                <c:pt idx="5252">
                  <c:v>11454</c:v>
                </c:pt>
                <c:pt idx="5253">
                  <c:v>11346</c:v>
                </c:pt>
                <c:pt idx="5254">
                  <c:v>11322</c:v>
                </c:pt>
                <c:pt idx="5255">
                  <c:v>11328</c:v>
                </c:pt>
                <c:pt idx="5256">
                  <c:v>11514</c:v>
                </c:pt>
                <c:pt idx="5257">
                  <c:v>11520</c:v>
                </c:pt>
                <c:pt idx="5258">
                  <c:v>11616</c:v>
                </c:pt>
                <c:pt idx="5259">
                  <c:v>11484</c:v>
                </c:pt>
                <c:pt idx="5260">
                  <c:v>11418</c:v>
                </c:pt>
                <c:pt idx="5261">
                  <c:v>11364</c:v>
                </c:pt>
                <c:pt idx="5262">
                  <c:v>11406</c:v>
                </c:pt>
                <c:pt idx="5263">
                  <c:v>11616</c:v>
                </c:pt>
                <c:pt idx="5264">
                  <c:v>11784</c:v>
                </c:pt>
                <c:pt idx="5265">
                  <c:v>12030</c:v>
                </c:pt>
                <c:pt idx="5266">
                  <c:v>12438</c:v>
                </c:pt>
                <c:pt idx="5267">
                  <c:v>12492</c:v>
                </c:pt>
                <c:pt idx="5268">
                  <c:v>11730</c:v>
                </c:pt>
                <c:pt idx="5269">
                  <c:v>11694</c:v>
                </c:pt>
                <c:pt idx="5270">
                  <c:v>11898</c:v>
                </c:pt>
                <c:pt idx="5271">
                  <c:v>11844</c:v>
                </c:pt>
                <c:pt idx="5272">
                  <c:v>11808</c:v>
                </c:pt>
                <c:pt idx="5273">
                  <c:v>11736</c:v>
                </c:pt>
                <c:pt idx="5274">
                  <c:v>11574</c:v>
                </c:pt>
                <c:pt idx="5275">
                  <c:v>11544</c:v>
                </c:pt>
                <c:pt idx="5276">
                  <c:v>11760</c:v>
                </c:pt>
                <c:pt idx="5277">
                  <c:v>11670</c:v>
                </c:pt>
                <c:pt idx="5278">
                  <c:v>11532</c:v>
                </c:pt>
                <c:pt idx="5279">
                  <c:v>11520</c:v>
                </c:pt>
                <c:pt idx="5280">
                  <c:v>11754</c:v>
                </c:pt>
                <c:pt idx="5281">
                  <c:v>11796</c:v>
                </c:pt>
                <c:pt idx="5282">
                  <c:v>11502</c:v>
                </c:pt>
                <c:pt idx="5283">
                  <c:v>11574</c:v>
                </c:pt>
                <c:pt idx="5284">
                  <c:v>11520</c:v>
                </c:pt>
                <c:pt idx="5285">
                  <c:v>11418</c:v>
                </c:pt>
                <c:pt idx="5286">
                  <c:v>11334</c:v>
                </c:pt>
                <c:pt idx="5287">
                  <c:v>11256</c:v>
                </c:pt>
                <c:pt idx="5288">
                  <c:v>11232</c:v>
                </c:pt>
                <c:pt idx="5289">
                  <c:v>11238</c:v>
                </c:pt>
                <c:pt idx="5290">
                  <c:v>11238</c:v>
                </c:pt>
                <c:pt idx="5291">
                  <c:v>11202</c:v>
                </c:pt>
                <c:pt idx="5292">
                  <c:v>11454</c:v>
                </c:pt>
                <c:pt idx="5293">
                  <c:v>11460</c:v>
                </c:pt>
                <c:pt idx="5294">
                  <c:v>11328</c:v>
                </c:pt>
                <c:pt idx="5295">
                  <c:v>11466</c:v>
                </c:pt>
                <c:pt idx="5296">
                  <c:v>11676</c:v>
                </c:pt>
                <c:pt idx="5297">
                  <c:v>11820</c:v>
                </c:pt>
                <c:pt idx="5298">
                  <c:v>11484</c:v>
                </c:pt>
                <c:pt idx="5299">
                  <c:v>11748</c:v>
                </c:pt>
                <c:pt idx="5300">
                  <c:v>11970</c:v>
                </c:pt>
                <c:pt idx="5301">
                  <c:v>11982</c:v>
                </c:pt>
                <c:pt idx="5302">
                  <c:v>11934</c:v>
                </c:pt>
                <c:pt idx="5303">
                  <c:v>11934</c:v>
                </c:pt>
                <c:pt idx="5304">
                  <c:v>12066</c:v>
                </c:pt>
                <c:pt idx="5305">
                  <c:v>12114</c:v>
                </c:pt>
                <c:pt idx="5306">
                  <c:v>12114</c:v>
                </c:pt>
                <c:pt idx="5307">
                  <c:v>12114</c:v>
                </c:pt>
                <c:pt idx="5308">
                  <c:v>12102</c:v>
                </c:pt>
                <c:pt idx="5309">
                  <c:v>12198</c:v>
                </c:pt>
                <c:pt idx="5310">
                  <c:v>12234</c:v>
                </c:pt>
                <c:pt idx="5311">
                  <c:v>12276</c:v>
                </c:pt>
                <c:pt idx="5312">
                  <c:v>12336</c:v>
                </c:pt>
                <c:pt idx="5313">
                  <c:v>12282</c:v>
                </c:pt>
                <c:pt idx="5314">
                  <c:v>12318</c:v>
                </c:pt>
                <c:pt idx="5315">
                  <c:v>12318</c:v>
                </c:pt>
                <c:pt idx="5316">
                  <c:v>12318</c:v>
                </c:pt>
                <c:pt idx="5317">
                  <c:v>12318</c:v>
                </c:pt>
                <c:pt idx="5318">
                  <c:v>12378</c:v>
                </c:pt>
                <c:pt idx="5319">
                  <c:v>12444</c:v>
                </c:pt>
                <c:pt idx="5320">
                  <c:v>12564</c:v>
                </c:pt>
                <c:pt idx="5321">
                  <c:v>12588</c:v>
                </c:pt>
                <c:pt idx="5322">
                  <c:v>12618</c:v>
                </c:pt>
                <c:pt idx="5323">
                  <c:v>12918</c:v>
                </c:pt>
                <c:pt idx="5324">
                  <c:v>13104</c:v>
                </c:pt>
                <c:pt idx="5325">
                  <c:v>13248</c:v>
                </c:pt>
                <c:pt idx="5326">
                  <c:v>13416</c:v>
                </c:pt>
                <c:pt idx="5327">
                  <c:v>13614</c:v>
                </c:pt>
                <c:pt idx="5328">
                  <c:v>14580</c:v>
                </c:pt>
                <c:pt idx="5329">
                  <c:v>14928</c:v>
                </c:pt>
                <c:pt idx="5330">
                  <c:v>15222</c:v>
                </c:pt>
                <c:pt idx="5331">
                  <c:v>15396</c:v>
                </c:pt>
                <c:pt idx="5332">
                  <c:v>15714</c:v>
                </c:pt>
                <c:pt idx="5333">
                  <c:v>15954</c:v>
                </c:pt>
                <c:pt idx="5334">
                  <c:v>16392</c:v>
                </c:pt>
                <c:pt idx="5335">
                  <c:v>16554</c:v>
                </c:pt>
                <c:pt idx="5336">
                  <c:v>16824</c:v>
                </c:pt>
                <c:pt idx="5337">
                  <c:v>16722</c:v>
                </c:pt>
                <c:pt idx="5338">
                  <c:v>16662</c:v>
                </c:pt>
                <c:pt idx="5339">
                  <c:v>16536</c:v>
                </c:pt>
                <c:pt idx="5340">
                  <c:v>16560</c:v>
                </c:pt>
                <c:pt idx="5341">
                  <c:v>16524</c:v>
                </c:pt>
                <c:pt idx="5342">
                  <c:v>16446</c:v>
                </c:pt>
                <c:pt idx="5343">
                  <c:v>16242</c:v>
                </c:pt>
                <c:pt idx="5344">
                  <c:v>16044</c:v>
                </c:pt>
                <c:pt idx="5345">
                  <c:v>16068</c:v>
                </c:pt>
                <c:pt idx="5346">
                  <c:v>16068</c:v>
                </c:pt>
                <c:pt idx="5347">
                  <c:v>15912</c:v>
                </c:pt>
                <c:pt idx="5348">
                  <c:v>15816</c:v>
                </c:pt>
                <c:pt idx="5349">
                  <c:v>15870</c:v>
                </c:pt>
                <c:pt idx="5350">
                  <c:v>15684</c:v>
                </c:pt>
                <c:pt idx="5351">
                  <c:v>16008</c:v>
                </c:pt>
                <c:pt idx="5352">
                  <c:v>16248</c:v>
                </c:pt>
                <c:pt idx="5353">
                  <c:v>16740</c:v>
                </c:pt>
                <c:pt idx="5354">
                  <c:v>17094</c:v>
                </c:pt>
                <c:pt idx="5355">
                  <c:v>17346</c:v>
                </c:pt>
                <c:pt idx="5356">
                  <c:v>17730</c:v>
                </c:pt>
                <c:pt idx="5357">
                  <c:v>18030</c:v>
                </c:pt>
                <c:pt idx="5358">
                  <c:v>18282</c:v>
                </c:pt>
                <c:pt idx="5359">
                  <c:v>18582</c:v>
                </c:pt>
                <c:pt idx="5360">
                  <c:v>18870</c:v>
                </c:pt>
                <c:pt idx="5361">
                  <c:v>19044</c:v>
                </c:pt>
                <c:pt idx="5362">
                  <c:v>19278</c:v>
                </c:pt>
                <c:pt idx="5363">
                  <c:v>19482</c:v>
                </c:pt>
                <c:pt idx="5364">
                  <c:v>19746</c:v>
                </c:pt>
                <c:pt idx="5365">
                  <c:v>20022</c:v>
                </c:pt>
                <c:pt idx="5366">
                  <c:v>20178</c:v>
                </c:pt>
                <c:pt idx="5367">
                  <c:v>20304</c:v>
                </c:pt>
                <c:pt idx="5368">
                  <c:v>20952</c:v>
                </c:pt>
                <c:pt idx="5369">
                  <c:v>21126</c:v>
                </c:pt>
                <c:pt idx="5370">
                  <c:v>21222</c:v>
                </c:pt>
                <c:pt idx="5371">
                  <c:v>21258</c:v>
                </c:pt>
                <c:pt idx="5372">
                  <c:v>21282</c:v>
                </c:pt>
                <c:pt idx="5373">
                  <c:v>21390</c:v>
                </c:pt>
                <c:pt idx="5374">
                  <c:v>21570</c:v>
                </c:pt>
                <c:pt idx="5375">
                  <c:v>21498</c:v>
                </c:pt>
                <c:pt idx="5376">
                  <c:v>21540</c:v>
                </c:pt>
                <c:pt idx="5377">
                  <c:v>21600</c:v>
                </c:pt>
                <c:pt idx="5378">
                  <c:v>21648</c:v>
                </c:pt>
                <c:pt idx="5379">
                  <c:v>21750</c:v>
                </c:pt>
                <c:pt idx="5380">
                  <c:v>21786</c:v>
                </c:pt>
                <c:pt idx="5381">
                  <c:v>21852</c:v>
                </c:pt>
                <c:pt idx="5382">
                  <c:v>21948</c:v>
                </c:pt>
                <c:pt idx="5383">
                  <c:v>22122</c:v>
                </c:pt>
                <c:pt idx="5384">
                  <c:v>22158</c:v>
                </c:pt>
                <c:pt idx="5385">
                  <c:v>22254</c:v>
                </c:pt>
                <c:pt idx="5386">
                  <c:v>22308</c:v>
                </c:pt>
                <c:pt idx="5387">
                  <c:v>22572</c:v>
                </c:pt>
                <c:pt idx="5388">
                  <c:v>22692</c:v>
                </c:pt>
                <c:pt idx="5389">
                  <c:v>22728</c:v>
                </c:pt>
                <c:pt idx="5390">
                  <c:v>22998</c:v>
                </c:pt>
                <c:pt idx="5391">
                  <c:v>23346</c:v>
                </c:pt>
                <c:pt idx="5392">
                  <c:v>23868</c:v>
                </c:pt>
                <c:pt idx="5393">
                  <c:v>24084</c:v>
                </c:pt>
                <c:pt idx="5394">
                  <c:v>24204</c:v>
                </c:pt>
                <c:pt idx="5395">
                  <c:v>24306</c:v>
                </c:pt>
                <c:pt idx="5396">
                  <c:v>24318</c:v>
                </c:pt>
                <c:pt idx="5397">
                  <c:v>25074</c:v>
                </c:pt>
                <c:pt idx="5398">
                  <c:v>25314</c:v>
                </c:pt>
                <c:pt idx="5399">
                  <c:v>25542</c:v>
                </c:pt>
                <c:pt idx="5400">
                  <c:v>25722</c:v>
                </c:pt>
                <c:pt idx="5401">
                  <c:v>25866</c:v>
                </c:pt>
                <c:pt idx="5402">
                  <c:v>26052</c:v>
                </c:pt>
                <c:pt idx="5403">
                  <c:v>26142</c:v>
                </c:pt>
                <c:pt idx="5404">
                  <c:v>26328</c:v>
                </c:pt>
                <c:pt idx="5405">
                  <c:v>26550</c:v>
                </c:pt>
                <c:pt idx="5406">
                  <c:v>26976</c:v>
                </c:pt>
                <c:pt idx="5407">
                  <c:v>27102</c:v>
                </c:pt>
                <c:pt idx="5408">
                  <c:v>27210</c:v>
                </c:pt>
                <c:pt idx="5409">
                  <c:v>27222</c:v>
                </c:pt>
                <c:pt idx="5410">
                  <c:v>27558</c:v>
                </c:pt>
                <c:pt idx="5411">
                  <c:v>27852</c:v>
                </c:pt>
                <c:pt idx="5412">
                  <c:v>27978</c:v>
                </c:pt>
                <c:pt idx="5413">
                  <c:v>28164</c:v>
                </c:pt>
                <c:pt idx="5414">
                  <c:v>28620</c:v>
                </c:pt>
                <c:pt idx="5415">
                  <c:v>29100</c:v>
                </c:pt>
                <c:pt idx="5416">
                  <c:v>29238</c:v>
                </c:pt>
                <c:pt idx="5417">
                  <c:v>29490</c:v>
                </c:pt>
                <c:pt idx="5418">
                  <c:v>29658</c:v>
                </c:pt>
                <c:pt idx="5419">
                  <c:v>29910</c:v>
                </c:pt>
                <c:pt idx="5420">
                  <c:v>30312</c:v>
                </c:pt>
                <c:pt idx="5421">
                  <c:v>30432</c:v>
                </c:pt>
                <c:pt idx="5422">
                  <c:v>30822</c:v>
                </c:pt>
                <c:pt idx="5423">
                  <c:v>30966</c:v>
                </c:pt>
                <c:pt idx="5424">
                  <c:v>31014</c:v>
                </c:pt>
                <c:pt idx="5425">
                  <c:v>31446</c:v>
                </c:pt>
                <c:pt idx="5426">
                  <c:v>31680</c:v>
                </c:pt>
                <c:pt idx="5427">
                  <c:v>31854</c:v>
                </c:pt>
                <c:pt idx="5428">
                  <c:v>31950</c:v>
                </c:pt>
                <c:pt idx="5429">
                  <c:v>32184</c:v>
                </c:pt>
                <c:pt idx="5430">
                  <c:v>32220</c:v>
                </c:pt>
                <c:pt idx="5431">
                  <c:v>32784</c:v>
                </c:pt>
                <c:pt idx="5432">
                  <c:v>33084</c:v>
                </c:pt>
                <c:pt idx="5433">
                  <c:v>33246</c:v>
                </c:pt>
                <c:pt idx="5434">
                  <c:v>33294</c:v>
                </c:pt>
                <c:pt idx="5435">
                  <c:v>33366</c:v>
                </c:pt>
                <c:pt idx="5436">
                  <c:v>33426</c:v>
                </c:pt>
                <c:pt idx="5437">
                  <c:v>33618</c:v>
                </c:pt>
                <c:pt idx="5438">
                  <c:v>33774</c:v>
                </c:pt>
                <c:pt idx="5439">
                  <c:v>33666</c:v>
                </c:pt>
                <c:pt idx="5440">
                  <c:v>33750</c:v>
                </c:pt>
                <c:pt idx="5441">
                  <c:v>34050</c:v>
                </c:pt>
                <c:pt idx="5442">
                  <c:v>34326</c:v>
                </c:pt>
                <c:pt idx="5443">
                  <c:v>34602</c:v>
                </c:pt>
                <c:pt idx="5444">
                  <c:v>34848</c:v>
                </c:pt>
                <c:pt idx="5445">
                  <c:v>34926</c:v>
                </c:pt>
                <c:pt idx="5446">
                  <c:v>35052</c:v>
                </c:pt>
                <c:pt idx="5447">
                  <c:v>35250</c:v>
                </c:pt>
                <c:pt idx="5448">
                  <c:v>35502</c:v>
                </c:pt>
                <c:pt idx="5449">
                  <c:v>35814</c:v>
                </c:pt>
                <c:pt idx="5450">
                  <c:v>36048</c:v>
                </c:pt>
                <c:pt idx="5451">
                  <c:v>36144</c:v>
                </c:pt>
                <c:pt idx="5452">
                  <c:v>36516</c:v>
                </c:pt>
                <c:pt idx="5453">
                  <c:v>36966</c:v>
                </c:pt>
                <c:pt idx="5454">
                  <c:v>37284</c:v>
                </c:pt>
                <c:pt idx="5455">
                  <c:v>37908</c:v>
                </c:pt>
                <c:pt idx="5456">
                  <c:v>38238</c:v>
                </c:pt>
                <c:pt idx="5457">
                  <c:v>39198</c:v>
                </c:pt>
                <c:pt idx="5458">
                  <c:v>39510</c:v>
                </c:pt>
                <c:pt idx="5459">
                  <c:v>39708</c:v>
                </c:pt>
                <c:pt idx="5460">
                  <c:v>40008</c:v>
                </c:pt>
                <c:pt idx="5461">
                  <c:v>40710</c:v>
                </c:pt>
                <c:pt idx="5462">
                  <c:v>41364</c:v>
                </c:pt>
                <c:pt idx="5463">
                  <c:v>41742</c:v>
                </c:pt>
                <c:pt idx="5464">
                  <c:v>41862</c:v>
                </c:pt>
                <c:pt idx="5465">
                  <c:v>41958</c:v>
                </c:pt>
                <c:pt idx="5466">
                  <c:v>42210</c:v>
                </c:pt>
                <c:pt idx="5467">
                  <c:v>42324</c:v>
                </c:pt>
                <c:pt idx="5468">
                  <c:v>42462</c:v>
                </c:pt>
                <c:pt idx="5469">
                  <c:v>42570</c:v>
                </c:pt>
                <c:pt idx="5470">
                  <c:v>42708</c:v>
                </c:pt>
                <c:pt idx="5471">
                  <c:v>42786</c:v>
                </c:pt>
                <c:pt idx="5472">
                  <c:v>42930</c:v>
                </c:pt>
                <c:pt idx="5473">
                  <c:v>43098</c:v>
                </c:pt>
                <c:pt idx="5474">
                  <c:v>43368</c:v>
                </c:pt>
                <c:pt idx="5475">
                  <c:v>44010</c:v>
                </c:pt>
                <c:pt idx="5476">
                  <c:v>44430</c:v>
                </c:pt>
                <c:pt idx="5477">
                  <c:v>45078</c:v>
                </c:pt>
                <c:pt idx="5478">
                  <c:v>45450</c:v>
                </c:pt>
                <c:pt idx="5479">
                  <c:v>45534</c:v>
                </c:pt>
                <c:pt idx="5480">
                  <c:v>45732</c:v>
                </c:pt>
                <c:pt idx="5481">
                  <c:v>45918</c:v>
                </c:pt>
                <c:pt idx="5482">
                  <c:v>46266</c:v>
                </c:pt>
                <c:pt idx="5483">
                  <c:v>46554</c:v>
                </c:pt>
                <c:pt idx="5484">
                  <c:v>46836</c:v>
                </c:pt>
                <c:pt idx="5485">
                  <c:v>46824</c:v>
                </c:pt>
                <c:pt idx="5486">
                  <c:v>46824</c:v>
                </c:pt>
                <c:pt idx="5487">
                  <c:v>46908</c:v>
                </c:pt>
                <c:pt idx="5488">
                  <c:v>46962</c:v>
                </c:pt>
                <c:pt idx="5489">
                  <c:v>47304</c:v>
                </c:pt>
                <c:pt idx="5490">
                  <c:v>47568</c:v>
                </c:pt>
                <c:pt idx="5491">
                  <c:v>47682</c:v>
                </c:pt>
                <c:pt idx="5492">
                  <c:v>47700</c:v>
                </c:pt>
                <c:pt idx="5493">
                  <c:v>47658</c:v>
                </c:pt>
                <c:pt idx="5494">
                  <c:v>47706</c:v>
                </c:pt>
                <c:pt idx="5495">
                  <c:v>47670</c:v>
                </c:pt>
                <c:pt idx="5496">
                  <c:v>47910</c:v>
                </c:pt>
                <c:pt idx="5497">
                  <c:v>47874</c:v>
                </c:pt>
                <c:pt idx="5498">
                  <c:v>47940</c:v>
                </c:pt>
                <c:pt idx="5499">
                  <c:v>47994</c:v>
                </c:pt>
                <c:pt idx="5500">
                  <c:v>47964</c:v>
                </c:pt>
                <c:pt idx="5501">
                  <c:v>47958</c:v>
                </c:pt>
                <c:pt idx="5502">
                  <c:v>47982</c:v>
                </c:pt>
                <c:pt idx="5503">
                  <c:v>47952</c:v>
                </c:pt>
                <c:pt idx="5504">
                  <c:v>47946</c:v>
                </c:pt>
                <c:pt idx="5505">
                  <c:v>48090</c:v>
                </c:pt>
                <c:pt idx="5506">
                  <c:v>48060</c:v>
                </c:pt>
                <c:pt idx="5507">
                  <c:v>48048</c:v>
                </c:pt>
                <c:pt idx="5508">
                  <c:v>48642</c:v>
                </c:pt>
                <c:pt idx="5509">
                  <c:v>48702</c:v>
                </c:pt>
                <c:pt idx="5510">
                  <c:v>48648</c:v>
                </c:pt>
                <c:pt idx="5511">
                  <c:v>48738</c:v>
                </c:pt>
                <c:pt idx="5512">
                  <c:v>48702</c:v>
                </c:pt>
                <c:pt idx="5513">
                  <c:v>48198</c:v>
                </c:pt>
                <c:pt idx="5514">
                  <c:v>47838</c:v>
                </c:pt>
                <c:pt idx="5515">
                  <c:v>47316</c:v>
                </c:pt>
                <c:pt idx="5516">
                  <c:v>46890</c:v>
                </c:pt>
                <c:pt idx="5517">
                  <c:v>46158</c:v>
                </c:pt>
                <c:pt idx="5518">
                  <c:v>46290</c:v>
                </c:pt>
                <c:pt idx="5519">
                  <c:v>46350</c:v>
                </c:pt>
                <c:pt idx="5520">
                  <c:v>46476</c:v>
                </c:pt>
                <c:pt idx="5521">
                  <c:v>46416</c:v>
                </c:pt>
                <c:pt idx="5522">
                  <c:v>46476</c:v>
                </c:pt>
                <c:pt idx="5523">
                  <c:v>46764</c:v>
                </c:pt>
                <c:pt idx="5524">
                  <c:v>46998</c:v>
                </c:pt>
                <c:pt idx="5525">
                  <c:v>47202</c:v>
                </c:pt>
                <c:pt idx="5526">
                  <c:v>47298</c:v>
                </c:pt>
                <c:pt idx="5527">
                  <c:v>47358</c:v>
                </c:pt>
                <c:pt idx="5528">
                  <c:v>47556</c:v>
                </c:pt>
                <c:pt idx="5529">
                  <c:v>47802</c:v>
                </c:pt>
                <c:pt idx="5530">
                  <c:v>47832</c:v>
                </c:pt>
                <c:pt idx="5531">
                  <c:v>48108</c:v>
                </c:pt>
                <c:pt idx="5532">
                  <c:v>48264</c:v>
                </c:pt>
                <c:pt idx="5533">
                  <c:v>48846</c:v>
                </c:pt>
                <c:pt idx="5534">
                  <c:v>48966</c:v>
                </c:pt>
                <c:pt idx="5535">
                  <c:v>49152</c:v>
                </c:pt>
                <c:pt idx="5536">
                  <c:v>49212</c:v>
                </c:pt>
                <c:pt idx="5537">
                  <c:v>49266</c:v>
                </c:pt>
                <c:pt idx="5538">
                  <c:v>49116</c:v>
                </c:pt>
                <c:pt idx="5539">
                  <c:v>49206</c:v>
                </c:pt>
                <c:pt idx="5540">
                  <c:v>49182</c:v>
                </c:pt>
                <c:pt idx="5541">
                  <c:v>49140</c:v>
                </c:pt>
                <c:pt idx="5542">
                  <c:v>49092</c:v>
                </c:pt>
                <c:pt idx="5543">
                  <c:v>49452</c:v>
                </c:pt>
                <c:pt idx="5544">
                  <c:v>49374</c:v>
                </c:pt>
                <c:pt idx="5545">
                  <c:v>49548</c:v>
                </c:pt>
                <c:pt idx="5546">
                  <c:v>49782</c:v>
                </c:pt>
                <c:pt idx="5547">
                  <c:v>49404</c:v>
                </c:pt>
                <c:pt idx="5548">
                  <c:v>49644</c:v>
                </c:pt>
                <c:pt idx="5549">
                  <c:v>49728</c:v>
                </c:pt>
                <c:pt idx="5550">
                  <c:v>49458</c:v>
                </c:pt>
                <c:pt idx="5551">
                  <c:v>49536</c:v>
                </c:pt>
                <c:pt idx="5552">
                  <c:v>49632</c:v>
                </c:pt>
                <c:pt idx="5553">
                  <c:v>49734</c:v>
                </c:pt>
                <c:pt idx="5554">
                  <c:v>49776</c:v>
                </c:pt>
                <c:pt idx="5555">
                  <c:v>49950</c:v>
                </c:pt>
                <c:pt idx="5556">
                  <c:v>49554</c:v>
                </c:pt>
                <c:pt idx="5557">
                  <c:v>49098</c:v>
                </c:pt>
                <c:pt idx="5558">
                  <c:v>49260</c:v>
                </c:pt>
                <c:pt idx="5559">
                  <c:v>49374</c:v>
                </c:pt>
                <c:pt idx="5560">
                  <c:v>49398</c:v>
                </c:pt>
                <c:pt idx="5561">
                  <c:v>49134</c:v>
                </c:pt>
                <c:pt idx="5562">
                  <c:v>49230</c:v>
                </c:pt>
                <c:pt idx="5563">
                  <c:v>48900</c:v>
                </c:pt>
                <c:pt idx="5564">
                  <c:v>49254</c:v>
                </c:pt>
                <c:pt idx="5565">
                  <c:v>49932</c:v>
                </c:pt>
                <c:pt idx="5566">
                  <c:v>49878</c:v>
                </c:pt>
                <c:pt idx="5567">
                  <c:v>50214</c:v>
                </c:pt>
                <c:pt idx="5568">
                  <c:v>49896</c:v>
                </c:pt>
                <c:pt idx="5569">
                  <c:v>50214</c:v>
                </c:pt>
                <c:pt idx="5570">
                  <c:v>50610</c:v>
                </c:pt>
                <c:pt idx="5571">
                  <c:v>50502</c:v>
                </c:pt>
                <c:pt idx="5572">
                  <c:v>50850</c:v>
                </c:pt>
                <c:pt idx="5573">
                  <c:v>51090</c:v>
                </c:pt>
                <c:pt idx="5574">
                  <c:v>50496</c:v>
                </c:pt>
                <c:pt idx="5575">
                  <c:v>50136</c:v>
                </c:pt>
                <c:pt idx="5576">
                  <c:v>50088</c:v>
                </c:pt>
                <c:pt idx="5577">
                  <c:v>50118</c:v>
                </c:pt>
                <c:pt idx="5578">
                  <c:v>49410</c:v>
                </c:pt>
                <c:pt idx="5579">
                  <c:v>49356</c:v>
                </c:pt>
                <c:pt idx="5580">
                  <c:v>49350</c:v>
                </c:pt>
                <c:pt idx="5581">
                  <c:v>49242</c:v>
                </c:pt>
                <c:pt idx="5582">
                  <c:v>49224</c:v>
                </c:pt>
                <c:pt idx="5583">
                  <c:v>49308</c:v>
                </c:pt>
                <c:pt idx="5584">
                  <c:v>49320</c:v>
                </c:pt>
                <c:pt idx="5585">
                  <c:v>49428</c:v>
                </c:pt>
                <c:pt idx="5586">
                  <c:v>49416</c:v>
                </c:pt>
                <c:pt idx="5587">
                  <c:v>49476</c:v>
                </c:pt>
                <c:pt idx="5588">
                  <c:v>49584</c:v>
                </c:pt>
                <c:pt idx="5589">
                  <c:v>49638</c:v>
                </c:pt>
                <c:pt idx="5590">
                  <c:v>49764</c:v>
                </c:pt>
                <c:pt idx="5591">
                  <c:v>49650</c:v>
                </c:pt>
                <c:pt idx="5592">
                  <c:v>49176</c:v>
                </c:pt>
                <c:pt idx="5593">
                  <c:v>49680</c:v>
                </c:pt>
                <c:pt idx="5594">
                  <c:v>50364</c:v>
                </c:pt>
                <c:pt idx="5595">
                  <c:v>50448</c:v>
                </c:pt>
                <c:pt idx="5596">
                  <c:v>50472</c:v>
                </c:pt>
                <c:pt idx="5597">
                  <c:v>50238</c:v>
                </c:pt>
                <c:pt idx="5598">
                  <c:v>50508</c:v>
                </c:pt>
                <c:pt idx="5599">
                  <c:v>50520</c:v>
                </c:pt>
                <c:pt idx="5600">
                  <c:v>50706</c:v>
                </c:pt>
                <c:pt idx="5601">
                  <c:v>51048</c:v>
                </c:pt>
                <c:pt idx="5602">
                  <c:v>50982</c:v>
                </c:pt>
                <c:pt idx="5603">
                  <c:v>51108</c:v>
                </c:pt>
                <c:pt idx="5604">
                  <c:v>51102</c:v>
                </c:pt>
                <c:pt idx="5605">
                  <c:v>51114</c:v>
                </c:pt>
                <c:pt idx="5606">
                  <c:v>51234</c:v>
                </c:pt>
                <c:pt idx="5607">
                  <c:v>51420</c:v>
                </c:pt>
                <c:pt idx="5608">
                  <c:v>51534</c:v>
                </c:pt>
                <c:pt idx="5609">
                  <c:v>51708</c:v>
                </c:pt>
                <c:pt idx="5610">
                  <c:v>51798</c:v>
                </c:pt>
                <c:pt idx="5611">
                  <c:v>51912</c:v>
                </c:pt>
                <c:pt idx="5612">
                  <c:v>52008</c:v>
                </c:pt>
                <c:pt idx="5613">
                  <c:v>52206</c:v>
                </c:pt>
                <c:pt idx="5614">
                  <c:v>52524</c:v>
                </c:pt>
                <c:pt idx="5615">
                  <c:v>52812</c:v>
                </c:pt>
                <c:pt idx="5616">
                  <c:v>52836</c:v>
                </c:pt>
                <c:pt idx="5617">
                  <c:v>52992</c:v>
                </c:pt>
                <c:pt idx="5618">
                  <c:v>53178</c:v>
                </c:pt>
                <c:pt idx="5619">
                  <c:v>53256</c:v>
                </c:pt>
                <c:pt idx="5620">
                  <c:v>53250</c:v>
                </c:pt>
                <c:pt idx="5621">
                  <c:v>53670</c:v>
                </c:pt>
                <c:pt idx="5622">
                  <c:v>53832</c:v>
                </c:pt>
                <c:pt idx="5623">
                  <c:v>53928</c:v>
                </c:pt>
                <c:pt idx="5624">
                  <c:v>53796</c:v>
                </c:pt>
                <c:pt idx="5625">
                  <c:v>53946</c:v>
                </c:pt>
                <c:pt idx="5626">
                  <c:v>54348</c:v>
                </c:pt>
                <c:pt idx="5627">
                  <c:v>54702</c:v>
                </c:pt>
                <c:pt idx="5628">
                  <c:v>55104</c:v>
                </c:pt>
                <c:pt idx="5629">
                  <c:v>55476</c:v>
                </c:pt>
                <c:pt idx="5630">
                  <c:v>55830</c:v>
                </c:pt>
                <c:pt idx="5631">
                  <c:v>56088</c:v>
                </c:pt>
                <c:pt idx="5632">
                  <c:v>56460</c:v>
                </c:pt>
                <c:pt idx="5633">
                  <c:v>56616</c:v>
                </c:pt>
                <c:pt idx="5634">
                  <c:v>56910</c:v>
                </c:pt>
                <c:pt idx="5635">
                  <c:v>56964</c:v>
                </c:pt>
                <c:pt idx="5636">
                  <c:v>56952</c:v>
                </c:pt>
                <c:pt idx="5637">
                  <c:v>57054</c:v>
                </c:pt>
                <c:pt idx="5638">
                  <c:v>57246</c:v>
                </c:pt>
                <c:pt idx="5639">
                  <c:v>57414</c:v>
                </c:pt>
                <c:pt idx="5640">
                  <c:v>57462</c:v>
                </c:pt>
                <c:pt idx="5641">
                  <c:v>57558</c:v>
                </c:pt>
                <c:pt idx="5642">
                  <c:v>57630</c:v>
                </c:pt>
                <c:pt idx="5643">
                  <c:v>57660</c:v>
                </c:pt>
                <c:pt idx="5644">
                  <c:v>57876</c:v>
                </c:pt>
                <c:pt idx="5645">
                  <c:v>57948</c:v>
                </c:pt>
                <c:pt idx="5646">
                  <c:v>58290</c:v>
                </c:pt>
                <c:pt idx="5647">
                  <c:v>58626</c:v>
                </c:pt>
                <c:pt idx="5648">
                  <c:v>58848</c:v>
                </c:pt>
                <c:pt idx="5649">
                  <c:v>58998</c:v>
                </c:pt>
                <c:pt idx="5650">
                  <c:v>59028</c:v>
                </c:pt>
                <c:pt idx="5651">
                  <c:v>59364</c:v>
                </c:pt>
                <c:pt idx="5652">
                  <c:v>59400</c:v>
                </c:pt>
                <c:pt idx="5653">
                  <c:v>59466</c:v>
                </c:pt>
                <c:pt idx="5654">
                  <c:v>59532</c:v>
                </c:pt>
                <c:pt idx="5655">
                  <c:v>59592</c:v>
                </c:pt>
                <c:pt idx="5656">
                  <c:v>59742</c:v>
                </c:pt>
                <c:pt idx="5657">
                  <c:v>60174</c:v>
                </c:pt>
                <c:pt idx="5658">
                  <c:v>59958</c:v>
                </c:pt>
                <c:pt idx="5659">
                  <c:v>60186</c:v>
                </c:pt>
                <c:pt idx="5660">
                  <c:v>60642</c:v>
                </c:pt>
                <c:pt idx="5661">
                  <c:v>60684</c:v>
                </c:pt>
                <c:pt idx="5662">
                  <c:v>60780</c:v>
                </c:pt>
                <c:pt idx="5663">
                  <c:v>60948</c:v>
                </c:pt>
                <c:pt idx="5664">
                  <c:v>61188</c:v>
                </c:pt>
                <c:pt idx="5665">
                  <c:v>61206</c:v>
                </c:pt>
                <c:pt idx="5666">
                  <c:v>61302</c:v>
                </c:pt>
                <c:pt idx="5667">
                  <c:v>61410</c:v>
                </c:pt>
                <c:pt idx="5668">
                  <c:v>61212</c:v>
                </c:pt>
                <c:pt idx="5669">
                  <c:v>61308</c:v>
                </c:pt>
                <c:pt idx="5670">
                  <c:v>61620</c:v>
                </c:pt>
                <c:pt idx="5671">
                  <c:v>61632</c:v>
                </c:pt>
                <c:pt idx="5672">
                  <c:v>61656</c:v>
                </c:pt>
                <c:pt idx="5673">
                  <c:v>61692</c:v>
                </c:pt>
                <c:pt idx="5674">
                  <c:v>61440</c:v>
                </c:pt>
                <c:pt idx="5675">
                  <c:v>61302</c:v>
                </c:pt>
                <c:pt idx="5676">
                  <c:v>60840</c:v>
                </c:pt>
                <c:pt idx="5677">
                  <c:v>60714</c:v>
                </c:pt>
                <c:pt idx="5678">
                  <c:v>60414</c:v>
                </c:pt>
                <c:pt idx="5679">
                  <c:v>59826</c:v>
                </c:pt>
                <c:pt idx="5680">
                  <c:v>59280</c:v>
                </c:pt>
                <c:pt idx="5681">
                  <c:v>58680</c:v>
                </c:pt>
                <c:pt idx="5682">
                  <c:v>58368</c:v>
                </c:pt>
                <c:pt idx="5683">
                  <c:v>57654</c:v>
                </c:pt>
                <c:pt idx="5684">
                  <c:v>57306</c:v>
                </c:pt>
                <c:pt idx="5685">
                  <c:v>57354</c:v>
                </c:pt>
                <c:pt idx="5686">
                  <c:v>57438</c:v>
                </c:pt>
                <c:pt idx="5687">
                  <c:v>57576</c:v>
                </c:pt>
                <c:pt idx="5688">
                  <c:v>58062</c:v>
                </c:pt>
                <c:pt idx="5689">
                  <c:v>58878</c:v>
                </c:pt>
                <c:pt idx="5690">
                  <c:v>59322</c:v>
                </c:pt>
                <c:pt idx="5691">
                  <c:v>59484</c:v>
                </c:pt>
                <c:pt idx="5692">
                  <c:v>59628</c:v>
                </c:pt>
                <c:pt idx="5693">
                  <c:v>60306</c:v>
                </c:pt>
                <c:pt idx="5694">
                  <c:v>60366</c:v>
                </c:pt>
                <c:pt idx="5695">
                  <c:v>60348</c:v>
                </c:pt>
                <c:pt idx="5696">
                  <c:v>60882</c:v>
                </c:pt>
                <c:pt idx="5697">
                  <c:v>60870</c:v>
                </c:pt>
                <c:pt idx="5698">
                  <c:v>60894</c:v>
                </c:pt>
                <c:pt idx="5699">
                  <c:v>60492</c:v>
                </c:pt>
                <c:pt idx="5700">
                  <c:v>60480</c:v>
                </c:pt>
                <c:pt idx="5701">
                  <c:v>60522</c:v>
                </c:pt>
                <c:pt idx="5702">
                  <c:v>60750</c:v>
                </c:pt>
                <c:pt idx="5703">
                  <c:v>61284</c:v>
                </c:pt>
                <c:pt idx="5704">
                  <c:v>61866</c:v>
                </c:pt>
                <c:pt idx="5705">
                  <c:v>63156</c:v>
                </c:pt>
                <c:pt idx="5706">
                  <c:v>63816</c:v>
                </c:pt>
                <c:pt idx="5707">
                  <c:v>64932</c:v>
                </c:pt>
                <c:pt idx="5708">
                  <c:v>65550</c:v>
                </c:pt>
                <c:pt idx="5709">
                  <c:v>65616</c:v>
                </c:pt>
                <c:pt idx="5710">
                  <c:v>65664</c:v>
                </c:pt>
                <c:pt idx="5711">
                  <c:v>65682</c:v>
                </c:pt>
                <c:pt idx="5712">
                  <c:v>65706</c:v>
                </c:pt>
                <c:pt idx="5713">
                  <c:v>66060</c:v>
                </c:pt>
                <c:pt idx="5714">
                  <c:v>66054</c:v>
                </c:pt>
                <c:pt idx="5715">
                  <c:v>66222</c:v>
                </c:pt>
                <c:pt idx="5716">
                  <c:v>66204</c:v>
                </c:pt>
                <c:pt idx="5717">
                  <c:v>66012</c:v>
                </c:pt>
                <c:pt idx="5718">
                  <c:v>66204</c:v>
                </c:pt>
                <c:pt idx="5719">
                  <c:v>65532</c:v>
                </c:pt>
                <c:pt idx="5720">
                  <c:v>65478</c:v>
                </c:pt>
                <c:pt idx="5721">
                  <c:v>65382</c:v>
                </c:pt>
                <c:pt idx="5722">
                  <c:v>65316</c:v>
                </c:pt>
                <c:pt idx="5723">
                  <c:v>65316</c:v>
                </c:pt>
                <c:pt idx="5724">
                  <c:v>65304</c:v>
                </c:pt>
                <c:pt idx="5725">
                  <c:v>65490</c:v>
                </c:pt>
                <c:pt idx="5726">
                  <c:v>65562</c:v>
                </c:pt>
                <c:pt idx="5727">
                  <c:v>65586</c:v>
                </c:pt>
                <c:pt idx="5728">
                  <c:v>65562</c:v>
                </c:pt>
                <c:pt idx="5729">
                  <c:v>65268</c:v>
                </c:pt>
                <c:pt idx="5730">
                  <c:v>65262</c:v>
                </c:pt>
                <c:pt idx="5731">
                  <c:v>65340</c:v>
                </c:pt>
                <c:pt idx="5732">
                  <c:v>65232</c:v>
                </c:pt>
                <c:pt idx="5733">
                  <c:v>65556</c:v>
                </c:pt>
                <c:pt idx="5734">
                  <c:v>65706</c:v>
                </c:pt>
                <c:pt idx="5735">
                  <c:v>65784</c:v>
                </c:pt>
                <c:pt idx="5736">
                  <c:v>65886</c:v>
                </c:pt>
                <c:pt idx="5737">
                  <c:v>65880</c:v>
                </c:pt>
                <c:pt idx="5738">
                  <c:v>66120</c:v>
                </c:pt>
                <c:pt idx="5739">
                  <c:v>66174</c:v>
                </c:pt>
                <c:pt idx="5740">
                  <c:v>65964</c:v>
                </c:pt>
                <c:pt idx="5741">
                  <c:v>65988</c:v>
                </c:pt>
                <c:pt idx="5742">
                  <c:v>65394</c:v>
                </c:pt>
                <c:pt idx="5743">
                  <c:v>65502</c:v>
                </c:pt>
                <c:pt idx="5744">
                  <c:v>64272</c:v>
                </c:pt>
                <c:pt idx="5745">
                  <c:v>64146</c:v>
                </c:pt>
                <c:pt idx="5746">
                  <c:v>64086</c:v>
                </c:pt>
                <c:pt idx="5747">
                  <c:v>64086</c:v>
                </c:pt>
                <c:pt idx="5748">
                  <c:v>63600</c:v>
                </c:pt>
                <c:pt idx="5749">
                  <c:v>63822</c:v>
                </c:pt>
                <c:pt idx="5750">
                  <c:v>63810</c:v>
                </c:pt>
                <c:pt idx="5751">
                  <c:v>63528</c:v>
                </c:pt>
                <c:pt idx="5752">
                  <c:v>63612</c:v>
                </c:pt>
                <c:pt idx="5753">
                  <c:v>63606</c:v>
                </c:pt>
                <c:pt idx="5754">
                  <c:v>63612</c:v>
                </c:pt>
                <c:pt idx="5755">
                  <c:v>63654</c:v>
                </c:pt>
                <c:pt idx="5756">
                  <c:v>63438</c:v>
                </c:pt>
                <c:pt idx="5757">
                  <c:v>62826</c:v>
                </c:pt>
                <c:pt idx="5758">
                  <c:v>62790</c:v>
                </c:pt>
                <c:pt idx="5759">
                  <c:v>62538</c:v>
                </c:pt>
                <c:pt idx="5760">
                  <c:v>62610</c:v>
                </c:pt>
                <c:pt idx="5761">
                  <c:v>62358</c:v>
                </c:pt>
                <c:pt idx="5762">
                  <c:v>62256</c:v>
                </c:pt>
                <c:pt idx="5763">
                  <c:v>62130</c:v>
                </c:pt>
                <c:pt idx="5764">
                  <c:v>61974</c:v>
                </c:pt>
                <c:pt idx="5765">
                  <c:v>61866</c:v>
                </c:pt>
                <c:pt idx="5766">
                  <c:v>61782</c:v>
                </c:pt>
                <c:pt idx="5767">
                  <c:v>61728</c:v>
                </c:pt>
                <c:pt idx="5768">
                  <c:v>61524</c:v>
                </c:pt>
                <c:pt idx="5769">
                  <c:v>61380</c:v>
                </c:pt>
                <c:pt idx="5770">
                  <c:v>61230</c:v>
                </c:pt>
                <c:pt idx="5771">
                  <c:v>61134</c:v>
                </c:pt>
                <c:pt idx="5772">
                  <c:v>61098</c:v>
                </c:pt>
                <c:pt idx="5773">
                  <c:v>60564</c:v>
                </c:pt>
                <c:pt idx="5774">
                  <c:v>60552</c:v>
                </c:pt>
                <c:pt idx="5775">
                  <c:v>60366</c:v>
                </c:pt>
                <c:pt idx="5776">
                  <c:v>60306</c:v>
                </c:pt>
                <c:pt idx="5777">
                  <c:v>60402</c:v>
                </c:pt>
                <c:pt idx="5778">
                  <c:v>60324</c:v>
                </c:pt>
                <c:pt idx="5779">
                  <c:v>60360</c:v>
                </c:pt>
                <c:pt idx="5780">
                  <c:v>60324</c:v>
                </c:pt>
                <c:pt idx="5781">
                  <c:v>60432</c:v>
                </c:pt>
                <c:pt idx="5782">
                  <c:v>60606</c:v>
                </c:pt>
                <c:pt idx="5783">
                  <c:v>60672</c:v>
                </c:pt>
                <c:pt idx="5784">
                  <c:v>60138</c:v>
                </c:pt>
                <c:pt idx="5785">
                  <c:v>60108</c:v>
                </c:pt>
                <c:pt idx="5786">
                  <c:v>60006</c:v>
                </c:pt>
                <c:pt idx="5787">
                  <c:v>59772</c:v>
                </c:pt>
                <c:pt idx="5788">
                  <c:v>59760</c:v>
                </c:pt>
                <c:pt idx="5789">
                  <c:v>59616</c:v>
                </c:pt>
                <c:pt idx="5790">
                  <c:v>59592</c:v>
                </c:pt>
                <c:pt idx="5791">
                  <c:v>59514</c:v>
                </c:pt>
                <c:pt idx="5792">
                  <c:v>59310</c:v>
                </c:pt>
                <c:pt idx="5793">
                  <c:v>59406</c:v>
                </c:pt>
                <c:pt idx="5794">
                  <c:v>58404</c:v>
                </c:pt>
                <c:pt idx="5795">
                  <c:v>58470</c:v>
                </c:pt>
                <c:pt idx="5796">
                  <c:v>58542</c:v>
                </c:pt>
                <c:pt idx="5797">
                  <c:v>58506</c:v>
                </c:pt>
                <c:pt idx="5798">
                  <c:v>58470</c:v>
                </c:pt>
                <c:pt idx="5799">
                  <c:v>58476</c:v>
                </c:pt>
                <c:pt idx="5800">
                  <c:v>58440</c:v>
                </c:pt>
                <c:pt idx="5801">
                  <c:v>58452</c:v>
                </c:pt>
                <c:pt idx="5802">
                  <c:v>58512</c:v>
                </c:pt>
                <c:pt idx="5803">
                  <c:v>58662</c:v>
                </c:pt>
                <c:pt idx="5804">
                  <c:v>58788</c:v>
                </c:pt>
                <c:pt idx="5805">
                  <c:v>58794</c:v>
                </c:pt>
                <c:pt idx="5806">
                  <c:v>58902</c:v>
                </c:pt>
                <c:pt idx="5807">
                  <c:v>58968</c:v>
                </c:pt>
                <c:pt idx="5808">
                  <c:v>58854</c:v>
                </c:pt>
                <c:pt idx="5809">
                  <c:v>58770</c:v>
                </c:pt>
                <c:pt idx="5810">
                  <c:v>58836</c:v>
                </c:pt>
                <c:pt idx="5811">
                  <c:v>58920</c:v>
                </c:pt>
                <c:pt idx="5812">
                  <c:v>59022</c:v>
                </c:pt>
                <c:pt idx="5813">
                  <c:v>59172</c:v>
                </c:pt>
                <c:pt idx="5814">
                  <c:v>58194</c:v>
                </c:pt>
                <c:pt idx="5815">
                  <c:v>58362</c:v>
                </c:pt>
                <c:pt idx="5816">
                  <c:v>58326</c:v>
                </c:pt>
                <c:pt idx="5817">
                  <c:v>58512</c:v>
                </c:pt>
                <c:pt idx="5818">
                  <c:v>58764</c:v>
                </c:pt>
                <c:pt idx="5819">
                  <c:v>58986</c:v>
                </c:pt>
                <c:pt idx="5820">
                  <c:v>59022</c:v>
                </c:pt>
                <c:pt idx="5821">
                  <c:v>59082</c:v>
                </c:pt>
                <c:pt idx="5822">
                  <c:v>59172</c:v>
                </c:pt>
                <c:pt idx="5823">
                  <c:v>59304</c:v>
                </c:pt>
                <c:pt idx="5824">
                  <c:v>59190</c:v>
                </c:pt>
                <c:pt idx="5825">
                  <c:v>59406</c:v>
                </c:pt>
                <c:pt idx="5826">
                  <c:v>59568</c:v>
                </c:pt>
                <c:pt idx="5827">
                  <c:v>59622</c:v>
                </c:pt>
                <c:pt idx="5828">
                  <c:v>59736</c:v>
                </c:pt>
                <c:pt idx="5829">
                  <c:v>59892</c:v>
                </c:pt>
                <c:pt idx="5830">
                  <c:v>60018</c:v>
                </c:pt>
                <c:pt idx="5831">
                  <c:v>60264</c:v>
                </c:pt>
                <c:pt idx="5832">
                  <c:v>60324</c:v>
                </c:pt>
                <c:pt idx="5833">
                  <c:v>60282</c:v>
                </c:pt>
                <c:pt idx="5834">
                  <c:v>60444</c:v>
                </c:pt>
                <c:pt idx="5835">
                  <c:v>60444</c:v>
                </c:pt>
                <c:pt idx="5836">
                  <c:v>60522</c:v>
                </c:pt>
                <c:pt idx="5837">
                  <c:v>60636</c:v>
                </c:pt>
                <c:pt idx="5838">
                  <c:v>60744</c:v>
                </c:pt>
                <c:pt idx="5839">
                  <c:v>60774</c:v>
                </c:pt>
                <c:pt idx="5840">
                  <c:v>60996</c:v>
                </c:pt>
                <c:pt idx="5841">
                  <c:v>61122</c:v>
                </c:pt>
                <c:pt idx="5842">
                  <c:v>61146</c:v>
                </c:pt>
                <c:pt idx="5843">
                  <c:v>61176</c:v>
                </c:pt>
                <c:pt idx="5844">
                  <c:v>61074</c:v>
                </c:pt>
                <c:pt idx="5845">
                  <c:v>61050</c:v>
                </c:pt>
                <c:pt idx="5846">
                  <c:v>61050</c:v>
                </c:pt>
                <c:pt idx="5847">
                  <c:v>61098</c:v>
                </c:pt>
                <c:pt idx="5848">
                  <c:v>60900</c:v>
                </c:pt>
                <c:pt idx="5849">
                  <c:v>61518</c:v>
                </c:pt>
                <c:pt idx="5850">
                  <c:v>61434</c:v>
                </c:pt>
                <c:pt idx="5851">
                  <c:v>61500</c:v>
                </c:pt>
                <c:pt idx="5852">
                  <c:v>61416</c:v>
                </c:pt>
                <c:pt idx="5853">
                  <c:v>61194</c:v>
                </c:pt>
                <c:pt idx="5854">
                  <c:v>60390</c:v>
                </c:pt>
                <c:pt idx="5855">
                  <c:v>60276</c:v>
                </c:pt>
                <c:pt idx="5856">
                  <c:v>60162</c:v>
                </c:pt>
                <c:pt idx="5857">
                  <c:v>60138</c:v>
                </c:pt>
                <c:pt idx="5858">
                  <c:v>60090</c:v>
                </c:pt>
                <c:pt idx="5859">
                  <c:v>60036</c:v>
                </c:pt>
                <c:pt idx="5860">
                  <c:v>60018</c:v>
                </c:pt>
                <c:pt idx="5861">
                  <c:v>59334</c:v>
                </c:pt>
                <c:pt idx="5862">
                  <c:v>59340</c:v>
                </c:pt>
                <c:pt idx="5863">
                  <c:v>59850</c:v>
                </c:pt>
                <c:pt idx="5864">
                  <c:v>59712</c:v>
                </c:pt>
                <c:pt idx="5865">
                  <c:v>59916</c:v>
                </c:pt>
                <c:pt idx="5866">
                  <c:v>59982</c:v>
                </c:pt>
                <c:pt idx="5867">
                  <c:v>60030</c:v>
                </c:pt>
                <c:pt idx="5868">
                  <c:v>58962</c:v>
                </c:pt>
                <c:pt idx="5869">
                  <c:v>58890</c:v>
                </c:pt>
                <c:pt idx="5870">
                  <c:v>58974</c:v>
                </c:pt>
                <c:pt idx="5871">
                  <c:v>59010</c:v>
                </c:pt>
                <c:pt idx="5872">
                  <c:v>59040</c:v>
                </c:pt>
                <c:pt idx="5873">
                  <c:v>59220</c:v>
                </c:pt>
                <c:pt idx="5874">
                  <c:v>59268</c:v>
                </c:pt>
                <c:pt idx="5875">
                  <c:v>59298</c:v>
                </c:pt>
                <c:pt idx="5876">
                  <c:v>59364</c:v>
                </c:pt>
                <c:pt idx="5877">
                  <c:v>59406</c:v>
                </c:pt>
                <c:pt idx="5878">
                  <c:v>59382</c:v>
                </c:pt>
                <c:pt idx="5879">
                  <c:v>59448</c:v>
                </c:pt>
                <c:pt idx="5880">
                  <c:v>59538</c:v>
                </c:pt>
                <c:pt idx="5881">
                  <c:v>59646</c:v>
                </c:pt>
                <c:pt idx="5882">
                  <c:v>61098</c:v>
                </c:pt>
                <c:pt idx="5883">
                  <c:v>61260</c:v>
                </c:pt>
                <c:pt idx="5884">
                  <c:v>61770</c:v>
                </c:pt>
                <c:pt idx="5885">
                  <c:v>62172</c:v>
                </c:pt>
                <c:pt idx="5886">
                  <c:v>62604</c:v>
                </c:pt>
                <c:pt idx="5887">
                  <c:v>62982</c:v>
                </c:pt>
                <c:pt idx="5888">
                  <c:v>63006</c:v>
                </c:pt>
                <c:pt idx="5889">
                  <c:v>63078</c:v>
                </c:pt>
                <c:pt idx="5890">
                  <c:v>63054</c:v>
                </c:pt>
                <c:pt idx="5891">
                  <c:v>63348</c:v>
                </c:pt>
                <c:pt idx="5892">
                  <c:v>63450</c:v>
                </c:pt>
                <c:pt idx="5893">
                  <c:v>63708</c:v>
                </c:pt>
                <c:pt idx="5894">
                  <c:v>63852</c:v>
                </c:pt>
                <c:pt idx="5895">
                  <c:v>64110</c:v>
                </c:pt>
                <c:pt idx="5896">
                  <c:v>64110</c:v>
                </c:pt>
                <c:pt idx="5897">
                  <c:v>64326</c:v>
                </c:pt>
                <c:pt idx="5898">
                  <c:v>64248</c:v>
                </c:pt>
                <c:pt idx="5899">
                  <c:v>64422</c:v>
                </c:pt>
                <c:pt idx="5900">
                  <c:v>64326</c:v>
                </c:pt>
                <c:pt idx="5901">
                  <c:v>64296</c:v>
                </c:pt>
                <c:pt idx="5902">
                  <c:v>64380</c:v>
                </c:pt>
                <c:pt idx="5903">
                  <c:v>64578</c:v>
                </c:pt>
                <c:pt idx="5904">
                  <c:v>64404</c:v>
                </c:pt>
                <c:pt idx="5905">
                  <c:v>64482</c:v>
                </c:pt>
                <c:pt idx="5906">
                  <c:v>64314</c:v>
                </c:pt>
                <c:pt idx="5907">
                  <c:v>64290</c:v>
                </c:pt>
                <c:pt idx="5908">
                  <c:v>64560</c:v>
                </c:pt>
                <c:pt idx="5909">
                  <c:v>64332</c:v>
                </c:pt>
                <c:pt idx="5910">
                  <c:v>64338</c:v>
                </c:pt>
                <c:pt idx="5911">
                  <c:v>64572</c:v>
                </c:pt>
                <c:pt idx="5912">
                  <c:v>65508</c:v>
                </c:pt>
                <c:pt idx="5913">
                  <c:v>65484</c:v>
                </c:pt>
                <c:pt idx="5914">
                  <c:v>65376</c:v>
                </c:pt>
                <c:pt idx="5915">
                  <c:v>65400</c:v>
                </c:pt>
                <c:pt idx="5916">
                  <c:v>65508</c:v>
                </c:pt>
                <c:pt idx="5917">
                  <c:v>65538</c:v>
                </c:pt>
                <c:pt idx="5918">
                  <c:v>65448</c:v>
                </c:pt>
                <c:pt idx="5919">
                  <c:v>65328</c:v>
                </c:pt>
                <c:pt idx="5920">
                  <c:v>65238</c:v>
                </c:pt>
                <c:pt idx="5921">
                  <c:v>64662</c:v>
                </c:pt>
                <c:pt idx="5922">
                  <c:v>64722</c:v>
                </c:pt>
                <c:pt idx="5923">
                  <c:v>65034</c:v>
                </c:pt>
                <c:pt idx="5924">
                  <c:v>64956</c:v>
                </c:pt>
                <c:pt idx="5925">
                  <c:v>64788</c:v>
                </c:pt>
                <c:pt idx="5926">
                  <c:v>64746</c:v>
                </c:pt>
                <c:pt idx="5927">
                  <c:v>64818</c:v>
                </c:pt>
                <c:pt idx="5928">
                  <c:v>64656</c:v>
                </c:pt>
                <c:pt idx="5929">
                  <c:v>64698</c:v>
                </c:pt>
                <c:pt idx="5930">
                  <c:v>64506</c:v>
                </c:pt>
                <c:pt idx="5931">
                  <c:v>64548</c:v>
                </c:pt>
                <c:pt idx="5932">
                  <c:v>64518</c:v>
                </c:pt>
                <c:pt idx="5933">
                  <c:v>64488</c:v>
                </c:pt>
                <c:pt idx="5934">
                  <c:v>64380</c:v>
                </c:pt>
                <c:pt idx="5935">
                  <c:v>64176</c:v>
                </c:pt>
                <c:pt idx="5936">
                  <c:v>64338</c:v>
                </c:pt>
                <c:pt idx="5937">
                  <c:v>64392</c:v>
                </c:pt>
                <c:pt idx="5938">
                  <c:v>64650</c:v>
                </c:pt>
                <c:pt idx="5939">
                  <c:v>64890</c:v>
                </c:pt>
                <c:pt idx="5940">
                  <c:v>64890</c:v>
                </c:pt>
                <c:pt idx="5941">
                  <c:v>64734</c:v>
                </c:pt>
                <c:pt idx="5942">
                  <c:v>65076</c:v>
                </c:pt>
                <c:pt idx="5943">
                  <c:v>65334</c:v>
                </c:pt>
                <c:pt idx="5944">
                  <c:v>65298</c:v>
                </c:pt>
                <c:pt idx="5945">
                  <c:v>65310</c:v>
                </c:pt>
                <c:pt idx="5946">
                  <c:v>65400</c:v>
                </c:pt>
                <c:pt idx="5947">
                  <c:v>64836</c:v>
                </c:pt>
                <c:pt idx="5948">
                  <c:v>65388</c:v>
                </c:pt>
                <c:pt idx="5949">
                  <c:v>65730</c:v>
                </c:pt>
                <c:pt idx="5950">
                  <c:v>65790</c:v>
                </c:pt>
                <c:pt idx="5951">
                  <c:v>65712</c:v>
                </c:pt>
                <c:pt idx="5952">
                  <c:v>65826</c:v>
                </c:pt>
                <c:pt idx="5953">
                  <c:v>65706</c:v>
                </c:pt>
                <c:pt idx="5954">
                  <c:v>65778</c:v>
                </c:pt>
                <c:pt idx="5955">
                  <c:v>65004</c:v>
                </c:pt>
                <c:pt idx="5956">
                  <c:v>64974</c:v>
                </c:pt>
                <c:pt idx="5957">
                  <c:v>65244</c:v>
                </c:pt>
                <c:pt idx="5958">
                  <c:v>65754</c:v>
                </c:pt>
                <c:pt idx="5959">
                  <c:v>65904</c:v>
                </c:pt>
                <c:pt idx="5960">
                  <c:v>65820</c:v>
                </c:pt>
                <c:pt idx="5961">
                  <c:v>65874</c:v>
                </c:pt>
                <c:pt idx="5962">
                  <c:v>66258</c:v>
                </c:pt>
                <c:pt idx="5963">
                  <c:v>66438</c:v>
                </c:pt>
                <c:pt idx="5964">
                  <c:v>66510</c:v>
                </c:pt>
                <c:pt idx="5965">
                  <c:v>66468</c:v>
                </c:pt>
                <c:pt idx="5966">
                  <c:v>66408</c:v>
                </c:pt>
                <c:pt idx="5967">
                  <c:v>66246</c:v>
                </c:pt>
                <c:pt idx="5968">
                  <c:v>66030</c:v>
                </c:pt>
                <c:pt idx="5969">
                  <c:v>65940</c:v>
                </c:pt>
                <c:pt idx="5970">
                  <c:v>66054</c:v>
                </c:pt>
                <c:pt idx="5971">
                  <c:v>65886</c:v>
                </c:pt>
                <c:pt idx="5972">
                  <c:v>65784</c:v>
                </c:pt>
                <c:pt idx="5973">
                  <c:v>65646</c:v>
                </c:pt>
                <c:pt idx="5974">
                  <c:v>65676</c:v>
                </c:pt>
                <c:pt idx="5975">
                  <c:v>65928</c:v>
                </c:pt>
                <c:pt idx="5976">
                  <c:v>65628</c:v>
                </c:pt>
                <c:pt idx="5977">
                  <c:v>65772</c:v>
                </c:pt>
                <c:pt idx="5978">
                  <c:v>66138</c:v>
                </c:pt>
                <c:pt idx="5979">
                  <c:v>65898</c:v>
                </c:pt>
                <c:pt idx="5980">
                  <c:v>65784</c:v>
                </c:pt>
                <c:pt idx="5981">
                  <c:v>65826</c:v>
                </c:pt>
                <c:pt idx="5982">
                  <c:v>65880</c:v>
                </c:pt>
                <c:pt idx="5983">
                  <c:v>65892</c:v>
                </c:pt>
                <c:pt idx="5984">
                  <c:v>65856</c:v>
                </c:pt>
                <c:pt idx="5985">
                  <c:v>65928</c:v>
                </c:pt>
                <c:pt idx="5986">
                  <c:v>65814</c:v>
                </c:pt>
                <c:pt idx="5987">
                  <c:v>66138</c:v>
                </c:pt>
                <c:pt idx="5988">
                  <c:v>66288</c:v>
                </c:pt>
                <c:pt idx="5989">
                  <c:v>66306</c:v>
                </c:pt>
                <c:pt idx="5990">
                  <c:v>66654</c:v>
                </c:pt>
                <c:pt idx="5991">
                  <c:v>66522</c:v>
                </c:pt>
                <c:pt idx="5992">
                  <c:v>66240</c:v>
                </c:pt>
                <c:pt idx="5993">
                  <c:v>66252</c:v>
                </c:pt>
                <c:pt idx="5994">
                  <c:v>66204</c:v>
                </c:pt>
                <c:pt idx="5995">
                  <c:v>66102</c:v>
                </c:pt>
                <c:pt idx="5996">
                  <c:v>66258</c:v>
                </c:pt>
                <c:pt idx="5997">
                  <c:v>66012</c:v>
                </c:pt>
                <c:pt idx="5998">
                  <c:v>66042</c:v>
                </c:pt>
                <c:pt idx="5999">
                  <c:v>66186</c:v>
                </c:pt>
                <c:pt idx="6000">
                  <c:v>66342</c:v>
                </c:pt>
                <c:pt idx="6001">
                  <c:v>66348</c:v>
                </c:pt>
                <c:pt idx="6002">
                  <c:v>66384</c:v>
                </c:pt>
                <c:pt idx="6003">
                  <c:v>66402</c:v>
                </c:pt>
                <c:pt idx="6004">
                  <c:v>66318</c:v>
                </c:pt>
                <c:pt idx="6005">
                  <c:v>66372</c:v>
                </c:pt>
                <c:pt idx="6006">
                  <c:v>66336</c:v>
                </c:pt>
                <c:pt idx="6007">
                  <c:v>66348</c:v>
                </c:pt>
                <c:pt idx="6008">
                  <c:v>66120</c:v>
                </c:pt>
                <c:pt idx="6009">
                  <c:v>65790</c:v>
                </c:pt>
                <c:pt idx="6010">
                  <c:v>66246</c:v>
                </c:pt>
                <c:pt idx="6011">
                  <c:v>66306</c:v>
                </c:pt>
                <c:pt idx="6012">
                  <c:v>66654</c:v>
                </c:pt>
                <c:pt idx="6013">
                  <c:v>67026</c:v>
                </c:pt>
                <c:pt idx="6014">
                  <c:v>66996</c:v>
                </c:pt>
                <c:pt idx="6015">
                  <c:v>66540</c:v>
                </c:pt>
                <c:pt idx="6016">
                  <c:v>65904</c:v>
                </c:pt>
                <c:pt idx="6017">
                  <c:v>65910</c:v>
                </c:pt>
                <c:pt idx="6018">
                  <c:v>65856</c:v>
                </c:pt>
                <c:pt idx="6019">
                  <c:v>65946</c:v>
                </c:pt>
                <c:pt idx="6020">
                  <c:v>66096</c:v>
                </c:pt>
                <c:pt idx="6021">
                  <c:v>66450</c:v>
                </c:pt>
                <c:pt idx="6022">
                  <c:v>66582</c:v>
                </c:pt>
                <c:pt idx="6023">
                  <c:v>67008</c:v>
                </c:pt>
                <c:pt idx="6024">
                  <c:v>67056</c:v>
                </c:pt>
                <c:pt idx="6025">
                  <c:v>66948</c:v>
                </c:pt>
                <c:pt idx="6026">
                  <c:v>66618</c:v>
                </c:pt>
                <c:pt idx="6027">
                  <c:v>66432</c:v>
                </c:pt>
                <c:pt idx="6028">
                  <c:v>66618</c:v>
                </c:pt>
                <c:pt idx="6029">
                  <c:v>66738</c:v>
                </c:pt>
                <c:pt idx="6030">
                  <c:v>66792</c:v>
                </c:pt>
                <c:pt idx="6031">
                  <c:v>66858</c:v>
                </c:pt>
                <c:pt idx="6032">
                  <c:v>67032</c:v>
                </c:pt>
                <c:pt idx="6033">
                  <c:v>66960</c:v>
                </c:pt>
                <c:pt idx="6034">
                  <c:v>66432</c:v>
                </c:pt>
                <c:pt idx="6035">
                  <c:v>66060</c:v>
                </c:pt>
                <c:pt idx="6036">
                  <c:v>66096</c:v>
                </c:pt>
                <c:pt idx="6037">
                  <c:v>65916</c:v>
                </c:pt>
                <c:pt idx="6038">
                  <c:v>65664</c:v>
                </c:pt>
                <c:pt idx="6039">
                  <c:v>64812</c:v>
                </c:pt>
                <c:pt idx="6040">
                  <c:v>64698</c:v>
                </c:pt>
                <c:pt idx="6041">
                  <c:v>64686</c:v>
                </c:pt>
                <c:pt idx="6042">
                  <c:v>64692</c:v>
                </c:pt>
                <c:pt idx="6043">
                  <c:v>64560</c:v>
                </c:pt>
                <c:pt idx="6044">
                  <c:v>64188</c:v>
                </c:pt>
                <c:pt idx="6045">
                  <c:v>62700</c:v>
                </c:pt>
                <c:pt idx="6046">
                  <c:v>62712</c:v>
                </c:pt>
                <c:pt idx="6047">
                  <c:v>62232</c:v>
                </c:pt>
                <c:pt idx="6048">
                  <c:v>62136</c:v>
                </c:pt>
                <c:pt idx="6049">
                  <c:v>62088</c:v>
                </c:pt>
                <c:pt idx="6050">
                  <c:v>62070</c:v>
                </c:pt>
                <c:pt idx="6051">
                  <c:v>61998</c:v>
                </c:pt>
                <c:pt idx="6052">
                  <c:v>61092</c:v>
                </c:pt>
                <c:pt idx="6053">
                  <c:v>61044</c:v>
                </c:pt>
                <c:pt idx="6054">
                  <c:v>60936</c:v>
                </c:pt>
                <c:pt idx="6055">
                  <c:v>60840</c:v>
                </c:pt>
                <c:pt idx="6056">
                  <c:v>60732</c:v>
                </c:pt>
                <c:pt idx="6057">
                  <c:v>60714</c:v>
                </c:pt>
                <c:pt idx="6058">
                  <c:v>60642</c:v>
                </c:pt>
                <c:pt idx="6059">
                  <c:v>60678</c:v>
                </c:pt>
                <c:pt idx="6060">
                  <c:v>60636</c:v>
                </c:pt>
                <c:pt idx="6061">
                  <c:v>60744</c:v>
                </c:pt>
                <c:pt idx="6062">
                  <c:v>60624</c:v>
                </c:pt>
                <c:pt idx="6063">
                  <c:v>59994</c:v>
                </c:pt>
                <c:pt idx="6064">
                  <c:v>60030</c:v>
                </c:pt>
                <c:pt idx="6065">
                  <c:v>59802</c:v>
                </c:pt>
                <c:pt idx="6066">
                  <c:v>59712</c:v>
                </c:pt>
                <c:pt idx="6067">
                  <c:v>59124</c:v>
                </c:pt>
                <c:pt idx="6068">
                  <c:v>58866</c:v>
                </c:pt>
                <c:pt idx="6069">
                  <c:v>58686</c:v>
                </c:pt>
                <c:pt idx="6070">
                  <c:v>58344</c:v>
                </c:pt>
                <c:pt idx="6071">
                  <c:v>58572</c:v>
                </c:pt>
                <c:pt idx="6072">
                  <c:v>58704</c:v>
                </c:pt>
                <c:pt idx="6073">
                  <c:v>58920</c:v>
                </c:pt>
                <c:pt idx="6074">
                  <c:v>59070</c:v>
                </c:pt>
                <c:pt idx="6075">
                  <c:v>58980</c:v>
                </c:pt>
                <c:pt idx="6076">
                  <c:v>58878</c:v>
                </c:pt>
                <c:pt idx="6077">
                  <c:v>58974</c:v>
                </c:pt>
                <c:pt idx="6078">
                  <c:v>58716</c:v>
                </c:pt>
                <c:pt idx="6079">
                  <c:v>58656</c:v>
                </c:pt>
                <c:pt idx="6080">
                  <c:v>58686</c:v>
                </c:pt>
                <c:pt idx="6081">
                  <c:v>58890</c:v>
                </c:pt>
                <c:pt idx="6082">
                  <c:v>58944</c:v>
                </c:pt>
                <c:pt idx="6083">
                  <c:v>58338</c:v>
                </c:pt>
                <c:pt idx="6084">
                  <c:v>58254</c:v>
                </c:pt>
                <c:pt idx="6085">
                  <c:v>58008</c:v>
                </c:pt>
                <c:pt idx="6086">
                  <c:v>57828</c:v>
                </c:pt>
                <c:pt idx="6087">
                  <c:v>57696</c:v>
                </c:pt>
                <c:pt idx="6088">
                  <c:v>57642</c:v>
                </c:pt>
                <c:pt idx="6089">
                  <c:v>56382</c:v>
                </c:pt>
                <c:pt idx="6090">
                  <c:v>55692</c:v>
                </c:pt>
                <c:pt idx="6091">
                  <c:v>55356</c:v>
                </c:pt>
                <c:pt idx="6092">
                  <c:v>55284</c:v>
                </c:pt>
                <c:pt idx="6093">
                  <c:v>55134</c:v>
                </c:pt>
                <c:pt idx="6094">
                  <c:v>54840</c:v>
                </c:pt>
                <c:pt idx="6095">
                  <c:v>54414</c:v>
                </c:pt>
                <c:pt idx="6096">
                  <c:v>54306</c:v>
                </c:pt>
                <c:pt idx="6097">
                  <c:v>54156</c:v>
                </c:pt>
                <c:pt idx="6098">
                  <c:v>54042</c:v>
                </c:pt>
                <c:pt idx="6099">
                  <c:v>53994</c:v>
                </c:pt>
                <c:pt idx="6100">
                  <c:v>54132</c:v>
                </c:pt>
                <c:pt idx="6101">
                  <c:v>53904</c:v>
                </c:pt>
                <c:pt idx="6102">
                  <c:v>53616</c:v>
                </c:pt>
                <c:pt idx="6103">
                  <c:v>53562</c:v>
                </c:pt>
                <c:pt idx="6104">
                  <c:v>53766</c:v>
                </c:pt>
                <c:pt idx="6105">
                  <c:v>54078</c:v>
                </c:pt>
                <c:pt idx="6106">
                  <c:v>54072</c:v>
                </c:pt>
                <c:pt idx="6107">
                  <c:v>54018</c:v>
                </c:pt>
                <c:pt idx="6108">
                  <c:v>54174</c:v>
                </c:pt>
                <c:pt idx="6109">
                  <c:v>53790</c:v>
                </c:pt>
                <c:pt idx="6110">
                  <c:v>53034</c:v>
                </c:pt>
                <c:pt idx="6111">
                  <c:v>52824</c:v>
                </c:pt>
                <c:pt idx="6112">
                  <c:v>53112</c:v>
                </c:pt>
                <c:pt idx="6113">
                  <c:v>53550</c:v>
                </c:pt>
                <c:pt idx="6114">
                  <c:v>53880</c:v>
                </c:pt>
                <c:pt idx="6115">
                  <c:v>53388</c:v>
                </c:pt>
                <c:pt idx="6116">
                  <c:v>53340</c:v>
                </c:pt>
                <c:pt idx="6117">
                  <c:v>53244</c:v>
                </c:pt>
                <c:pt idx="6118">
                  <c:v>53208</c:v>
                </c:pt>
                <c:pt idx="6119">
                  <c:v>53010</c:v>
                </c:pt>
                <c:pt idx="6120">
                  <c:v>52284</c:v>
                </c:pt>
                <c:pt idx="6121">
                  <c:v>52380</c:v>
                </c:pt>
                <c:pt idx="6122">
                  <c:v>52632</c:v>
                </c:pt>
                <c:pt idx="6123">
                  <c:v>52758</c:v>
                </c:pt>
                <c:pt idx="6124">
                  <c:v>52728</c:v>
                </c:pt>
                <c:pt idx="6125">
                  <c:v>52572</c:v>
                </c:pt>
                <c:pt idx="6126">
                  <c:v>52506</c:v>
                </c:pt>
                <c:pt idx="6127">
                  <c:v>52452</c:v>
                </c:pt>
                <c:pt idx="6128">
                  <c:v>52542</c:v>
                </c:pt>
                <c:pt idx="6129">
                  <c:v>51414</c:v>
                </c:pt>
                <c:pt idx="6130">
                  <c:v>51108</c:v>
                </c:pt>
                <c:pt idx="6131">
                  <c:v>51048</c:v>
                </c:pt>
                <c:pt idx="6132">
                  <c:v>51312</c:v>
                </c:pt>
                <c:pt idx="6133">
                  <c:v>51480</c:v>
                </c:pt>
                <c:pt idx="6134">
                  <c:v>51756</c:v>
                </c:pt>
                <c:pt idx="6135">
                  <c:v>51864</c:v>
                </c:pt>
                <c:pt idx="6136">
                  <c:v>52092</c:v>
                </c:pt>
                <c:pt idx="6137">
                  <c:v>52380</c:v>
                </c:pt>
                <c:pt idx="6138">
                  <c:v>52332</c:v>
                </c:pt>
                <c:pt idx="6139">
                  <c:v>52236</c:v>
                </c:pt>
                <c:pt idx="6140">
                  <c:v>52326</c:v>
                </c:pt>
                <c:pt idx="6141">
                  <c:v>52314</c:v>
                </c:pt>
                <c:pt idx="6142">
                  <c:v>50964</c:v>
                </c:pt>
                <c:pt idx="6143">
                  <c:v>49872</c:v>
                </c:pt>
                <c:pt idx="6144">
                  <c:v>49770</c:v>
                </c:pt>
                <c:pt idx="6145">
                  <c:v>50070</c:v>
                </c:pt>
                <c:pt idx="6146">
                  <c:v>50382</c:v>
                </c:pt>
                <c:pt idx="6147">
                  <c:v>50442</c:v>
                </c:pt>
                <c:pt idx="6148">
                  <c:v>50676</c:v>
                </c:pt>
                <c:pt idx="6149">
                  <c:v>50604</c:v>
                </c:pt>
                <c:pt idx="6150">
                  <c:v>49344</c:v>
                </c:pt>
                <c:pt idx="6151">
                  <c:v>49578</c:v>
                </c:pt>
                <c:pt idx="6152">
                  <c:v>50466</c:v>
                </c:pt>
                <c:pt idx="6153">
                  <c:v>50808</c:v>
                </c:pt>
                <c:pt idx="6154">
                  <c:v>50616</c:v>
                </c:pt>
                <c:pt idx="6155">
                  <c:v>50484</c:v>
                </c:pt>
                <c:pt idx="6156">
                  <c:v>50328</c:v>
                </c:pt>
                <c:pt idx="6157">
                  <c:v>50142</c:v>
                </c:pt>
                <c:pt idx="6158">
                  <c:v>50322</c:v>
                </c:pt>
                <c:pt idx="6159">
                  <c:v>50316</c:v>
                </c:pt>
                <c:pt idx="6160">
                  <c:v>50298</c:v>
                </c:pt>
                <c:pt idx="6161">
                  <c:v>50196</c:v>
                </c:pt>
                <c:pt idx="6162">
                  <c:v>50202</c:v>
                </c:pt>
                <c:pt idx="6163">
                  <c:v>50532</c:v>
                </c:pt>
                <c:pt idx="6164">
                  <c:v>50520</c:v>
                </c:pt>
                <c:pt idx="6165">
                  <c:v>50484</c:v>
                </c:pt>
                <c:pt idx="6166">
                  <c:v>50436</c:v>
                </c:pt>
                <c:pt idx="6167">
                  <c:v>50664</c:v>
                </c:pt>
                <c:pt idx="6168">
                  <c:v>50904</c:v>
                </c:pt>
                <c:pt idx="6169">
                  <c:v>50496</c:v>
                </c:pt>
                <c:pt idx="6170">
                  <c:v>50430</c:v>
                </c:pt>
                <c:pt idx="6171">
                  <c:v>50568</c:v>
                </c:pt>
                <c:pt idx="6172">
                  <c:v>50604</c:v>
                </c:pt>
                <c:pt idx="6173">
                  <c:v>51054</c:v>
                </c:pt>
                <c:pt idx="6174">
                  <c:v>49182</c:v>
                </c:pt>
                <c:pt idx="6175">
                  <c:v>49140</c:v>
                </c:pt>
                <c:pt idx="6176">
                  <c:v>48810</c:v>
                </c:pt>
                <c:pt idx="6177">
                  <c:v>48666</c:v>
                </c:pt>
                <c:pt idx="6178">
                  <c:v>48558</c:v>
                </c:pt>
                <c:pt idx="6179">
                  <c:v>48438</c:v>
                </c:pt>
                <c:pt idx="6180">
                  <c:v>48168</c:v>
                </c:pt>
                <c:pt idx="6181">
                  <c:v>47862</c:v>
                </c:pt>
                <c:pt idx="6182">
                  <c:v>47622</c:v>
                </c:pt>
                <c:pt idx="6183">
                  <c:v>46776</c:v>
                </c:pt>
                <c:pt idx="6184">
                  <c:v>46542</c:v>
                </c:pt>
                <c:pt idx="6185">
                  <c:v>45936</c:v>
                </c:pt>
                <c:pt idx="6186">
                  <c:v>45810</c:v>
                </c:pt>
                <c:pt idx="6187">
                  <c:v>45792</c:v>
                </c:pt>
                <c:pt idx="6188">
                  <c:v>45618</c:v>
                </c:pt>
                <c:pt idx="6189">
                  <c:v>45600</c:v>
                </c:pt>
                <c:pt idx="6190">
                  <c:v>45750</c:v>
                </c:pt>
                <c:pt idx="6191">
                  <c:v>45816</c:v>
                </c:pt>
                <c:pt idx="6192">
                  <c:v>45774</c:v>
                </c:pt>
                <c:pt idx="6193">
                  <c:v>45774</c:v>
                </c:pt>
                <c:pt idx="6194">
                  <c:v>45894</c:v>
                </c:pt>
                <c:pt idx="6195">
                  <c:v>45174</c:v>
                </c:pt>
                <c:pt idx="6196">
                  <c:v>46224</c:v>
                </c:pt>
                <c:pt idx="6197">
                  <c:v>47832</c:v>
                </c:pt>
                <c:pt idx="6198">
                  <c:v>47718</c:v>
                </c:pt>
                <c:pt idx="6199">
                  <c:v>48612</c:v>
                </c:pt>
                <c:pt idx="6200">
                  <c:v>48828</c:v>
                </c:pt>
                <c:pt idx="6201">
                  <c:v>49554</c:v>
                </c:pt>
                <c:pt idx="6202">
                  <c:v>49776</c:v>
                </c:pt>
                <c:pt idx="6203">
                  <c:v>47904</c:v>
                </c:pt>
                <c:pt idx="6204">
                  <c:v>48438</c:v>
                </c:pt>
                <c:pt idx="6205">
                  <c:v>49116</c:v>
                </c:pt>
                <c:pt idx="6206">
                  <c:v>48888</c:v>
                </c:pt>
                <c:pt idx="6207">
                  <c:v>48900</c:v>
                </c:pt>
                <c:pt idx="6208">
                  <c:v>49548</c:v>
                </c:pt>
                <c:pt idx="6209">
                  <c:v>49398</c:v>
                </c:pt>
                <c:pt idx="6210">
                  <c:v>49350</c:v>
                </c:pt>
                <c:pt idx="6211">
                  <c:v>48912</c:v>
                </c:pt>
                <c:pt idx="6212">
                  <c:v>48036</c:v>
                </c:pt>
                <c:pt idx="6213">
                  <c:v>47472</c:v>
                </c:pt>
                <c:pt idx="6214">
                  <c:v>47028</c:v>
                </c:pt>
                <c:pt idx="6215">
                  <c:v>46374</c:v>
                </c:pt>
                <c:pt idx="6216">
                  <c:v>45744</c:v>
                </c:pt>
                <c:pt idx="6217">
                  <c:v>45414</c:v>
                </c:pt>
                <c:pt idx="6218">
                  <c:v>44976</c:v>
                </c:pt>
                <c:pt idx="6219">
                  <c:v>44508</c:v>
                </c:pt>
                <c:pt idx="6220">
                  <c:v>43938</c:v>
                </c:pt>
                <c:pt idx="6221">
                  <c:v>43308</c:v>
                </c:pt>
                <c:pt idx="6222">
                  <c:v>43134</c:v>
                </c:pt>
                <c:pt idx="6223">
                  <c:v>42414</c:v>
                </c:pt>
                <c:pt idx="6224">
                  <c:v>42324</c:v>
                </c:pt>
                <c:pt idx="6225">
                  <c:v>42216</c:v>
                </c:pt>
                <c:pt idx="6226">
                  <c:v>41670</c:v>
                </c:pt>
                <c:pt idx="6227">
                  <c:v>41550</c:v>
                </c:pt>
                <c:pt idx="6228">
                  <c:v>41004</c:v>
                </c:pt>
                <c:pt idx="6229">
                  <c:v>40470</c:v>
                </c:pt>
                <c:pt idx="6230">
                  <c:v>40620</c:v>
                </c:pt>
                <c:pt idx="6231">
                  <c:v>40284</c:v>
                </c:pt>
                <c:pt idx="6232">
                  <c:v>40590</c:v>
                </c:pt>
                <c:pt idx="6233">
                  <c:v>40398</c:v>
                </c:pt>
                <c:pt idx="6234">
                  <c:v>39774</c:v>
                </c:pt>
                <c:pt idx="6235">
                  <c:v>39312</c:v>
                </c:pt>
                <c:pt idx="6236">
                  <c:v>38718</c:v>
                </c:pt>
                <c:pt idx="6237">
                  <c:v>38208</c:v>
                </c:pt>
                <c:pt idx="6238">
                  <c:v>37812</c:v>
                </c:pt>
                <c:pt idx="6239">
                  <c:v>37428</c:v>
                </c:pt>
                <c:pt idx="6240">
                  <c:v>36978</c:v>
                </c:pt>
                <c:pt idx="6241">
                  <c:v>36564</c:v>
                </c:pt>
                <c:pt idx="6242">
                  <c:v>35478</c:v>
                </c:pt>
                <c:pt idx="6243">
                  <c:v>35250</c:v>
                </c:pt>
                <c:pt idx="6244">
                  <c:v>35136</c:v>
                </c:pt>
                <c:pt idx="6245">
                  <c:v>34686</c:v>
                </c:pt>
                <c:pt idx="6246">
                  <c:v>35016</c:v>
                </c:pt>
                <c:pt idx="6247">
                  <c:v>34590</c:v>
                </c:pt>
                <c:pt idx="6248">
                  <c:v>33702</c:v>
                </c:pt>
                <c:pt idx="6249">
                  <c:v>32796</c:v>
                </c:pt>
                <c:pt idx="6250">
                  <c:v>32340</c:v>
                </c:pt>
                <c:pt idx="6251">
                  <c:v>32010</c:v>
                </c:pt>
                <c:pt idx="6252">
                  <c:v>31998</c:v>
                </c:pt>
                <c:pt idx="6253">
                  <c:v>32190</c:v>
                </c:pt>
                <c:pt idx="6254">
                  <c:v>32130</c:v>
                </c:pt>
                <c:pt idx="6255">
                  <c:v>32148</c:v>
                </c:pt>
                <c:pt idx="6256">
                  <c:v>32400</c:v>
                </c:pt>
                <c:pt idx="6257">
                  <c:v>32556</c:v>
                </c:pt>
                <c:pt idx="6258">
                  <c:v>32406</c:v>
                </c:pt>
                <c:pt idx="6259">
                  <c:v>32304</c:v>
                </c:pt>
                <c:pt idx="6260">
                  <c:v>32436</c:v>
                </c:pt>
                <c:pt idx="6261">
                  <c:v>32676</c:v>
                </c:pt>
                <c:pt idx="6262">
                  <c:v>33576</c:v>
                </c:pt>
                <c:pt idx="6263">
                  <c:v>34254</c:v>
                </c:pt>
                <c:pt idx="6264">
                  <c:v>34692</c:v>
                </c:pt>
                <c:pt idx="6265">
                  <c:v>35292</c:v>
                </c:pt>
                <c:pt idx="6266">
                  <c:v>35436</c:v>
                </c:pt>
                <c:pt idx="6267">
                  <c:v>35106</c:v>
                </c:pt>
                <c:pt idx="6268">
                  <c:v>35010</c:v>
                </c:pt>
                <c:pt idx="6269">
                  <c:v>35058</c:v>
                </c:pt>
                <c:pt idx="6270">
                  <c:v>34914</c:v>
                </c:pt>
                <c:pt idx="6271">
                  <c:v>35232</c:v>
                </c:pt>
                <c:pt idx="6272">
                  <c:v>35076</c:v>
                </c:pt>
                <c:pt idx="6273">
                  <c:v>34974</c:v>
                </c:pt>
                <c:pt idx="6274">
                  <c:v>35262</c:v>
                </c:pt>
                <c:pt idx="6275">
                  <c:v>35052</c:v>
                </c:pt>
                <c:pt idx="6276">
                  <c:v>34368</c:v>
                </c:pt>
                <c:pt idx="6277">
                  <c:v>33636</c:v>
                </c:pt>
                <c:pt idx="6278">
                  <c:v>33852</c:v>
                </c:pt>
                <c:pt idx="6279">
                  <c:v>34710</c:v>
                </c:pt>
                <c:pt idx="6280">
                  <c:v>34806</c:v>
                </c:pt>
                <c:pt idx="6281">
                  <c:v>34914</c:v>
                </c:pt>
                <c:pt idx="6282">
                  <c:v>34788</c:v>
                </c:pt>
                <c:pt idx="6283">
                  <c:v>35466</c:v>
                </c:pt>
                <c:pt idx="6284">
                  <c:v>35862</c:v>
                </c:pt>
                <c:pt idx="6285">
                  <c:v>36636</c:v>
                </c:pt>
                <c:pt idx="6286">
                  <c:v>36894</c:v>
                </c:pt>
                <c:pt idx="6287">
                  <c:v>37464</c:v>
                </c:pt>
                <c:pt idx="6288">
                  <c:v>38256</c:v>
                </c:pt>
                <c:pt idx="6289">
                  <c:v>38622</c:v>
                </c:pt>
                <c:pt idx="6290">
                  <c:v>38700</c:v>
                </c:pt>
                <c:pt idx="6291">
                  <c:v>38694</c:v>
                </c:pt>
                <c:pt idx="6292">
                  <c:v>38802</c:v>
                </c:pt>
                <c:pt idx="6293">
                  <c:v>38790</c:v>
                </c:pt>
                <c:pt idx="6294">
                  <c:v>39114</c:v>
                </c:pt>
                <c:pt idx="6295">
                  <c:v>39828</c:v>
                </c:pt>
                <c:pt idx="6296">
                  <c:v>40380</c:v>
                </c:pt>
                <c:pt idx="6297">
                  <c:v>40470</c:v>
                </c:pt>
                <c:pt idx="6298">
                  <c:v>40710</c:v>
                </c:pt>
                <c:pt idx="6299">
                  <c:v>41088</c:v>
                </c:pt>
                <c:pt idx="6300">
                  <c:v>41544</c:v>
                </c:pt>
                <c:pt idx="6301">
                  <c:v>41790</c:v>
                </c:pt>
                <c:pt idx="6302">
                  <c:v>42090</c:v>
                </c:pt>
                <c:pt idx="6303">
                  <c:v>42474</c:v>
                </c:pt>
                <c:pt idx="6304">
                  <c:v>43764</c:v>
                </c:pt>
                <c:pt idx="6305">
                  <c:v>44676</c:v>
                </c:pt>
                <c:pt idx="6306">
                  <c:v>44892</c:v>
                </c:pt>
                <c:pt idx="6307">
                  <c:v>44952</c:v>
                </c:pt>
                <c:pt idx="6308">
                  <c:v>44718</c:v>
                </c:pt>
                <c:pt idx="6309">
                  <c:v>44556</c:v>
                </c:pt>
                <c:pt idx="6310">
                  <c:v>45870</c:v>
                </c:pt>
                <c:pt idx="6311">
                  <c:v>46278</c:v>
                </c:pt>
                <c:pt idx="6312">
                  <c:v>47166</c:v>
                </c:pt>
                <c:pt idx="6313">
                  <c:v>47400</c:v>
                </c:pt>
                <c:pt idx="6314">
                  <c:v>47058</c:v>
                </c:pt>
                <c:pt idx="6315">
                  <c:v>47232</c:v>
                </c:pt>
                <c:pt idx="6316">
                  <c:v>47520</c:v>
                </c:pt>
                <c:pt idx="6317">
                  <c:v>47976</c:v>
                </c:pt>
                <c:pt idx="6318">
                  <c:v>49074</c:v>
                </c:pt>
                <c:pt idx="6319">
                  <c:v>49350</c:v>
                </c:pt>
                <c:pt idx="6320">
                  <c:v>50190</c:v>
                </c:pt>
                <c:pt idx="6321">
                  <c:v>50574</c:v>
                </c:pt>
                <c:pt idx="6322">
                  <c:v>51372</c:v>
                </c:pt>
                <c:pt idx="6323">
                  <c:v>52194</c:v>
                </c:pt>
                <c:pt idx="6324">
                  <c:v>53196</c:v>
                </c:pt>
                <c:pt idx="6325">
                  <c:v>54090</c:v>
                </c:pt>
                <c:pt idx="6326">
                  <c:v>55080</c:v>
                </c:pt>
                <c:pt idx="6327">
                  <c:v>56070</c:v>
                </c:pt>
                <c:pt idx="6328">
                  <c:v>57672</c:v>
                </c:pt>
                <c:pt idx="6329">
                  <c:v>59190</c:v>
                </c:pt>
                <c:pt idx="6330">
                  <c:v>60324</c:v>
                </c:pt>
                <c:pt idx="6331">
                  <c:v>60546</c:v>
                </c:pt>
                <c:pt idx="6332">
                  <c:v>61224</c:v>
                </c:pt>
                <c:pt idx="6333">
                  <c:v>61500</c:v>
                </c:pt>
                <c:pt idx="6334">
                  <c:v>62442</c:v>
                </c:pt>
                <c:pt idx="6335">
                  <c:v>62382</c:v>
                </c:pt>
                <c:pt idx="6336">
                  <c:v>63552</c:v>
                </c:pt>
                <c:pt idx="6337">
                  <c:v>64962</c:v>
                </c:pt>
                <c:pt idx="6338">
                  <c:v>65868</c:v>
                </c:pt>
                <c:pt idx="6339">
                  <c:v>66456</c:v>
                </c:pt>
                <c:pt idx="6340">
                  <c:v>67896</c:v>
                </c:pt>
                <c:pt idx="6341">
                  <c:v>69126</c:v>
                </c:pt>
                <c:pt idx="6342">
                  <c:v>70134</c:v>
                </c:pt>
                <c:pt idx="6343">
                  <c:v>70968</c:v>
                </c:pt>
                <c:pt idx="6344">
                  <c:v>71898</c:v>
                </c:pt>
                <c:pt idx="6345">
                  <c:v>72624</c:v>
                </c:pt>
                <c:pt idx="6346">
                  <c:v>72978</c:v>
                </c:pt>
                <c:pt idx="6347">
                  <c:v>73380</c:v>
                </c:pt>
                <c:pt idx="6348">
                  <c:v>74982</c:v>
                </c:pt>
                <c:pt idx="6349">
                  <c:v>78306</c:v>
                </c:pt>
                <c:pt idx="6350">
                  <c:v>79026</c:v>
                </c:pt>
                <c:pt idx="6351">
                  <c:v>80922</c:v>
                </c:pt>
                <c:pt idx="6352">
                  <c:v>83064</c:v>
                </c:pt>
                <c:pt idx="6353">
                  <c:v>84294</c:v>
                </c:pt>
                <c:pt idx="6354">
                  <c:v>86220</c:v>
                </c:pt>
                <c:pt idx="6355">
                  <c:v>87660</c:v>
                </c:pt>
                <c:pt idx="6356">
                  <c:v>88464</c:v>
                </c:pt>
                <c:pt idx="6357">
                  <c:v>90744</c:v>
                </c:pt>
                <c:pt idx="6358">
                  <c:v>91722</c:v>
                </c:pt>
                <c:pt idx="6359">
                  <c:v>93522</c:v>
                </c:pt>
                <c:pt idx="6360">
                  <c:v>95208</c:v>
                </c:pt>
                <c:pt idx="6361">
                  <c:v>97404</c:v>
                </c:pt>
                <c:pt idx="6362">
                  <c:v>98676</c:v>
                </c:pt>
                <c:pt idx="6363">
                  <c:v>101046</c:v>
                </c:pt>
                <c:pt idx="6364">
                  <c:v>102300</c:v>
                </c:pt>
                <c:pt idx="6365">
                  <c:v>104484</c:v>
                </c:pt>
                <c:pt idx="6366">
                  <c:v>106308</c:v>
                </c:pt>
                <c:pt idx="6367">
                  <c:v>107166</c:v>
                </c:pt>
                <c:pt idx="6368">
                  <c:v>108882</c:v>
                </c:pt>
                <c:pt idx="6369">
                  <c:v>110178</c:v>
                </c:pt>
                <c:pt idx="6370">
                  <c:v>112590</c:v>
                </c:pt>
                <c:pt idx="6371">
                  <c:v>113754</c:v>
                </c:pt>
                <c:pt idx="6372">
                  <c:v>114390</c:v>
                </c:pt>
                <c:pt idx="6373">
                  <c:v>115020</c:v>
                </c:pt>
                <c:pt idx="6374">
                  <c:v>115782</c:v>
                </c:pt>
                <c:pt idx="6375">
                  <c:v>117810</c:v>
                </c:pt>
                <c:pt idx="6376">
                  <c:v>118884</c:v>
                </c:pt>
                <c:pt idx="6377">
                  <c:v>120474</c:v>
                </c:pt>
                <c:pt idx="6378">
                  <c:v>121998</c:v>
                </c:pt>
                <c:pt idx="6379">
                  <c:v>122436</c:v>
                </c:pt>
                <c:pt idx="6380">
                  <c:v>123510</c:v>
                </c:pt>
                <c:pt idx="6381">
                  <c:v>124404</c:v>
                </c:pt>
                <c:pt idx="6382">
                  <c:v>125286</c:v>
                </c:pt>
                <c:pt idx="6383">
                  <c:v>126540</c:v>
                </c:pt>
                <c:pt idx="6384">
                  <c:v>127362</c:v>
                </c:pt>
                <c:pt idx="6385">
                  <c:v>128304</c:v>
                </c:pt>
                <c:pt idx="6386">
                  <c:v>131190</c:v>
                </c:pt>
                <c:pt idx="6387">
                  <c:v>131892</c:v>
                </c:pt>
                <c:pt idx="6388">
                  <c:v>132558</c:v>
                </c:pt>
                <c:pt idx="6389">
                  <c:v>133482</c:v>
                </c:pt>
                <c:pt idx="6390">
                  <c:v>134310</c:v>
                </c:pt>
                <c:pt idx="6391">
                  <c:v>134790</c:v>
                </c:pt>
                <c:pt idx="6392">
                  <c:v>136098</c:v>
                </c:pt>
                <c:pt idx="6393">
                  <c:v>136830</c:v>
                </c:pt>
                <c:pt idx="6394">
                  <c:v>139224</c:v>
                </c:pt>
                <c:pt idx="6395">
                  <c:v>139752</c:v>
                </c:pt>
                <c:pt idx="6396">
                  <c:v>140652</c:v>
                </c:pt>
                <c:pt idx="6397">
                  <c:v>141276</c:v>
                </c:pt>
                <c:pt idx="6398">
                  <c:v>143394</c:v>
                </c:pt>
                <c:pt idx="6399">
                  <c:v>145158</c:v>
                </c:pt>
                <c:pt idx="6400">
                  <c:v>146568</c:v>
                </c:pt>
                <c:pt idx="6401">
                  <c:v>147258</c:v>
                </c:pt>
                <c:pt idx="6402">
                  <c:v>147990</c:v>
                </c:pt>
                <c:pt idx="6403">
                  <c:v>148422</c:v>
                </c:pt>
                <c:pt idx="6404">
                  <c:v>148392</c:v>
                </c:pt>
                <c:pt idx="6405">
                  <c:v>148836</c:v>
                </c:pt>
                <c:pt idx="6406">
                  <c:v>148524</c:v>
                </c:pt>
                <c:pt idx="6407">
                  <c:v>149166</c:v>
                </c:pt>
                <c:pt idx="6408">
                  <c:v>149388</c:v>
                </c:pt>
                <c:pt idx="6409">
                  <c:v>149688</c:v>
                </c:pt>
                <c:pt idx="6410">
                  <c:v>150408</c:v>
                </c:pt>
                <c:pt idx="6411">
                  <c:v>150498</c:v>
                </c:pt>
                <c:pt idx="6412">
                  <c:v>150732</c:v>
                </c:pt>
                <c:pt idx="6413">
                  <c:v>151254</c:v>
                </c:pt>
                <c:pt idx="6414">
                  <c:v>150462</c:v>
                </c:pt>
                <c:pt idx="6415">
                  <c:v>150432</c:v>
                </c:pt>
                <c:pt idx="6416">
                  <c:v>150492</c:v>
                </c:pt>
                <c:pt idx="6417">
                  <c:v>150498</c:v>
                </c:pt>
                <c:pt idx="6418">
                  <c:v>150276</c:v>
                </c:pt>
                <c:pt idx="6419">
                  <c:v>150420</c:v>
                </c:pt>
                <c:pt idx="6420">
                  <c:v>149820</c:v>
                </c:pt>
                <c:pt idx="6421">
                  <c:v>149262</c:v>
                </c:pt>
                <c:pt idx="6422">
                  <c:v>148638</c:v>
                </c:pt>
                <c:pt idx="6423">
                  <c:v>147966</c:v>
                </c:pt>
                <c:pt idx="6424">
                  <c:v>147186</c:v>
                </c:pt>
                <c:pt idx="6425">
                  <c:v>146772</c:v>
                </c:pt>
                <c:pt idx="6426">
                  <c:v>146592</c:v>
                </c:pt>
                <c:pt idx="6427">
                  <c:v>146352</c:v>
                </c:pt>
                <c:pt idx="6428">
                  <c:v>144960</c:v>
                </c:pt>
                <c:pt idx="6429">
                  <c:v>144432</c:v>
                </c:pt>
                <c:pt idx="6430">
                  <c:v>144270</c:v>
                </c:pt>
                <c:pt idx="6431">
                  <c:v>143238</c:v>
                </c:pt>
                <c:pt idx="6432">
                  <c:v>142068</c:v>
                </c:pt>
                <c:pt idx="6433">
                  <c:v>142278</c:v>
                </c:pt>
                <c:pt idx="6434">
                  <c:v>141618</c:v>
                </c:pt>
                <c:pt idx="6435">
                  <c:v>140868</c:v>
                </c:pt>
                <c:pt idx="6436">
                  <c:v>140034</c:v>
                </c:pt>
                <c:pt idx="6437">
                  <c:v>139044</c:v>
                </c:pt>
                <c:pt idx="6438">
                  <c:v>138186</c:v>
                </c:pt>
                <c:pt idx="6439">
                  <c:v>138192</c:v>
                </c:pt>
                <c:pt idx="6440">
                  <c:v>137430</c:v>
                </c:pt>
                <c:pt idx="6441">
                  <c:v>136656</c:v>
                </c:pt>
                <c:pt idx="6442">
                  <c:v>136128</c:v>
                </c:pt>
                <c:pt idx="6443">
                  <c:v>135660</c:v>
                </c:pt>
                <c:pt idx="6444">
                  <c:v>134142</c:v>
                </c:pt>
                <c:pt idx="6445">
                  <c:v>133752</c:v>
                </c:pt>
                <c:pt idx="6446">
                  <c:v>133344</c:v>
                </c:pt>
                <c:pt idx="6447">
                  <c:v>132960</c:v>
                </c:pt>
                <c:pt idx="6448">
                  <c:v>132516</c:v>
                </c:pt>
                <c:pt idx="6449">
                  <c:v>132768</c:v>
                </c:pt>
                <c:pt idx="6450">
                  <c:v>132948</c:v>
                </c:pt>
                <c:pt idx="6451">
                  <c:v>133002</c:v>
                </c:pt>
                <c:pt idx="6452">
                  <c:v>132762</c:v>
                </c:pt>
                <c:pt idx="6453">
                  <c:v>132774</c:v>
                </c:pt>
                <c:pt idx="6454">
                  <c:v>132684</c:v>
                </c:pt>
                <c:pt idx="6455">
                  <c:v>132498</c:v>
                </c:pt>
                <c:pt idx="6456">
                  <c:v>132072</c:v>
                </c:pt>
                <c:pt idx="6457">
                  <c:v>132102</c:v>
                </c:pt>
                <c:pt idx="6458">
                  <c:v>132102</c:v>
                </c:pt>
                <c:pt idx="6459">
                  <c:v>131934</c:v>
                </c:pt>
                <c:pt idx="6460">
                  <c:v>131910</c:v>
                </c:pt>
                <c:pt idx="6461">
                  <c:v>131892</c:v>
                </c:pt>
                <c:pt idx="6462">
                  <c:v>131940</c:v>
                </c:pt>
                <c:pt idx="6463">
                  <c:v>132702</c:v>
                </c:pt>
                <c:pt idx="6464">
                  <c:v>131904</c:v>
                </c:pt>
                <c:pt idx="6465">
                  <c:v>131946</c:v>
                </c:pt>
                <c:pt idx="6466">
                  <c:v>132270</c:v>
                </c:pt>
                <c:pt idx="6467">
                  <c:v>132330</c:v>
                </c:pt>
                <c:pt idx="6468">
                  <c:v>132516</c:v>
                </c:pt>
                <c:pt idx="6469">
                  <c:v>132096</c:v>
                </c:pt>
                <c:pt idx="6470">
                  <c:v>132948</c:v>
                </c:pt>
                <c:pt idx="6471">
                  <c:v>133752</c:v>
                </c:pt>
                <c:pt idx="6472">
                  <c:v>135072</c:v>
                </c:pt>
                <c:pt idx="6473">
                  <c:v>135756</c:v>
                </c:pt>
                <c:pt idx="6474">
                  <c:v>136458</c:v>
                </c:pt>
                <c:pt idx="6475">
                  <c:v>136482</c:v>
                </c:pt>
                <c:pt idx="6476">
                  <c:v>136482</c:v>
                </c:pt>
                <c:pt idx="6477">
                  <c:v>136386</c:v>
                </c:pt>
                <c:pt idx="6478">
                  <c:v>136728</c:v>
                </c:pt>
                <c:pt idx="6479">
                  <c:v>137010</c:v>
                </c:pt>
                <c:pt idx="6480">
                  <c:v>136284</c:v>
                </c:pt>
                <c:pt idx="6481">
                  <c:v>136338</c:v>
                </c:pt>
                <c:pt idx="6482">
                  <c:v>136200</c:v>
                </c:pt>
                <c:pt idx="6483">
                  <c:v>135846</c:v>
                </c:pt>
                <c:pt idx="6484">
                  <c:v>134928</c:v>
                </c:pt>
                <c:pt idx="6485">
                  <c:v>133986</c:v>
                </c:pt>
                <c:pt idx="6486">
                  <c:v>134004</c:v>
                </c:pt>
                <c:pt idx="6487">
                  <c:v>133908</c:v>
                </c:pt>
                <c:pt idx="6488">
                  <c:v>133284</c:v>
                </c:pt>
                <c:pt idx="6489">
                  <c:v>132210</c:v>
                </c:pt>
                <c:pt idx="6490">
                  <c:v>132222</c:v>
                </c:pt>
                <c:pt idx="6491">
                  <c:v>132462</c:v>
                </c:pt>
                <c:pt idx="6492">
                  <c:v>131742</c:v>
                </c:pt>
                <c:pt idx="6493">
                  <c:v>131352</c:v>
                </c:pt>
                <c:pt idx="6494">
                  <c:v>130386</c:v>
                </c:pt>
                <c:pt idx="6495">
                  <c:v>129972</c:v>
                </c:pt>
                <c:pt idx="6496">
                  <c:v>128862</c:v>
                </c:pt>
                <c:pt idx="6497">
                  <c:v>128826</c:v>
                </c:pt>
                <c:pt idx="6498">
                  <c:v>128112</c:v>
                </c:pt>
                <c:pt idx="6499">
                  <c:v>128478</c:v>
                </c:pt>
                <c:pt idx="6500">
                  <c:v>127554</c:v>
                </c:pt>
                <c:pt idx="6501">
                  <c:v>127116</c:v>
                </c:pt>
                <c:pt idx="6502">
                  <c:v>125868</c:v>
                </c:pt>
                <c:pt idx="6503">
                  <c:v>125292</c:v>
                </c:pt>
                <c:pt idx="6504">
                  <c:v>124104</c:v>
                </c:pt>
                <c:pt idx="6505">
                  <c:v>122784</c:v>
                </c:pt>
                <c:pt idx="6506">
                  <c:v>121764</c:v>
                </c:pt>
                <c:pt idx="6507">
                  <c:v>121626</c:v>
                </c:pt>
                <c:pt idx="6508">
                  <c:v>120720</c:v>
                </c:pt>
                <c:pt idx="6509">
                  <c:v>120240</c:v>
                </c:pt>
                <c:pt idx="6510">
                  <c:v>120432</c:v>
                </c:pt>
                <c:pt idx="6511">
                  <c:v>119904</c:v>
                </c:pt>
                <c:pt idx="6512">
                  <c:v>118944</c:v>
                </c:pt>
                <c:pt idx="6513">
                  <c:v>118488</c:v>
                </c:pt>
                <c:pt idx="6514">
                  <c:v>118188</c:v>
                </c:pt>
                <c:pt idx="6515">
                  <c:v>118014</c:v>
                </c:pt>
                <c:pt idx="6516">
                  <c:v>117894</c:v>
                </c:pt>
                <c:pt idx="6517">
                  <c:v>118686</c:v>
                </c:pt>
                <c:pt idx="6518">
                  <c:v>119280</c:v>
                </c:pt>
                <c:pt idx="6519">
                  <c:v>119358</c:v>
                </c:pt>
                <c:pt idx="6520">
                  <c:v>118968</c:v>
                </c:pt>
                <c:pt idx="6521">
                  <c:v>119196</c:v>
                </c:pt>
                <c:pt idx="6522">
                  <c:v>118620</c:v>
                </c:pt>
                <c:pt idx="6523">
                  <c:v>118104</c:v>
                </c:pt>
                <c:pt idx="6524">
                  <c:v>118494</c:v>
                </c:pt>
                <c:pt idx="6525">
                  <c:v>118440</c:v>
                </c:pt>
                <c:pt idx="6526">
                  <c:v>118572</c:v>
                </c:pt>
                <c:pt idx="6527">
                  <c:v>118764</c:v>
                </c:pt>
                <c:pt idx="6528">
                  <c:v>117978</c:v>
                </c:pt>
                <c:pt idx="6529">
                  <c:v>117930</c:v>
                </c:pt>
                <c:pt idx="6530">
                  <c:v>115668</c:v>
                </c:pt>
                <c:pt idx="6531">
                  <c:v>114618</c:v>
                </c:pt>
                <c:pt idx="6532">
                  <c:v>113322</c:v>
                </c:pt>
                <c:pt idx="6533">
                  <c:v>112338</c:v>
                </c:pt>
                <c:pt idx="6534">
                  <c:v>111048</c:v>
                </c:pt>
                <c:pt idx="6535">
                  <c:v>110328</c:v>
                </c:pt>
                <c:pt idx="6536">
                  <c:v>108828</c:v>
                </c:pt>
                <c:pt idx="6537">
                  <c:v>107436</c:v>
                </c:pt>
                <c:pt idx="6538">
                  <c:v>106260</c:v>
                </c:pt>
                <c:pt idx="6539">
                  <c:v>105288</c:v>
                </c:pt>
                <c:pt idx="6540">
                  <c:v>105030</c:v>
                </c:pt>
                <c:pt idx="6541">
                  <c:v>104424</c:v>
                </c:pt>
                <c:pt idx="6542">
                  <c:v>103692</c:v>
                </c:pt>
                <c:pt idx="6543">
                  <c:v>103170</c:v>
                </c:pt>
                <c:pt idx="6544">
                  <c:v>102504</c:v>
                </c:pt>
                <c:pt idx="6545">
                  <c:v>101796</c:v>
                </c:pt>
                <c:pt idx="6546">
                  <c:v>101568</c:v>
                </c:pt>
                <c:pt idx="6547">
                  <c:v>100392</c:v>
                </c:pt>
                <c:pt idx="6548">
                  <c:v>99024</c:v>
                </c:pt>
                <c:pt idx="6549">
                  <c:v>97104</c:v>
                </c:pt>
                <c:pt idx="6550">
                  <c:v>95772</c:v>
                </c:pt>
                <c:pt idx="6551">
                  <c:v>93390</c:v>
                </c:pt>
                <c:pt idx="6552">
                  <c:v>90804</c:v>
                </c:pt>
                <c:pt idx="6553">
                  <c:v>86868</c:v>
                </c:pt>
                <c:pt idx="6554">
                  <c:v>85476</c:v>
                </c:pt>
                <c:pt idx="6555">
                  <c:v>86646</c:v>
                </c:pt>
                <c:pt idx="6556">
                  <c:v>86520</c:v>
                </c:pt>
                <c:pt idx="6557">
                  <c:v>88362</c:v>
                </c:pt>
                <c:pt idx="6558">
                  <c:v>90492</c:v>
                </c:pt>
                <c:pt idx="6559">
                  <c:v>93090</c:v>
                </c:pt>
                <c:pt idx="6560">
                  <c:v>94830</c:v>
                </c:pt>
                <c:pt idx="6561">
                  <c:v>96312</c:v>
                </c:pt>
                <c:pt idx="6562">
                  <c:v>95652</c:v>
                </c:pt>
                <c:pt idx="6563">
                  <c:v>95280</c:v>
                </c:pt>
                <c:pt idx="6564">
                  <c:v>94980</c:v>
                </c:pt>
                <c:pt idx="6565">
                  <c:v>94656</c:v>
                </c:pt>
                <c:pt idx="6566">
                  <c:v>92502</c:v>
                </c:pt>
                <c:pt idx="6567">
                  <c:v>92274</c:v>
                </c:pt>
                <c:pt idx="6568">
                  <c:v>91980</c:v>
                </c:pt>
                <c:pt idx="6569">
                  <c:v>91506</c:v>
                </c:pt>
                <c:pt idx="6570">
                  <c:v>89910</c:v>
                </c:pt>
                <c:pt idx="6571">
                  <c:v>88398</c:v>
                </c:pt>
                <c:pt idx="6572">
                  <c:v>87450</c:v>
                </c:pt>
                <c:pt idx="6573">
                  <c:v>88908</c:v>
                </c:pt>
                <c:pt idx="6574">
                  <c:v>88686</c:v>
                </c:pt>
                <c:pt idx="6575">
                  <c:v>88398</c:v>
                </c:pt>
                <c:pt idx="6576">
                  <c:v>88050</c:v>
                </c:pt>
                <c:pt idx="6577">
                  <c:v>87612</c:v>
                </c:pt>
                <c:pt idx="6578">
                  <c:v>86910</c:v>
                </c:pt>
                <c:pt idx="6579">
                  <c:v>86538</c:v>
                </c:pt>
                <c:pt idx="6580">
                  <c:v>86010</c:v>
                </c:pt>
                <c:pt idx="6581">
                  <c:v>85740</c:v>
                </c:pt>
                <c:pt idx="6582">
                  <c:v>85752</c:v>
                </c:pt>
                <c:pt idx="6583">
                  <c:v>85530</c:v>
                </c:pt>
                <c:pt idx="6584">
                  <c:v>84882</c:v>
                </c:pt>
                <c:pt idx="6585">
                  <c:v>85494</c:v>
                </c:pt>
                <c:pt idx="6586">
                  <c:v>85086</c:v>
                </c:pt>
                <c:pt idx="6587">
                  <c:v>83028</c:v>
                </c:pt>
                <c:pt idx="6588">
                  <c:v>82950</c:v>
                </c:pt>
                <c:pt idx="6589">
                  <c:v>82164</c:v>
                </c:pt>
                <c:pt idx="6590">
                  <c:v>80988</c:v>
                </c:pt>
                <c:pt idx="6591">
                  <c:v>80304</c:v>
                </c:pt>
                <c:pt idx="6592">
                  <c:v>79818</c:v>
                </c:pt>
                <c:pt idx="6593">
                  <c:v>79338</c:v>
                </c:pt>
                <c:pt idx="6594">
                  <c:v>79212</c:v>
                </c:pt>
                <c:pt idx="6595">
                  <c:v>78804</c:v>
                </c:pt>
                <c:pt idx="6596">
                  <c:v>78072</c:v>
                </c:pt>
                <c:pt idx="6597">
                  <c:v>77196</c:v>
                </c:pt>
                <c:pt idx="6598">
                  <c:v>75642</c:v>
                </c:pt>
                <c:pt idx="6599">
                  <c:v>73968</c:v>
                </c:pt>
                <c:pt idx="6600">
                  <c:v>72846</c:v>
                </c:pt>
                <c:pt idx="6601">
                  <c:v>72030</c:v>
                </c:pt>
                <c:pt idx="6602">
                  <c:v>71382</c:v>
                </c:pt>
                <c:pt idx="6603">
                  <c:v>67914</c:v>
                </c:pt>
                <c:pt idx="6604">
                  <c:v>67194</c:v>
                </c:pt>
                <c:pt idx="6605">
                  <c:v>67098</c:v>
                </c:pt>
                <c:pt idx="6606">
                  <c:v>66276</c:v>
                </c:pt>
                <c:pt idx="6607">
                  <c:v>64956</c:v>
                </c:pt>
                <c:pt idx="6608">
                  <c:v>64182</c:v>
                </c:pt>
                <c:pt idx="6609">
                  <c:v>63726</c:v>
                </c:pt>
                <c:pt idx="6610">
                  <c:v>62676</c:v>
                </c:pt>
                <c:pt idx="6611">
                  <c:v>61866</c:v>
                </c:pt>
                <c:pt idx="6612">
                  <c:v>60870</c:v>
                </c:pt>
                <c:pt idx="6613">
                  <c:v>60222</c:v>
                </c:pt>
                <c:pt idx="6614">
                  <c:v>59790</c:v>
                </c:pt>
                <c:pt idx="6615">
                  <c:v>58320</c:v>
                </c:pt>
                <c:pt idx="6616">
                  <c:v>57216</c:v>
                </c:pt>
                <c:pt idx="6617">
                  <c:v>56238</c:v>
                </c:pt>
                <c:pt idx="6618">
                  <c:v>56040</c:v>
                </c:pt>
                <c:pt idx="6619">
                  <c:v>55602</c:v>
                </c:pt>
                <c:pt idx="6620">
                  <c:v>55080</c:v>
                </c:pt>
                <c:pt idx="6621">
                  <c:v>53706</c:v>
                </c:pt>
                <c:pt idx="6622">
                  <c:v>52728</c:v>
                </c:pt>
                <c:pt idx="6623">
                  <c:v>50850</c:v>
                </c:pt>
                <c:pt idx="6624">
                  <c:v>49410</c:v>
                </c:pt>
                <c:pt idx="6625">
                  <c:v>46524</c:v>
                </c:pt>
                <c:pt idx="6626">
                  <c:v>46344</c:v>
                </c:pt>
                <c:pt idx="6627">
                  <c:v>45750</c:v>
                </c:pt>
                <c:pt idx="6628">
                  <c:v>45612</c:v>
                </c:pt>
                <c:pt idx="6629">
                  <c:v>45234</c:v>
                </c:pt>
                <c:pt idx="6630">
                  <c:v>44874</c:v>
                </c:pt>
                <c:pt idx="6631">
                  <c:v>44688</c:v>
                </c:pt>
                <c:pt idx="6632">
                  <c:v>44388</c:v>
                </c:pt>
                <c:pt idx="6633">
                  <c:v>43902</c:v>
                </c:pt>
                <c:pt idx="6634">
                  <c:v>44082</c:v>
                </c:pt>
                <c:pt idx="6635">
                  <c:v>43302</c:v>
                </c:pt>
                <c:pt idx="6636">
                  <c:v>42960</c:v>
                </c:pt>
                <c:pt idx="6637">
                  <c:v>42732</c:v>
                </c:pt>
                <c:pt idx="6638">
                  <c:v>42156</c:v>
                </c:pt>
                <c:pt idx="6639">
                  <c:v>40968</c:v>
                </c:pt>
                <c:pt idx="6640">
                  <c:v>40320</c:v>
                </c:pt>
                <c:pt idx="6641">
                  <c:v>38022</c:v>
                </c:pt>
                <c:pt idx="6642">
                  <c:v>34986</c:v>
                </c:pt>
                <c:pt idx="6643">
                  <c:v>34560</c:v>
                </c:pt>
                <c:pt idx="6644">
                  <c:v>29910</c:v>
                </c:pt>
                <c:pt idx="6645">
                  <c:v>27636</c:v>
                </c:pt>
                <c:pt idx="6646">
                  <c:v>26286</c:v>
                </c:pt>
                <c:pt idx="6647">
                  <c:v>25650</c:v>
                </c:pt>
                <c:pt idx="6648">
                  <c:v>25572</c:v>
                </c:pt>
                <c:pt idx="6649">
                  <c:v>25608</c:v>
                </c:pt>
                <c:pt idx="6650">
                  <c:v>25968</c:v>
                </c:pt>
                <c:pt idx="6651">
                  <c:v>27750</c:v>
                </c:pt>
                <c:pt idx="6652">
                  <c:v>28296</c:v>
                </c:pt>
                <c:pt idx="6653">
                  <c:v>29994</c:v>
                </c:pt>
                <c:pt idx="6654">
                  <c:v>30930</c:v>
                </c:pt>
                <c:pt idx="6655">
                  <c:v>30084</c:v>
                </c:pt>
                <c:pt idx="6656">
                  <c:v>29136</c:v>
                </c:pt>
                <c:pt idx="6657">
                  <c:v>29406</c:v>
                </c:pt>
                <c:pt idx="6658">
                  <c:v>28836</c:v>
                </c:pt>
                <c:pt idx="6659">
                  <c:v>28716</c:v>
                </c:pt>
                <c:pt idx="6660">
                  <c:v>27628</c:v>
                </c:pt>
                <c:pt idx="6661">
                  <c:v>27792</c:v>
                </c:pt>
                <c:pt idx="6662">
                  <c:v>27390</c:v>
                </c:pt>
                <c:pt idx="6663">
                  <c:v>27360</c:v>
                </c:pt>
                <c:pt idx="6664">
                  <c:v>27054</c:v>
                </c:pt>
                <c:pt idx="6665">
                  <c:v>26916</c:v>
                </c:pt>
                <c:pt idx="6666">
                  <c:v>26730</c:v>
                </c:pt>
                <c:pt idx="6667">
                  <c:v>26478</c:v>
                </c:pt>
                <c:pt idx="6668">
                  <c:v>26208</c:v>
                </c:pt>
                <c:pt idx="6669">
                  <c:v>26034</c:v>
                </c:pt>
                <c:pt idx="6670">
                  <c:v>26292</c:v>
                </c:pt>
                <c:pt idx="6671">
                  <c:v>26172</c:v>
                </c:pt>
                <c:pt idx="6672">
                  <c:v>26100</c:v>
                </c:pt>
                <c:pt idx="6673">
                  <c:v>26202</c:v>
                </c:pt>
                <c:pt idx="6674">
                  <c:v>26268</c:v>
                </c:pt>
                <c:pt idx="6675">
                  <c:v>26028</c:v>
                </c:pt>
                <c:pt idx="6676">
                  <c:v>25740</c:v>
                </c:pt>
                <c:pt idx="6677">
                  <c:v>24990</c:v>
                </c:pt>
                <c:pt idx="6678">
                  <c:v>25068</c:v>
                </c:pt>
                <c:pt idx="6679">
                  <c:v>24528</c:v>
                </c:pt>
                <c:pt idx="6680">
                  <c:v>24276</c:v>
                </c:pt>
                <c:pt idx="6681">
                  <c:v>23430</c:v>
                </c:pt>
                <c:pt idx="6682">
                  <c:v>22656</c:v>
                </c:pt>
                <c:pt idx="6683">
                  <c:v>22350</c:v>
                </c:pt>
                <c:pt idx="6684">
                  <c:v>21432</c:v>
                </c:pt>
                <c:pt idx="6685">
                  <c:v>20940</c:v>
                </c:pt>
                <c:pt idx="6686">
                  <c:v>19734</c:v>
                </c:pt>
                <c:pt idx="6687">
                  <c:v>19284</c:v>
                </c:pt>
                <c:pt idx="6688">
                  <c:v>18744</c:v>
                </c:pt>
                <c:pt idx="6689">
                  <c:v>18750</c:v>
                </c:pt>
                <c:pt idx="6690">
                  <c:v>18744</c:v>
                </c:pt>
                <c:pt idx="6691">
                  <c:v>18498</c:v>
                </c:pt>
                <c:pt idx="6692">
                  <c:v>17916</c:v>
                </c:pt>
                <c:pt idx="6693">
                  <c:v>17400</c:v>
                </c:pt>
                <c:pt idx="6694">
                  <c:v>16524</c:v>
                </c:pt>
                <c:pt idx="6695">
                  <c:v>15252</c:v>
                </c:pt>
                <c:pt idx="6696">
                  <c:v>14820</c:v>
                </c:pt>
                <c:pt idx="6697">
                  <c:v>14136</c:v>
                </c:pt>
                <c:pt idx="6698">
                  <c:v>13536</c:v>
                </c:pt>
                <c:pt idx="6699">
                  <c:v>13338</c:v>
                </c:pt>
                <c:pt idx="6700">
                  <c:v>11850</c:v>
                </c:pt>
                <c:pt idx="6701">
                  <c:v>11922</c:v>
                </c:pt>
                <c:pt idx="6702">
                  <c:v>12102</c:v>
                </c:pt>
                <c:pt idx="6703">
                  <c:v>11202</c:v>
                </c:pt>
                <c:pt idx="6704">
                  <c:v>11322</c:v>
                </c:pt>
                <c:pt idx="6705">
                  <c:v>9924</c:v>
                </c:pt>
                <c:pt idx="6706">
                  <c:v>10194</c:v>
                </c:pt>
                <c:pt idx="6707">
                  <c:v>10350</c:v>
                </c:pt>
                <c:pt idx="6708">
                  <c:v>10632</c:v>
                </c:pt>
                <c:pt idx="6709">
                  <c:v>9426</c:v>
                </c:pt>
                <c:pt idx="6710">
                  <c:v>8700</c:v>
                </c:pt>
                <c:pt idx="6711">
                  <c:v>8328</c:v>
                </c:pt>
                <c:pt idx="6712">
                  <c:v>8910</c:v>
                </c:pt>
                <c:pt idx="6713">
                  <c:v>8598</c:v>
                </c:pt>
                <c:pt idx="6714">
                  <c:v>8550</c:v>
                </c:pt>
                <c:pt idx="6715">
                  <c:v>8376</c:v>
                </c:pt>
                <c:pt idx="6716">
                  <c:v>7878</c:v>
                </c:pt>
                <c:pt idx="6717">
                  <c:v>7890</c:v>
                </c:pt>
                <c:pt idx="6718">
                  <c:v>7590</c:v>
                </c:pt>
                <c:pt idx="6719">
                  <c:v>7470</c:v>
                </c:pt>
                <c:pt idx="6720">
                  <c:v>7854</c:v>
                </c:pt>
                <c:pt idx="6721">
                  <c:v>7938</c:v>
                </c:pt>
                <c:pt idx="6722">
                  <c:v>8394</c:v>
                </c:pt>
                <c:pt idx="6723">
                  <c:v>8604</c:v>
                </c:pt>
                <c:pt idx="6724">
                  <c:v>8598</c:v>
                </c:pt>
                <c:pt idx="6725">
                  <c:v>8976</c:v>
                </c:pt>
                <c:pt idx="6726">
                  <c:v>9624</c:v>
                </c:pt>
                <c:pt idx="6727">
                  <c:v>9570</c:v>
                </c:pt>
                <c:pt idx="6728">
                  <c:v>9810</c:v>
                </c:pt>
                <c:pt idx="6729">
                  <c:v>9360</c:v>
                </c:pt>
                <c:pt idx="6730">
                  <c:v>8802</c:v>
                </c:pt>
                <c:pt idx="6731">
                  <c:v>7890</c:v>
                </c:pt>
                <c:pt idx="6732">
                  <c:v>7650</c:v>
                </c:pt>
                <c:pt idx="6733">
                  <c:v>7020</c:v>
                </c:pt>
                <c:pt idx="6734">
                  <c:v>7224</c:v>
                </c:pt>
                <c:pt idx="6735">
                  <c:v>6732</c:v>
                </c:pt>
                <c:pt idx="6736">
                  <c:v>7080</c:v>
                </c:pt>
                <c:pt idx="6737">
                  <c:v>6798</c:v>
                </c:pt>
                <c:pt idx="6738">
                  <c:v>6942</c:v>
                </c:pt>
                <c:pt idx="6739">
                  <c:v>6714</c:v>
                </c:pt>
                <c:pt idx="6740">
                  <c:v>6558</c:v>
                </c:pt>
                <c:pt idx="6741">
                  <c:v>6882</c:v>
                </c:pt>
                <c:pt idx="6742">
                  <c:v>6558</c:v>
                </c:pt>
                <c:pt idx="6743">
                  <c:v>6420</c:v>
                </c:pt>
                <c:pt idx="6744">
                  <c:v>6162</c:v>
                </c:pt>
                <c:pt idx="6745">
                  <c:v>4872</c:v>
                </c:pt>
                <c:pt idx="6746">
                  <c:v>4302</c:v>
                </c:pt>
                <c:pt idx="6747">
                  <c:v>2418</c:v>
                </c:pt>
                <c:pt idx="6748">
                  <c:v>2796</c:v>
                </c:pt>
                <c:pt idx="6749">
                  <c:v>3834</c:v>
                </c:pt>
                <c:pt idx="6750">
                  <c:v>4164</c:v>
                </c:pt>
                <c:pt idx="6751">
                  <c:v>4146</c:v>
                </c:pt>
                <c:pt idx="6752">
                  <c:v>4656</c:v>
                </c:pt>
                <c:pt idx="6753">
                  <c:v>5172</c:v>
                </c:pt>
                <c:pt idx="6754">
                  <c:v>5400</c:v>
                </c:pt>
                <c:pt idx="6755">
                  <c:v>5394</c:v>
                </c:pt>
                <c:pt idx="6756">
                  <c:v>6162</c:v>
                </c:pt>
                <c:pt idx="6757">
                  <c:v>6678</c:v>
                </c:pt>
                <c:pt idx="6758">
                  <c:v>7944</c:v>
                </c:pt>
                <c:pt idx="6759">
                  <c:v>7794</c:v>
                </c:pt>
                <c:pt idx="6760">
                  <c:v>7728</c:v>
                </c:pt>
                <c:pt idx="6761">
                  <c:v>8130</c:v>
                </c:pt>
                <c:pt idx="6762">
                  <c:v>7878</c:v>
                </c:pt>
                <c:pt idx="6763">
                  <c:v>8202</c:v>
                </c:pt>
                <c:pt idx="6764">
                  <c:v>8490</c:v>
                </c:pt>
                <c:pt idx="6765">
                  <c:v>8448</c:v>
                </c:pt>
                <c:pt idx="6766">
                  <c:v>5466</c:v>
                </c:pt>
                <c:pt idx="6767">
                  <c:v>3570</c:v>
                </c:pt>
                <c:pt idx="6768">
                  <c:v>4896</c:v>
                </c:pt>
                <c:pt idx="6769">
                  <c:v>5064</c:v>
                </c:pt>
                <c:pt idx="6770">
                  <c:v>5886</c:v>
                </c:pt>
                <c:pt idx="6771">
                  <c:v>6210</c:v>
                </c:pt>
                <c:pt idx="6772">
                  <c:v>5796</c:v>
                </c:pt>
                <c:pt idx="6773">
                  <c:v>5292</c:v>
                </c:pt>
                <c:pt idx="6774">
                  <c:v>5664</c:v>
                </c:pt>
                <c:pt idx="6775">
                  <c:v>5076</c:v>
                </c:pt>
                <c:pt idx="6776">
                  <c:v>5238</c:v>
                </c:pt>
                <c:pt idx="6777">
                  <c:v>5604</c:v>
                </c:pt>
                <c:pt idx="6778">
                  <c:v>5778</c:v>
                </c:pt>
                <c:pt idx="6779">
                  <c:v>5868</c:v>
                </c:pt>
                <c:pt idx="6780">
                  <c:v>5922</c:v>
                </c:pt>
                <c:pt idx="6781">
                  <c:v>6306</c:v>
                </c:pt>
                <c:pt idx="6782">
                  <c:v>6282</c:v>
                </c:pt>
                <c:pt idx="6783">
                  <c:v>6186</c:v>
                </c:pt>
                <c:pt idx="6784">
                  <c:v>4266</c:v>
                </c:pt>
                <c:pt idx="6785">
                  <c:v>3732</c:v>
                </c:pt>
                <c:pt idx="6786">
                  <c:v>2934</c:v>
                </c:pt>
                <c:pt idx="6787">
                  <c:v>3174</c:v>
                </c:pt>
                <c:pt idx="6788">
                  <c:v>3324</c:v>
                </c:pt>
                <c:pt idx="6789">
                  <c:v>4104</c:v>
                </c:pt>
                <c:pt idx="6790">
                  <c:v>3858</c:v>
                </c:pt>
                <c:pt idx="6791">
                  <c:v>3462</c:v>
                </c:pt>
                <c:pt idx="6792">
                  <c:v>3162</c:v>
                </c:pt>
                <c:pt idx="6793">
                  <c:v>3270</c:v>
                </c:pt>
                <c:pt idx="6794">
                  <c:v>3570</c:v>
                </c:pt>
                <c:pt idx="6795">
                  <c:v>4062</c:v>
                </c:pt>
                <c:pt idx="6796">
                  <c:v>3018</c:v>
                </c:pt>
                <c:pt idx="6797">
                  <c:v>2658</c:v>
                </c:pt>
                <c:pt idx="6798">
                  <c:v>3300</c:v>
                </c:pt>
                <c:pt idx="6799">
                  <c:v>4296</c:v>
                </c:pt>
                <c:pt idx="6800">
                  <c:v>4344</c:v>
                </c:pt>
                <c:pt idx="6801">
                  <c:v>4146</c:v>
                </c:pt>
                <c:pt idx="6802">
                  <c:v>2514</c:v>
                </c:pt>
                <c:pt idx="6803">
                  <c:v>2838</c:v>
                </c:pt>
                <c:pt idx="6804">
                  <c:v>3288</c:v>
                </c:pt>
                <c:pt idx="6805">
                  <c:v>3762</c:v>
                </c:pt>
                <c:pt idx="6806">
                  <c:v>2646</c:v>
                </c:pt>
                <c:pt idx="6807">
                  <c:v>2370</c:v>
                </c:pt>
                <c:pt idx="6808">
                  <c:v>2148</c:v>
                </c:pt>
                <c:pt idx="6809">
                  <c:v>2724</c:v>
                </c:pt>
                <c:pt idx="6810">
                  <c:v>3498</c:v>
                </c:pt>
                <c:pt idx="6811">
                  <c:v>4110</c:v>
                </c:pt>
                <c:pt idx="6812">
                  <c:v>4362</c:v>
                </c:pt>
                <c:pt idx="6813">
                  <c:v>2994</c:v>
                </c:pt>
                <c:pt idx="6814">
                  <c:v>2592</c:v>
                </c:pt>
                <c:pt idx="6815">
                  <c:v>2544</c:v>
                </c:pt>
                <c:pt idx="6816">
                  <c:v>3162</c:v>
                </c:pt>
                <c:pt idx="6817">
                  <c:v>3618</c:v>
                </c:pt>
                <c:pt idx="6818">
                  <c:v>4368</c:v>
                </c:pt>
                <c:pt idx="6819">
                  <c:v>5028</c:v>
                </c:pt>
                <c:pt idx="6820">
                  <c:v>2946</c:v>
                </c:pt>
                <c:pt idx="6821">
                  <c:v>3312</c:v>
                </c:pt>
                <c:pt idx="6822">
                  <c:v>3240</c:v>
                </c:pt>
                <c:pt idx="6823">
                  <c:v>3366</c:v>
                </c:pt>
                <c:pt idx="6824">
                  <c:v>3480</c:v>
                </c:pt>
                <c:pt idx="6825">
                  <c:v>3444</c:v>
                </c:pt>
                <c:pt idx="6826">
                  <c:v>2892</c:v>
                </c:pt>
                <c:pt idx="6827">
                  <c:v>3612</c:v>
                </c:pt>
                <c:pt idx="6828">
                  <c:v>2076</c:v>
                </c:pt>
                <c:pt idx="6829">
                  <c:v>2340</c:v>
                </c:pt>
                <c:pt idx="6830">
                  <c:v>3210</c:v>
                </c:pt>
                <c:pt idx="6831">
                  <c:v>3762</c:v>
                </c:pt>
                <c:pt idx="6832">
                  <c:v>4056</c:v>
                </c:pt>
                <c:pt idx="6833">
                  <c:v>4338</c:v>
                </c:pt>
                <c:pt idx="6834">
                  <c:v>4794</c:v>
                </c:pt>
                <c:pt idx="6835">
                  <c:v>4932</c:v>
                </c:pt>
                <c:pt idx="6836">
                  <c:v>4968</c:v>
                </c:pt>
                <c:pt idx="6837">
                  <c:v>4476</c:v>
                </c:pt>
                <c:pt idx="6838">
                  <c:v>4980</c:v>
                </c:pt>
                <c:pt idx="6839">
                  <c:v>5796</c:v>
                </c:pt>
                <c:pt idx="6840">
                  <c:v>5838</c:v>
                </c:pt>
                <c:pt idx="6841">
                  <c:v>6390</c:v>
                </c:pt>
                <c:pt idx="6842">
                  <c:v>6390</c:v>
                </c:pt>
                <c:pt idx="6843">
                  <c:v>7050</c:v>
                </c:pt>
                <c:pt idx="6844">
                  <c:v>7668</c:v>
                </c:pt>
                <c:pt idx="6845">
                  <c:v>8574</c:v>
                </c:pt>
                <c:pt idx="6846">
                  <c:v>9120</c:v>
                </c:pt>
                <c:pt idx="6847">
                  <c:v>9144</c:v>
                </c:pt>
                <c:pt idx="6848">
                  <c:v>9012</c:v>
                </c:pt>
                <c:pt idx="6849">
                  <c:v>8964</c:v>
                </c:pt>
                <c:pt idx="6850">
                  <c:v>8376</c:v>
                </c:pt>
                <c:pt idx="6851">
                  <c:v>8274</c:v>
                </c:pt>
                <c:pt idx="6852">
                  <c:v>8316</c:v>
                </c:pt>
                <c:pt idx="6853">
                  <c:v>8442</c:v>
                </c:pt>
                <c:pt idx="6854">
                  <c:v>8712</c:v>
                </c:pt>
                <c:pt idx="6855">
                  <c:v>9072</c:v>
                </c:pt>
                <c:pt idx="6856">
                  <c:v>8976</c:v>
                </c:pt>
                <c:pt idx="6857">
                  <c:v>9030</c:v>
                </c:pt>
                <c:pt idx="6858">
                  <c:v>8670</c:v>
                </c:pt>
                <c:pt idx="6859">
                  <c:v>8376</c:v>
                </c:pt>
                <c:pt idx="6860">
                  <c:v>8610</c:v>
                </c:pt>
                <c:pt idx="6861">
                  <c:v>8496</c:v>
                </c:pt>
                <c:pt idx="6862">
                  <c:v>9324</c:v>
                </c:pt>
                <c:pt idx="6863">
                  <c:v>6024</c:v>
                </c:pt>
                <c:pt idx="6864">
                  <c:v>7200</c:v>
                </c:pt>
                <c:pt idx="6865">
                  <c:v>7488</c:v>
                </c:pt>
                <c:pt idx="6866">
                  <c:v>7032</c:v>
                </c:pt>
                <c:pt idx="6867">
                  <c:v>6756</c:v>
                </c:pt>
                <c:pt idx="6868">
                  <c:v>7476</c:v>
                </c:pt>
                <c:pt idx="6869">
                  <c:v>7734</c:v>
                </c:pt>
                <c:pt idx="6870">
                  <c:v>6366</c:v>
                </c:pt>
                <c:pt idx="6871">
                  <c:v>5760</c:v>
                </c:pt>
                <c:pt idx="6872">
                  <c:v>3942</c:v>
                </c:pt>
                <c:pt idx="6873">
                  <c:v>4866</c:v>
                </c:pt>
                <c:pt idx="6874">
                  <c:v>5406</c:v>
                </c:pt>
                <c:pt idx="6875">
                  <c:v>6414</c:v>
                </c:pt>
                <c:pt idx="6876">
                  <c:v>6840</c:v>
                </c:pt>
                <c:pt idx="6877">
                  <c:v>6708</c:v>
                </c:pt>
                <c:pt idx="6878">
                  <c:v>6930</c:v>
                </c:pt>
                <c:pt idx="6879">
                  <c:v>7146</c:v>
                </c:pt>
                <c:pt idx="6880">
                  <c:v>7356</c:v>
                </c:pt>
                <c:pt idx="6881">
                  <c:v>6702</c:v>
                </c:pt>
                <c:pt idx="6882">
                  <c:v>6798</c:v>
                </c:pt>
                <c:pt idx="6883">
                  <c:v>6498</c:v>
                </c:pt>
                <c:pt idx="6884">
                  <c:v>5100</c:v>
                </c:pt>
                <c:pt idx="6885">
                  <c:v>3330</c:v>
                </c:pt>
                <c:pt idx="6886">
                  <c:v>2556</c:v>
                </c:pt>
                <c:pt idx="6887">
                  <c:v>3318</c:v>
                </c:pt>
                <c:pt idx="6888">
                  <c:v>2316</c:v>
                </c:pt>
                <c:pt idx="6889">
                  <c:v>3780</c:v>
                </c:pt>
                <c:pt idx="6890">
                  <c:v>2304</c:v>
                </c:pt>
                <c:pt idx="6891">
                  <c:v>3030</c:v>
                </c:pt>
                <c:pt idx="6892">
                  <c:v>2514</c:v>
                </c:pt>
                <c:pt idx="6893">
                  <c:v>2628</c:v>
                </c:pt>
                <c:pt idx="6894">
                  <c:v>3456</c:v>
                </c:pt>
                <c:pt idx="6895">
                  <c:v>4758</c:v>
                </c:pt>
                <c:pt idx="6896">
                  <c:v>4938</c:v>
                </c:pt>
                <c:pt idx="6897">
                  <c:v>4446</c:v>
                </c:pt>
                <c:pt idx="6898">
                  <c:v>3744</c:v>
                </c:pt>
                <c:pt idx="6899">
                  <c:v>4248</c:v>
                </c:pt>
                <c:pt idx="6900">
                  <c:v>2820</c:v>
                </c:pt>
                <c:pt idx="6901">
                  <c:v>2262</c:v>
                </c:pt>
                <c:pt idx="6902">
                  <c:v>1590</c:v>
                </c:pt>
                <c:pt idx="6903">
                  <c:v>2100</c:v>
                </c:pt>
                <c:pt idx="6904">
                  <c:v>2472</c:v>
                </c:pt>
                <c:pt idx="6905">
                  <c:v>2484</c:v>
                </c:pt>
                <c:pt idx="6906">
                  <c:v>3270</c:v>
                </c:pt>
                <c:pt idx="6907">
                  <c:v>2598</c:v>
                </c:pt>
                <c:pt idx="6908">
                  <c:v>2610</c:v>
                </c:pt>
                <c:pt idx="6909">
                  <c:v>1518</c:v>
                </c:pt>
                <c:pt idx="6910">
                  <c:v>2190</c:v>
                </c:pt>
                <c:pt idx="6911">
                  <c:v>2262</c:v>
                </c:pt>
                <c:pt idx="6912">
                  <c:v>2796</c:v>
                </c:pt>
                <c:pt idx="6913">
                  <c:v>3348</c:v>
                </c:pt>
                <c:pt idx="6914">
                  <c:v>3876</c:v>
                </c:pt>
                <c:pt idx="6915">
                  <c:v>3162</c:v>
                </c:pt>
                <c:pt idx="6916">
                  <c:v>3132</c:v>
                </c:pt>
                <c:pt idx="6917">
                  <c:v>4974</c:v>
                </c:pt>
                <c:pt idx="6918">
                  <c:v>4824</c:v>
                </c:pt>
                <c:pt idx="6919">
                  <c:v>2412</c:v>
                </c:pt>
                <c:pt idx="6920">
                  <c:v>3060</c:v>
                </c:pt>
                <c:pt idx="6921">
                  <c:v>3690</c:v>
                </c:pt>
                <c:pt idx="6922">
                  <c:v>3396</c:v>
                </c:pt>
                <c:pt idx="6923">
                  <c:v>3420</c:v>
                </c:pt>
                <c:pt idx="6924">
                  <c:v>3822</c:v>
                </c:pt>
                <c:pt idx="6925">
                  <c:v>3300</c:v>
                </c:pt>
                <c:pt idx="6926">
                  <c:v>3078</c:v>
                </c:pt>
                <c:pt idx="6927">
                  <c:v>3498</c:v>
                </c:pt>
                <c:pt idx="6928">
                  <c:v>4320</c:v>
                </c:pt>
                <c:pt idx="6929">
                  <c:v>5550</c:v>
                </c:pt>
                <c:pt idx="6930">
                  <c:v>6186</c:v>
                </c:pt>
                <c:pt idx="6931">
                  <c:v>6132</c:v>
                </c:pt>
                <c:pt idx="6932">
                  <c:v>6084</c:v>
                </c:pt>
                <c:pt idx="6933">
                  <c:v>6480</c:v>
                </c:pt>
                <c:pt idx="6934">
                  <c:v>6768</c:v>
                </c:pt>
                <c:pt idx="6935">
                  <c:v>2544</c:v>
                </c:pt>
                <c:pt idx="6936">
                  <c:v>3312</c:v>
                </c:pt>
                <c:pt idx="6937">
                  <c:v>2832</c:v>
                </c:pt>
                <c:pt idx="6938">
                  <c:v>2136</c:v>
                </c:pt>
                <c:pt idx="6939">
                  <c:v>2634</c:v>
                </c:pt>
                <c:pt idx="6940">
                  <c:v>2082</c:v>
                </c:pt>
                <c:pt idx="6941">
                  <c:v>1572</c:v>
                </c:pt>
                <c:pt idx="6942">
                  <c:v>1308</c:v>
                </c:pt>
                <c:pt idx="6943">
                  <c:v>1758</c:v>
                </c:pt>
                <c:pt idx="6944">
                  <c:v>1422</c:v>
                </c:pt>
                <c:pt idx="6945">
                  <c:v>1938</c:v>
                </c:pt>
                <c:pt idx="6946">
                  <c:v>1920</c:v>
                </c:pt>
                <c:pt idx="6947">
                  <c:v>1782</c:v>
                </c:pt>
                <c:pt idx="6948">
                  <c:v>1638</c:v>
                </c:pt>
                <c:pt idx="6949">
                  <c:v>1914</c:v>
                </c:pt>
                <c:pt idx="6950">
                  <c:v>2490</c:v>
                </c:pt>
                <c:pt idx="6951">
                  <c:v>2154</c:v>
                </c:pt>
                <c:pt idx="6952">
                  <c:v>2784</c:v>
                </c:pt>
                <c:pt idx="6953">
                  <c:v>3048</c:v>
                </c:pt>
                <c:pt idx="6954">
                  <c:v>2598</c:v>
                </c:pt>
                <c:pt idx="6955">
                  <c:v>2628</c:v>
                </c:pt>
                <c:pt idx="6956">
                  <c:v>2892</c:v>
                </c:pt>
                <c:pt idx="6957">
                  <c:v>3186</c:v>
                </c:pt>
                <c:pt idx="6958">
                  <c:v>3066</c:v>
                </c:pt>
                <c:pt idx="6959">
                  <c:v>3312</c:v>
                </c:pt>
                <c:pt idx="6960">
                  <c:v>4134</c:v>
                </c:pt>
                <c:pt idx="6961">
                  <c:v>3480</c:v>
                </c:pt>
                <c:pt idx="6962">
                  <c:v>3996</c:v>
                </c:pt>
                <c:pt idx="6963">
                  <c:v>3834</c:v>
                </c:pt>
                <c:pt idx="6964">
                  <c:v>3612</c:v>
                </c:pt>
                <c:pt idx="6965">
                  <c:v>2946</c:v>
                </c:pt>
                <c:pt idx="6966">
                  <c:v>2346</c:v>
                </c:pt>
                <c:pt idx="6967">
                  <c:v>1998</c:v>
                </c:pt>
                <c:pt idx="6968">
                  <c:v>2502</c:v>
                </c:pt>
                <c:pt idx="6969">
                  <c:v>2268</c:v>
                </c:pt>
                <c:pt idx="6970">
                  <c:v>2472</c:v>
                </c:pt>
                <c:pt idx="6971">
                  <c:v>2238</c:v>
                </c:pt>
                <c:pt idx="6972">
                  <c:v>2790</c:v>
                </c:pt>
                <c:pt idx="6973">
                  <c:v>3078</c:v>
                </c:pt>
                <c:pt idx="6974">
                  <c:v>2010</c:v>
                </c:pt>
                <c:pt idx="6975">
                  <c:v>1788</c:v>
                </c:pt>
                <c:pt idx="6976">
                  <c:v>1938</c:v>
                </c:pt>
                <c:pt idx="6977">
                  <c:v>2472</c:v>
                </c:pt>
                <c:pt idx="6978">
                  <c:v>2778</c:v>
                </c:pt>
                <c:pt idx="6979">
                  <c:v>1992</c:v>
                </c:pt>
                <c:pt idx="6980">
                  <c:v>2754</c:v>
                </c:pt>
                <c:pt idx="6981">
                  <c:v>3006</c:v>
                </c:pt>
                <c:pt idx="6982">
                  <c:v>2850</c:v>
                </c:pt>
                <c:pt idx="6983">
                  <c:v>2838</c:v>
                </c:pt>
                <c:pt idx="6984">
                  <c:v>2904</c:v>
                </c:pt>
                <c:pt idx="6985">
                  <c:v>3126</c:v>
                </c:pt>
                <c:pt idx="6986">
                  <c:v>4218</c:v>
                </c:pt>
                <c:pt idx="6987">
                  <c:v>4584</c:v>
                </c:pt>
                <c:pt idx="6988">
                  <c:v>2856</c:v>
                </c:pt>
                <c:pt idx="6989">
                  <c:v>2994</c:v>
                </c:pt>
                <c:pt idx="6990">
                  <c:v>3786</c:v>
                </c:pt>
                <c:pt idx="6991">
                  <c:v>3624</c:v>
                </c:pt>
                <c:pt idx="6992">
                  <c:v>2352</c:v>
                </c:pt>
                <c:pt idx="6993">
                  <c:v>2220</c:v>
                </c:pt>
                <c:pt idx="6994">
                  <c:v>3150</c:v>
                </c:pt>
                <c:pt idx="6995">
                  <c:v>2850</c:v>
                </c:pt>
                <c:pt idx="6996">
                  <c:v>3384</c:v>
                </c:pt>
                <c:pt idx="6997">
                  <c:v>2244</c:v>
                </c:pt>
                <c:pt idx="6998">
                  <c:v>2412</c:v>
                </c:pt>
                <c:pt idx="6999">
                  <c:v>3546</c:v>
                </c:pt>
                <c:pt idx="7000">
                  <c:v>3984</c:v>
                </c:pt>
                <c:pt idx="7001">
                  <c:v>3606</c:v>
                </c:pt>
                <c:pt idx="7002">
                  <c:v>3684</c:v>
                </c:pt>
                <c:pt idx="7003">
                  <c:v>4002</c:v>
                </c:pt>
                <c:pt idx="7004">
                  <c:v>3618</c:v>
                </c:pt>
                <c:pt idx="7005">
                  <c:v>3372</c:v>
                </c:pt>
                <c:pt idx="7006">
                  <c:v>4680</c:v>
                </c:pt>
                <c:pt idx="7007">
                  <c:v>4428</c:v>
                </c:pt>
                <c:pt idx="7008">
                  <c:v>6528</c:v>
                </c:pt>
                <c:pt idx="7009">
                  <c:v>7344</c:v>
                </c:pt>
                <c:pt idx="7010">
                  <c:v>8328</c:v>
                </c:pt>
                <c:pt idx="7011">
                  <c:v>8844</c:v>
                </c:pt>
                <c:pt idx="7012">
                  <c:v>8634</c:v>
                </c:pt>
                <c:pt idx="7013">
                  <c:v>8964</c:v>
                </c:pt>
                <c:pt idx="7014">
                  <c:v>8826</c:v>
                </c:pt>
                <c:pt idx="7015">
                  <c:v>7824</c:v>
                </c:pt>
                <c:pt idx="7016">
                  <c:v>7116</c:v>
                </c:pt>
                <c:pt idx="7017">
                  <c:v>4962</c:v>
                </c:pt>
                <c:pt idx="7018">
                  <c:v>5802</c:v>
                </c:pt>
                <c:pt idx="7019">
                  <c:v>5208</c:v>
                </c:pt>
                <c:pt idx="7020">
                  <c:v>4176</c:v>
                </c:pt>
                <c:pt idx="7021">
                  <c:v>5016</c:v>
                </c:pt>
                <c:pt idx="7022">
                  <c:v>4680</c:v>
                </c:pt>
                <c:pt idx="7023">
                  <c:v>4728</c:v>
                </c:pt>
                <c:pt idx="7024">
                  <c:v>4302</c:v>
                </c:pt>
                <c:pt idx="7025">
                  <c:v>4164</c:v>
                </c:pt>
                <c:pt idx="7026">
                  <c:v>3912</c:v>
                </c:pt>
                <c:pt idx="7027">
                  <c:v>4530</c:v>
                </c:pt>
                <c:pt idx="7028">
                  <c:v>4080</c:v>
                </c:pt>
                <c:pt idx="7029">
                  <c:v>4788</c:v>
                </c:pt>
                <c:pt idx="7030">
                  <c:v>4338</c:v>
                </c:pt>
                <c:pt idx="7031">
                  <c:v>4674</c:v>
                </c:pt>
                <c:pt idx="7032">
                  <c:v>4608</c:v>
                </c:pt>
                <c:pt idx="7033">
                  <c:v>5640</c:v>
                </c:pt>
                <c:pt idx="7034">
                  <c:v>6222</c:v>
                </c:pt>
                <c:pt idx="7035">
                  <c:v>6576</c:v>
                </c:pt>
                <c:pt idx="7036">
                  <c:v>6546</c:v>
                </c:pt>
                <c:pt idx="7037">
                  <c:v>6870</c:v>
                </c:pt>
                <c:pt idx="7038">
                  <c:v>7374</c:v>
                </c:pt>
                <c:pt idx="7040">
                  <c:v>7392</c:v>
                </c:pt>
                <c:pt idx="7041">
                  <c:v>7356</c:v>
                </c:pt>
                <c:pt idx="7042">
                  <c:v>7326</c:v>
                </c:pt>
                <c:pt idx="7043">
                  <c:v>7686</c:v>
                </c:pt>
                <c:pt idx="7044">
                  <c:v>6882</c:v>
                </c:pt>
                <c:pt idx="7045">
                  <c:v>6750</c:v>
                </c:pt>
                <c:pt idx="7046">
                  <c:v>6492</c:v>
                </c:pt>
                <c:pt idx="7047">
                  <c:v>7332</c:v>
                </c:pt>
                <c:pt idx="7048">
                  <c:v>7908</c:v>
                </c:pt>
                <c:pt idx="7049">
                  <c:v>8172</c:v>
                </c:pt>
                <c:pt idx="7050">
                  <c:v>8340</c:v>
                </c:pt>
                <c:pt idx="7051">
                  <c:v>8568</c:v>
                </c:pt>
                <c:pt idx="7052">
                  <c:v>8718</c:v>
                </c:pt>
                <c:pt idx="7053">
                  <c:v>8862</c:v>
                </c:pt>
                <c:pt idx="7054">
                  <c:v>8952</c:v>
                </c:pt>
                <c:pt idx="7055">
                  <c:v>7896</c:v>
                </c:pt>
                <c:pt idx="7056">
                  <c:v>8154</c:v>
                </c:pt>
                <c:pt idx="7057">
                  <c:v>7740</c:v>
                </c:pt>
                <c:pt idx="7058">
                  <c:v>7968</c:v>
                </c:pt>
                <c:pt idx="7059">
                  <c:v>7566</c:v>
                </c:pt>
                <c:pt idx="7060">
                  <c:v>6942</c:v>
                </c:pt>
                <c:pt idx="7061">
                  <c:v>6642</c:v>
                </c:pt>
                <c:pt idx="7062">
                  <c:v>5520</c:v>
                </c:pt>
                <c:pt idx="7063">
                  <c:v>4674</c:v>
                </c:pt>
                <c:pt idx="7064">
                  <c:v>4260</c:v>
                </c:pt>
                <c:pt idx="7065">
                  <c:v>4020</c:v>
                </c:pt>
                <c:pt idx="7066">
                  <c:v>4032</c:v>
                </c:pt>
                <c:pt idx="7067">
                  <c:v>4776</c:v>
                </c:pt>
                <c:pt idx="7068">
                  <c:v>8100</c:v>
                </c:pt>
                <c:pt idx="7069">
                  <c:v>7554</c:v>
                </c:pt>
                <c:pt idx="7070">
                  <c:v>7638</c:v>
                </c:pt>
                <c:pt idx="7071">
                  <c:v>6942</c:v>
                </c:pt>
                <c:pt idx="7072">
                  <c:v>6894</c:v>
                </c:pt>
                <c:pt idx="7073">
                  <c:v>7008</c:v>
                </c:pt>
                <c:pt idx="7074">
                  <c:v>5886</c:v>
                </c:pt>
                <c:pt idx="7075">
                  <c:v>6132</c:v>
                </c:pt>
                <c:pt idx="7076">
                  <c:v>6756</c:v>
                </c:pt>
                <c:pt idx="7077">
                  <c:v>6306</c:v>
                </c:pt>
                <c:pt idx="7078">
                  <c:v>5322</c:v>
                </c:pt>
                <c:pt idx="7079">
                  <c:v>5634</c:v>
                </c:pt>
                <c:pt idx="7080">
                  <c:v>6348</c:v>
                </c:pt>
                <c:pt idx="7081">
                  <c:v>6342</c:v>
                </c:pt>
                <c:pt idx="7082">
                  <c:v>6912</c:v>
                </c:pt>
                <c:pt idx="7083">
                  <c:v>6552</c:v>
                </c:pt>
                <c:pt idx="7084">
                  <c:v>6636</c:v>
                </c:pt>
                <c:pt idx="7085">
                  <c:v>6624</c:v>
                </c:pt>
                <c:pt idx="7086">
                  <c:v>6402</c:v>
                </c:pt>
                <c:pt idx="7087">
                  <c:v>6516</c:v>
                </c:pt>
                <c:pt idx="7088">
                  <c:v>6798</c:v>
                </c:pt>
                <c:pt idx="7089">
                  <c:v>7224</c:v>
                </c:pt>
                <c:pt idx="7090">
                  <c:v>7290</c:v>
                </c:pt>
                <c:pt idx="7091">
                  <c:v>6816</c:v>
                </c:pt>
                <c:pt idx="7092">
                  <c:v>6444</c:v>
                </c:pt>
                <c:pt idx="7093">
                  <c:v>6486</c:v>
                </c:pt>
                <c:pt idx="7094">
                  <c:v>5160</c:v>
                </c:pt>
                <c:pt idx="7095">
                  <c:v>4915</c:v>
                </c:pt>
                <c:pt idx="7096">
                  <c:v>4884</c:v>
                </c:pt>
                <c:pt idx="7097">
                  <c:v>4896</c:v>
                </c:pt>
                <c:pt idx="7098">
                  <c:v>4266</c:v>
                </c:pt>
                <c:pt idx="7099">
                  <c:v>3428</c:v>
                </c:pt>
                <c:pt idx="7100">
                  <c:v>4272</c:v>
                </c:pt>
                <c:pt idx="7101">
                  <c:v>5328</c:v>
                </c:pt>
                <c:pt idx="7102">
                  <c:v>6042</c:v>
                </c:pt>
                <c:pt idx="7103">
                  <c:v>6990</c:v>
                </c:pt>
                <c:pt idx="7104">
                  <c:v>6084</c:v>
                </c:pt>
                <c:pt idx="7105">
                  <c:v>4842</c:v>
                </c:pt>
                <c:pt idx="7106">
                  <c:v>5532</c:v>
                </c:pt>
                <c:pt idx="7107">
                  <c:v>6228</c:v>
                </c:pt>
                <c:pt idx="7108">
                  <c:v>5988</c:v>
                </c:pt>
                <c:pt idx="7109">
                  <c:v>6150</c:v>
                </c:pt>
                <c:pt idx="7110">
                  <c:v>6366</c:v>
                </c:pt>
                <c:pt idx="7111">
                  <c:v>6474</c:v>
                </c:pt>
                <c:pt idx="7112">
                  <c:v>6564</c:v>
                </c:pt>
                <c:pt idx="7113">
                  <c:v>6762</c:v>
                </c:pt>
                <c:pt idx="7114">
                  <c:v>6858</c:v>
                </c:pt>
                <c:pt idx="7115">
                  <c:v>6672</c:v>
                </c:pt>
                <c:pt idx="7116">
                  <c:v>5688</c:v>
                </c:pt>
                <c:pt idx="7117">
                  <c:v>5538</c:v>
                </c:pt>
                <c:pt idx="7118">
                  <c:v>5568</c:v>
                </c:pt>
                <c:pt idx="7119">
                  <c:v>3738</c:v>
                </c:pt>
                <c:pt idx="7120">
                  <c:v>5322</c:v>
                </c:pt>
                <c:pt idx="7121">
                  <c:v>4902</c:v>
                </c:pt>
                <c:pt idx="7122">
                  <c:v>5220</c:v>
                </c:pt>
                <c:pt idx="7123">
                  <c:v>5244</c:v>
                </c:pt>
                <c:pt idx="7124">
                  <c:v>5034</c:v>
                </c:pt>
                <c:pt idx="7125">
                  <c:v>5076</c:v>
                </c:pt>
                <c:pt idx="7126">
                  <c:v>4944</c:v>
                </c:pt>
                <c:pt idx="7127">
                  <c:v>4680</c:v>
                </c:pt>
                <c:pt idx="7128">
                  <c:v>4518</c:v>
                </c:pt>
                <c:pt idx="7129">
                  <c:v>4350</c:v>
                </c:pt>
                <c:pt idx="7130">
                  <c:v>4986</c:v>
                </c:pt>
                <c:pt idx="7131">
                  <c:v>5550</c:v>
                </c:pt>
                <c:pt idx="7132">
                  <c:v>5706</c:v>
                </c:pt>
                <c:pt idx="7133">
                  <c:v>5520</c:v>
                </c:pt>
                <c:pt idx="7134">
                  <c:v>5580</c:v>
                </c:pt>
                <c:pt idx="7135">
                  <c:v>5964</c:v>
                </c:pt>
                <c:pt idx="7136">
                  <c:v>6456</c:v>
                </c:pt>
                <c:pt idx="7137">
                  <c:v>5844</c:v>
                </c:pt>
                <c:pt idx="7138">
                  <c:v>5250</c:v>
                </c:pt>
                <c:pt idx="7139">
                  <c:v>6528</c:v>
                </c:pt>
                <c:pt idx="7140">
                  <c:v>4902</c:v>
                </c:pt>
                <c:pt idx="7141">
                  <c:v>6804</c:v>
                </c:pt>
                <c:pt idx="7142">
                  <c:v>7410</c:v>
                </c:pt>
                <c:pt idx="7143">
                  <c:v>7206</c:v>
                </c:pt>
                <c:pt idx="7144">
                  <c:v>7356</c:v>
                </c:pt>
                <c:pt idx="7145">
                  <c:v>7320</c:v>
                </c:pt>
                <c:pt idx="7146">
                  <c:v>6156</c:v>
                </c:pt>
                <c:pt idx="7147">
                  <c:v>10590</c:v>
                </c:pt>
                <c:pt idx="7148">
                  <c:v>11034</c:v>
                </c:pt>
                <c:pt idx="7149">
                  <c:v>11358</c:v>
                </c:pt>
                <c:pt idx="7150">
                  <c:v>11736</c:v>
                </c:pt>
                <c:pt idx="7151">
                  <c:v>11280</c:v>
                </c:pt>
                <c:pt idx="7152">
                  <c:v>11884</c:v>
                </c:pt>
                <c:pt idx="7153">
                  <c:v>11658</c:v>
                </c:pt>
                <c:pt idx="7154">
                  <c:v>11844</c:v>
                </c:pt>
                <c:pt idx="7155">
                  <c:v>12822</c:v>
                </c:pt>
                <c:pt idx="7156">
                  <c:v>15522</c:v>
                </c:pt>
                <c:pt idx="7157">
                  <c:v>16764</c:v>
                </c:pt>
                <c:pt idx="7158">
                  <c:v>17556</c:v>
                </c:pt>
                <c:pt idx="7159">
                  <c:v>18204</c:v>
                </c:pt>
                <c:pt idx="7160">
                  <c:v>19266</c:v>
                </c:pt>
                <c:pt idx="7161">
                  <c:v>19668</c:v>
                </c:pt>
                <c:pt idx="7162">
                  <c:v>20268</c:v>
                </c:pt>
                <c:pt idx="7163">
                  <c:v>20664</c:v>
                </c:pt>
                <c:pt idx="7164">
                  <c:v>21126</c:v>
                </c:pt>
                <c:pt idx="7165">
                  <c:v>21528</c:v>
                </c:pt>
                <c:pt idx="7166">
                  <c:v>22158</c:v>
                </c:pt>
                <c:pt idx="7167">
                  <c:v>23070</c:v>
                </c:pt>
                <c:pt idx="7168">
                  <c:v>23520</c:v>
                </c:pt>
                <c:pt idx="7169">
                  <c:v>23682</c:v>
                </c:pt>
                <c:pt idx="7170">
                  <c:v>24300</c:v>
                </c:pt>
                <c:pt idx="7171">
                  <c:v>24828</c:v>
                </c:pt>
                <c:pt idx="7172">
                  <c:v>26214</c:v>
                </c:pt>
                <c:pt idx="7173">
                  <c:v>26652</c:v>
                </c:pt>
                <c:pt idx="7174">
                  <c:v>27138</c:v>
                </c:pt>
                <c:pt idx="7175">
                  <c:v>27618</c:v>
                </c:pt>
                <c:pt idx="7176">
                  <c:v>28620</c:v>
                </c:pt>
                <c:pt idx="7177">
                  <c:v>29394</c:v>
                </c:pt>
                <c:pt idx="7178">
                  <c:v>30408</c:v>
                </c:pt>
                <c:pt idx="7179">
                  <c:v>31464</c:v>
                </c:pt>
                <c:pt idx="7180">
                  <c:v>30480</c:v>
                </c:pt>
                <c:pt idx="7181">
                  <c:v>30042</c:v>
                </c:pt>
                <c:pt idx="7182">
                  <c:v>29922</c:v>
                </c:pt>
                <c:pt idx="7183">
                  <c:v>30198</c:v>
                </c:pt>
                <c:pt idx="7184">
                  <c:v>30222</c:v>
                </c:pt>
                <c:pt idx="7185">
                  <c:v>30222</c:v>
                </c:pt>
                <c:pt idx="7186">
                  <c:v>30684</c:v>
                </c:pt>
                <c:pt idx="7187">
                  <c:v>32664</c:v>
                </c:pt>
                <c:pt idx="7188">
                  <c:v>32382</c:v>
                </c:pt>
                <c:pt idx="7189">
                  <c:v>31932</c:v>
                </c:pt>
                <c:pt idx="7190">
                  <c:v>32262</c:v>
                </c:pt>
                <c:pt idx="7191">
                  <c:v>31668</c:v>
                </c:pt>
                <c:pt idx="7192">
                  <c:v>29820</c:v>
                </c:pt>
                <c:pt idx="7193">
                  <c:v>28692</c:v>
                </c:pt>
                <c:pt idx="7194">
                  <c:v>28506</c:v>
                </c:pt>
                <c:pt idx="7195">
                  <c:v>27936</c:v>
                </c:pt>
                <c:pt idx="7196">
                  <c:v>27540</c:v>
                </c:pt>
                <c:pt idx="7197">
                  <c:v>28236</c:v>
                </c:pt>
                <c:pt idx="7198">
                  <c:v>27774</c:v>
                </c:pt>
                <c:pt idx="7199">
                  <c:v>27132</c:v>
                </c:pt>
                <c:pt idx="7200">
                  <c:v>26724</c:v>
                </c:pt>
                <c:pt idx="7201">
                  <c:v>26622</c:v>
                </c:pt>
                <c:pt idx="7202">
                  <c:v>26142</c:v>
                </c:pt>
                <c:pt idx="7203">
                  <c:v>25404</c:v>
                </c:pt>
                <c:pt idx="7204">
                  <c:v>25950</c:v>
                </c:pt>
                <c:pt idx="7205">
                  <c:v>25962</c:v>
                </c:pt>
                <c:pt idx="7206">
                  <c:v>25506</c:v>
                </c:pt>
                <c:pt idx="7207">
                  <c:v>25878</c:v>
                </c:pt>
                <c:pt idx="7208">
                  <c:v>26202</c:v>
                </c:pt>
                <c:pt idx="7209">
                  <c:v>25938</c:v>
                </c:pt>
                <c:pt idx="7210">
                  <c:v>24564</c:v>
                </c:pt>
                <c:pt idx="7211">
                  <c:v>24234</c:v>
                </c:pt>
                <c:pt idx="7212">
                  <c:v>23916</c:v>
                </c:pt>
                <c:pt idx="7213">
                  <c:v>23424</c:v>
                </c:pt>
                <c:pt idx="7214">
                  <c:v>23478</c:v>
                </c:pt>
                <c:pt idx="7215">
                  <c:v>23028</c:v>
                </c:pt>
                <c:pt idx="7216">
                  <c:v>22386</c:v>
                </c:pt>
                <c:pt idx="7217">
                  <c:v>21384</c:v>
                </c:pt>
                <c:pt idx="7218">
                  <c:v>21318</c:v>
                </c:pt>
                <c:pt idx="7219">
                  <c:v>20904</c:v>
                </c:pt>
                <c:pt idx="7220">
                  <c:v>20772</c:v>
                </c:pt>
                <c:pt idx="7221">
                  <c:v>20622</c:v>
                </c:pt>
                <c:pt idx="7222">
                  <c:v>20256</c:v>
                </c:pt>
                <c:pt idx="7223">
                  <c:v>20400</c:v>
                </c:pt>
                <c:pt idx="7224">
                  <c:v>20346</c:v>
                </c:pt>
                <c:pt idx="7225">
                  <c:v>19590</c:v>
                </c:pt>
                <c:pt idx="7226">
                  <c:v>19152</c:v>
                </c:pt>
                <c:pt idx="7227">
                  <c:v>18984</c:v>
                </c:pt>
                <c:pt idx="7228">
                  <c:v>18720</c:v>
                </c:pt>
                <c:pt idx="7229">
                  <c:v>15954</c:v>
                </c:pt>
                <c:pt idx="7230">
                  <c:v>15678</c:v>
                </c:pt>
                <c:pt idx="7231">
                  <c:v>15588</c:v>
                </c:pt>
                <c:pt idx="7232">
                  <c:v>15000</c:v>
                </c:pt>
                <c:pt idx="7233">
                  <c:v>14316</c:v>
                </c:pt>
                <c:pt idx="7234">
                  <c:v>13116</c:v>
                </c:pt>
                <c:pt idx="7235">
                  <c:v>12708</c:v>
                </c:pt>
                <c:pt idx="7236">
                  <c:v>12072</c:v>
                </c:pt>
                <c:pt idx="7237">
                  <c:v>11844</c:v>
                </c:pt>
                <c:pt idx="7238">
                  <c:v>11310</c:v>
                </c:pt>
                <c:pt idx="7239">
                  <c:v>10782</c:v>
                </c:pt>
                <c:pt idx="7240">
                  <c:v>9780</c:v>
                </c:pt>
                <c:pt idx="7241">
                  <c:v>9018</c:v>
                </c:pt>
                <c:pt idx="7242">
                  <c:v>9060</c:v>
                </c:pt>
                <c:pt idx="7243">
                  <c:v>8100</c:v>
                </c:pt>
                <c:pt idx="7244">
                  <c:v>7764</c:v>
                </c:pt>
                <c:pt idx="7245">
                  <c:v>7860</c:v>
                </c:pt>
                <c:pt idx="7246">
                  <c:v>7662</c:v>
                </c:pt>
                <c:pt idx="7247">
                  <c:v>6972</c:v>
                </c:pt>
                <c:pt idx="7248">
                  <c:v>6660</c:v>
                </c:pt>
                <c:pt idx="7249">
                  <c:v>5892</c:v>
                </c:pt>
                <c:pt idx="7250">
                  <c:v>5040</c:v>
                </c:pt>
                <c:pt idx="7251">
                  <c:v>4230</c:v>
                </c:pt>
                <c:pt idx="7252">
                  <c:v>3882</c:v>
                </c:pt>
                <c:pt idx="7253">
                  <c:v>3690</c:v>
                </c:pt>
                <c:pt idx="7254">
                  <c:v>3732</c:v>
                </c:pt>
                <c:pt idx="7255">
                  <c:v>3726</c:v>
                </c:pt>
                <c:pt idx="7256">
                  <c:v>3276</c:v>
                </c:pt>
                <c:pt idx="7257">
                  <c:v>2892</c:v>
                </c:pt>
                <c:pt idx="7258">
                  <c:v>2670</c:v>
                </c:pt>
                <c:pt idx="7259">
                  <c:v>2202</c:v>
                </c:pt>
                <c:pt idx="7260">
                  <c:v>2100</c:v>
                </c:pt>
                <c:pt idx="7261">
                  <c:v>2130</c:v>
                </c:pt>
                <c:pt idx="7262">
                  <c:v>2082</c:v>
                </c:pt>
                <c:pt idx="7263">
                  <c:v>1938</c:v>
                </c:pt>
                <c:pt idx="7264">
                  <c:v>2088</c:v>
                </c:pt>
                <c:pt idx="7265">
                  <c:v>2160</c:v>
                </c:pt>
                <c:pt idx="7266">
                  <c:v>1368</c:v>
                </c:pt>
                <c:pt idx="7267">
                  <c:v>1302</c:v>
                </c:pt>
                <c:pt idx="7268">
                  <c:v>1320</c:v>
                </c:pt>
                <c:pt idx="7269">
                  <c:v>1386</c:v>
                </c:pt>
                <c:pt idx="7270">
                  <c:v>1338</c:v>
                </c:pt>
                <c:pt idx="7271">
                  <c:v>1626</c:v>
                </c:pt>
                <c:pt idx="7272">
                  <c:v>1794</c:v>
                </c:pt>
                <c:pt idx="7273">
                  <c:v>1560</c:v>
                </c:pt>
                <c:pt idx="7274">
                  <c:v>1794</c:v>
                </c:pt>
                <c:pt idx="7275">
                  <c:v>2016</c:v>
                </c:pt>
                <c:pt idx="7276">
                  <c:v>2376</c:v>
                </c:pt>
                <c:pt idx="7277">
                  <c:v>2994</c:v>
                </c:pt>
                <c:pt idx="7278">
                  <c:v>3132</c:v>
                </c:pt>
                <c:pt idx="7279">
                  <c:v>3366</c:v>
                </c:pt>
                <c:pt idx="7280">
                  <c:v>3930</c:v>
                </c:pt>
                <c:pt idx="7281">
                  <c:v>3936</c:v>
                </c:pt>
                <c:pt idx="7282">
                  <c:v>3696</c:v>
                </c:pt>
                <c:pt idx="7283">
                  <c:v>2832</c:v>
                </c:pt>
                <c:pt idx="7284">
                  <c:v>2886</c:v>
                </c:pt>
                <c:pt idx="7285">
                  <c:v>2190</c:v>
                </c:pt>
                <c:pt idx="7286">
                  <c:v>2268</c:v>
                </c:pt>
                <c:pt idx="7287">
                  <c:v>1560</c:v>
                </c:pt>
                <c:pt idx="7288">
                  <c:v>1476</c:v>
                </c:pt>
                <c:pt idx="7289">
                  <c:v>1410</c:v>
                </c:pt>
                <c:pt idx="7290">
                  <c:v>1326</c:v>
                </c:pt>
                <c:pt idx="7291">
                  <c:v>1302</c:v>
                </c:pt>
                <c:pt idx="7292">
                  <c:v>1722</c:v>
                </c:pt>
                <c:pt idx="7293">
                  <c:v>1734</c:v>
                </c:pt>
                <c:pt idx="7294">
                  <c:v>1752</c:v>
                </c:pt>
                <c:pt idx="7295">
                  <c:v>1908</c:v>
                </c:pt>
                <c:pt idx="7296">
                  <c:v>2196</c:v>
                </c:pt>
                <c:pt idx="7297">
                  <c:v>2094</c:v>
                </c:pt>
                <c:pt idx="7298">
                  <c:v>2340</c:v>
                </c:pt>
                <c:pt idx="7299">
                  <c:v>2688</c:v>
                </c:pt>
                <c:pt idx="7300">
                  <c:v>2742</c:v>
                </c:pt>
                <c:pt idx="7301">
                  <c:v>2214</c:v>
                </c:pt>
                <c:pt idx="7302">
                  <c:v>1842</c:v>
                </c:pt>
                <c:pt idx="7303">
                  <c:v>1974</c:v>
                </c:pt>
                <c:pt idx="7304">
                  <c:v>2010</c:v>
                </c:pt>
                <c:pt idx="7305">
                  <c:v>2142</c:v>
                </c:pt>
                <c:pt idx="7306">
                  <c:v>2412</c:v>
                </c:pt>
                <c:pt idx="7307">
                  <c:v>2556</c:v>
                </c:pt>
                <c:pt idx="7308">
                  <c:v>2640</c:v>
                </c:pt>
                <c:pt idx="7309">
                  <c:v>3018</c:v>
                </c:pt>
                <c:pt idx="7310">
                  <c:v>3210</c:v>
                </c:pt>
                <c:pt idx="7311">
                  <c:v>2664</c:v>
                </c:pt>
                <c:pt idx="7312">
                  <c:v>2754</c:v>
                </c:pt>
                <c:pt idx="7313">
                  <c:v>3096</c:v>
                </c:pt>
                <c:pt idx="7314">
                  <c:v>3222</c:v>
                </c:pt>
                <c:pt idx="7315">
                  <c:v>3120</c:v>
                </c:pt>
                <c:pt idx="7316">
                  <c:v>2916</c:v>
                </c:pt>
                <c:pt idx="7317">
                  <c:v>2484</c:v>
                </c:pt>
                <c:pt idx="7318">
                  <c:v>2544</c:v>
                </c:pt>
                <c:pt idx="7319">
                  <c:v>2490</c:v>
                </c:pt>
                <c:pt idx="7320">
                  <c:v>2460</c:v>
                </c:pt>
                <c:pt idx="7321">
                  <c:v>2598</c:v>
                </c:pt>
                <c:pt idx="7322">
                  <c:v>2412</c:v>
                </c:pt>
                <c:pt idx="7323">
                  <c:v>2406</c:v>
                </c:pt>
                <c:pt idx="7324">
                  <c:v>2406</c:v>
                </c:pt>
                <c:pt idx="7325">
                  <c:v>2268</c:v>
                </c:pt>
                <c:pt idx="7326">
                  <c:v>2412</c:v>
                </c:pt>
                <c:pt idx="7327">
                  <c:v>2574</c:v>
                </c:pt>
                <c:pt idx="7328">
                  <c:v>2364</c:v>
                </c:pt>
                <c:pt idx="7329">
                  <c:v>2310</c:v>
                </c:pt>
                <c:pt idx="7330">
                  <c:v>2352</c:v>
                </c:pt>
                <c:pt idx="7331">
                  <c:v>2430</c:v>
                </c:pt>
                <c:pt idx="7332">
                  <c:v>2382</c:v>
                </c:pt>
                <c:pt idx="7333">
                  <c:v>2418</c:v>
                </c:pt>
                <c:pt idx="7334">
                  <c:v>1950</c:v>
                </c:pt>
                <c:pt idx="7335">
                  <c:v>2832</c:v>
                </c:pt>
                <c:pt idx="7336">
                  <c:v>3036</c:v>
                </c:pt>
                <c:pt idx="7337">
                  <c:v>3186</c:v>
                </c:pt>
                <c:pt idx="7338">
                  <c:v>3216</c:v>
                </c:pt>
                <c:pt idx="7339">
                  <c:v>3390</c:v>
                </c:pt>
                <c:pt idx="7340">
                  <c:v>3630</c:v>
                </c:pt>
                <c:pt idx="7341">
                  <c:v>3696</c:v>
                </c:pt>
                <c:pt idx="7342">
                  <c:v>4002</c:v>
                </c:pt>
                <c:pt idx="7343">
                  <c:v>4158</c:v>
                </c:pt>
                <c:pt idx="7344">
                  <c:v>4068</c:v>
                </c:pt>
                <c:pt idx="7345">
                  <c:v>4020</c:v>
                </c:pt>
                <c:pt idx="7346">
                  <c:v>3954</c:v>
                </c:pt>
                <c:pt idx="7347">
                  <c:v>3942</c:v>
                </c:pt>
                <c:pt idx="7348">
                  <c:v>4050</c:v>
                </c:pt>
                <c:pt idx="7349">
                  <c:v>4200</c:v>
                </c:pt>
                <c:pt idx="7350">
                  <c:v>4176</c:v>
                </c:pt>
                <c:pt idx="7351">
                  <c:v>4386</c:v>
                </c:pt>
                <c:pt idx="7352">
                  <c:v>4494</c:v>
                </c:pt>
                <c:pt idx="7353">
                  <c:v>4554</c:v>
                </c:pt>
                <c:pt idx="7354">
                  <c:v>4446</c:v>
                </c:pt>
                <c:pt idx="7355">
                  <c:v>4428</c:v>
                </c:pt>
                <c:pt idx="7356">
                  <c:v>4386</c:v>
                </c:pt>
                <c:pt idx="7357">
                  <c:v>4500</c:v>
                </c:pt>
                <c:pt idx="7358">
                  <c:v>4584</c:v>
                </c:pt>
                <c:pt idx="7359">
                  <c:v>4674</c:v>
                </c:pt>
                <c:pt idx="7360">
                  <c:v>4536</c:v>
                </c:pt>
                <c:pt idx="7361">
                  <c:v>4602</c:v>
                </c:pt>
                <c:pt idx="7362">
                  <c:v>4698</c:v>
                </c:pt>
                <c:pt idx="7363">
                  <c:v>4722</c:v>
                </c:pt>
                <c:pt idx="7364">
                  <c:v>4782</c:v>
                </c:pt>
                <c:pt idx="7365">
                  <c:v>4884</c:v>
                </c:pt>
                <c:pt idx="7366">
                  <c:v>4764</c:v>
                </c:pt>
                <c:pt idx="7367">
                  <c:v>4788</c:v>
                </c:pt>
                <c:pt idx="7368">
                  <c:v>4890</c:v>
                </c:pt>
                <c:pt idx="7369">
                  <c:v>5070</c:v>
                </c:pt>
                <c:pt idx="7370">
                  <c:v>5304</c:v>
                </c:pt>
                <c:pt idx="7371">
                  <c:v>5418</c:v>
                </c:pt>
                <c:pt idx="7372">
                  <c:v>5454</c:v>
                </c:pt>
                <c:pt idx="7373">
                  <c:v>5406</c:v>
                </c:pt>
                <c:pt idx="7374">
                  <c:v>5400</c:v>
                </c:pt>
                <c:pt idx="7375">
                  <c:v>5340</c:v>
                </c:pt>
                <c:pt idx="7376">
                  <c:v>5610</c:v>
                </c:pt>
                <c:pt idx="7377">
                  <c:v>5874</c:v>
                </c:pt>
                <c:pt idx="7378">
                  <c:v>5994</c:v>
                </c:pt>
                <c:pt idx="7379">
                  <c:v>6114</c:v>
                </c:pt>
                <c:pt idx="7380">
                  <c:v>6312</c:v>
                </c:pt>
                <c:pt idx="7381">
                  <c:v>6642</c:v>
                </c:pt>
                <c:pt idx="7382">
                  <c:v>7080</c:v>
                </c:pt>
                <c:pt idx="7383">
                  <c:v>7482</c:v>
                </c:pt>
                <c:pt idx="7384">
                  <c:v>7896</c:v>
                </c:pt>
                <c:pt idx="7385">
                  <c:v>8124</c:v>
                </c:pt>
                <c:pt idx="7386">
                  <c:v>8118</c:v>
                </c:pt>
                <c:pt idx="7387">
                  <c:v>8382</c:v>
                </c:pt>
                <c:pt idx="7388">
                  <c:v>8436</c:v>
                </c:pt>
                <c:pt idx="7389">
                  <c:v>8310</c:v>
                </c:pt>
                <c:pt idx="7390">
                  <c:v>7278</c:v>
                </c:pt>
                <c:pt idx="7391">
                  <c:v>7278</c:v>
                </c:pt>
                <c:pt idx="7392">
                  <c:v>6672</c:v>
                </c:pt>
                <c:pt idx="7393">
                  <c:v>6948</c:v>
                </c:pt>
                <c:pt idx="7394">
                  <c:v>6672</c:v>
                </c:pt>
                <c:pt idx="7395">
                  <c:v>6810</c:v>
                </c:pt>
                <c:pt idx="7396">
                  <c:v>7224</c:v>
                </c:pt>
                <c:pt idx="7397">
                  <c:v>6858</c:v>
                </c:pt>
                <c:pt idx="7398">
                  <c:v>6390</c:v>
                </c:pt>
                <c:pt idx="7399">
                  <c:v>6420</c:v>
                </c:pt>
                <c:pt idx="7400">
                  <c:v>6330</c:v>
                </c:pt>
                <c:pt idx="7401">
                  <c:v>6324</c:v>
                </c:pt>
                <c:pt idx="7402">
                  <c:v>6318</c:v>
                </c:pt>
                <c:pt idx="7403">
                  <c:v>6414</c:v>
                </c:pt>
                <c:pt idx="7404">
                  <c:v>646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2D1-4208-80AA-D51794229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3133312"/>
        <c:axId val="613147392"/>
      </c:lineChart>
      <c:dateAx>
        <c:axId val="613130240"/>
        <c:scaling>
          <c:orientation val="minMax"/>
          <c:min val="39945"/>
        </c:scaling>
        <c:delete val="0"/>
        <c:axPos val="b"/>
        <c:numFmt formatCode="yy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131776"/>
        <c:crosses val="autoZero"/>
        <c:auto val="1"/>
        <c:lblOffset val="100"/>
        <c:baseTimeUnit val="days"/>
      </c:dateAx>
      <c:valAx>
        <c:axId val="613131776"/>
        <c:scaling>
          <c:orientation val="minMax"/>
          <c:max val="32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130240"/>
        <c:crosses val="autoZero"/>
        <c:crossBetween val="between"/>
      </c:valAx>
      <c:dateAx>
        <c:axId val="613133312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3147392"/>
        <c:crosses val="autoZero"/>
        <c:auto val="1"/>
        <c:lblOffset val="100"/>
        <c:baseTimeUnit val="days"/>
      </c:dateAx>
      <c:valAx>
        <c:axId val="613147392"/>
        <c:scaling>
          <c:orientation val="minMax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133312"/>
        <c:crosses val="max"/>
        <c:crossBetween val="between"/>
        <c:majorUnit val="400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1620428287585"/>
          <c:y val="2.0242914979757099E-2"/>
          <c:w val="0.73349400250202601"/>
          <c:h val="8.6370195628380497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371634101292899E-2"/>
          <c:y val="9.0196423852726207E-2"/>
          <c:w val="0.84799577136191295"/>
          <c:h val="0.72941455811335099"/>
        </c:manualLayout>
      </c:layout>
      <c:lineChart>
        <c:grouping val="standard"/>
        <c:varyColors val="0"/>
        <c:ser>
          <c:idx val="0"/>
          <c:order val="0"/>
          <c:tx>
            <c:strRef>
              <c:f>有色!$W$1</c:f>
              <c:strCache>
                <c:ptCount val="1"/>
                <c:pt idx="0">
                  <c:v>房地产开发投资完成额:累计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U$3:$U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477</c:v>
                </c:pt>
                <c:pt idx="398">
                  <c:v>32447</c:v>
                </c:pt>
                <c:pt idx="399">
                  <c:v>32416</c:v>
                </c:pt>
                <c:pt idx="400">
                  <c:v>32386</c:v>
                </c:pt>
                <c:pt idx="401">
                  <c:v>32355</c:v>
                </c:pt>
                <c:pt idx="402">
                  <c:v>32324</c:v>
                </c:pt>
                <c:pt idx="403">
                  <c:v>32294</c:v>
                </c:pt>
                <c:pt idx="404">
                  <c:v>32263</c:v>
                </c:pt>
                <c:pt idx="405">
                  <c:v>32233</c:v>
                </c:pt>
                <c:pt idx="406">
                  <c:v>32202</c:v>
                </c:pt>
                <c:pt idx="407">
                  <c:v>32173</c:v>
                </c:pt>
                <c:pt idx="408">
                  <c:v>32142</c:v>
                </c:pt>
                <c:pt idx="409">
                  <c:v>32111</c:v>
                </c:pt>
                <c:pt idx="410">
                  <c:v>32081</c:v>
                </c:pt>
                <c:pt idx="411">
                  <c:v>32050</c:v>
                </c:pt>
                <c:pt idx="412">
                  <c:v>32020</c:v>
                </c:pt>
                <c:pt idx="413">
                  <c:v>31989</c:v>
                </c:pt>
                <c:pt idx="414">
                  <c:v>31958</c:v>
                </c:pt>
                <c:pt idx="415">
                  <c:v>31928</c:v>
                </c:pt>
                <c:pt idx="416">
                  <c:v>31897</c:v>
                </c:pt>
                <c:pt idx="417">
                  <c:v>31867</c:v>
                </c:pt>
                <c:pt idx="418">
                  <c:v>31836</c:v>
                </c:pt>
                <c:pt idx="419">
                  <c:v>31808</c:v>
                </c:pt>
                <c:pt idx="420">
                  <c:v>31777</c:v>
                </c:pt>
                <c:pt idx="421">
                  <c:v>31746</c:v>
                </c:pt>
                <c:pt idx="422">
                  <c:v>31716</c:v>
                </c:pt>
                <c:pt idx="423">
                  <c:v>31685</c:v>
                </c:pt>
                <c:pt idx="424">
                  <c:v>31655</c:v>
                </c:pt>
                <c:pt idx="425">
                  <c:v>31624</c:v>
                </c:pt>
                <c:pt idx="426">
                  <c:v>31593</c:v>
                </c:pt>
                <c:pt idx="427">
                  <c:v>31563</c:v>
                </c:pt>
                <c:pt idx="428">
                  <c:v>31532</c:v>
                </c:pt>
              </c:numCache>
            </c:numRef>
          </c:cat>
          <c:val>
            <c:numRef>
              <c:f>有色!$W$3:$W$1999</c:f>
              <c:numCache>
                <c:formatCode>###,###,###,###,##0.00</c:formatCode>
                <c:ptCount val="1997"/>
                <c:pt idx="0">
                  <c:v>4.4000000000000004</c:v>
                </c:pt>
                <c:pt idx="1">
                  <c:v>6</c:v>
                </c:pt>
                <c:pt idx="2">
                  <c:v>7.2</c:v>
                </c:pt>
                <c:pt idx="3">
                  <c:v>8.8000000000000007</c:v>
                </c:pt>
                <c:pt idx="4">
                  <c:v>10.9</c:v>
                </c:pt>
                <c:pt idx="5">
                  <c:v>12.7</c:v>
                </c:pt>
                <c:pt idx="6">
                  <c:v>15</c:v>
                </c:pt>
                <c:pt idx="7">
                  <c:v>18.3</c:v>
                </c:pt>
                <c:pt idx="8">
                  <c:v>21.6</c:v>
                </c:pt>
                <c:pt idx="9">
                  <c:v>25.6</c:v>
                </c:pt>
                <c:pt idx="10">
                  <c:v>38.299999999999997</c:v>
                </c:pt>
                <c:pt idx="12">
                  <c:v>7</c:v>
                </c:pt>
                <c:pt idx="13">
                  <c:v>6.8</c:v>
                </c:pt>
                <c:pt idx="14">
                  <c:v>6.3</c:v>
                </c:pt>
                <c:pt idx="15">
                  <c:v>5.6</c:v>
                </c:pt>
                <c:pt idx="16">
                  <c:v>4.5999999999999996</c:v>
                </c:pt>
                <c:pt idx="17">
                  <c:v>3.4</c:v>
                </c:pt>
                <c:pt idx="18">
                  <c:v>1.9</c:v>
                </c:pt>
                <c:pt idx="19">
                  <c:v>-0.3</c:v>
                </c:pt>
                <c:pt idx="20">
                  <c:v>-3.3</c:v>
                </c:pt>
                <c:pt idx="21">
                  <c:v>-7.7</c:v>
                </c:pt>
                <c:pt idx="22">
                  <c:v>-16.3</c:v>
                </c:pt>
                <c:pt idx="24">
                  <c:v>9.9</c:v>
                </c:pt>
                <c:pt idx="25">
                  <c:v>10.199999999999999</c:v>
                </c:pt>
                <c:pt idx="26">
                  <c:v>10.3</c:v>
                </c:pt>
                <c:pt idx="27">
                  <c:v>10.5</c:v>
                </c:pt>
                <c:pt idx="28">
                  <c:v>10.5</c:v>
                </c:pt>
                <c:pt idx="29">
                  <c:v>10.6</c:v>
                </c:pt>
                <c:pt idx="30">
                  <c:v>10.9</c:v>
                </c:pt>
                <c:pt idx="31">
                  <c:v>11.2</c:v>
                </c:pt>
                <c:pt idx="32">
                  <c:v>11.9</c:v>
                </c:pt>
                <c:pt idx="33">
                  <c:v>11.8</c:v>
                </c:pt>
                <c:pt idx="34">
                  <c:v>11.6</c:v>
                </c:pt>
                <c:pt idx="36">
                  <c:v>9.5</c:v>
                </c:pt>
                <c:pt idx="37">
                  <c:v>9.6999999999999993</c:v>
                </c:pt>
                <c:pt idx="38">
                  <c:v>9.6999999999999993</c:v>
                </c:pt>
                <c:pt idx="39">
                  <c:v>9.9</c:v>
                </c:pt>
                <c:pt idx="40">
                  <c:v>10.1</c:v>
                </c:pt>
                <c:pt idx="41">
                  <c:v>10.199999999999999</c:v>
                </c:pt>
                <c:pt idx="42">
                  <c:v>9.6999999999999993</c:v>
                </c:pt>
                <c:pt idx="43">
                  <c:v>10.199999999999999</c:v>
                </c:pt>
                <c:pt idx="44">
                  <c:v>10.3</c:v>
                </c:pt>
                <c:pt idx="45">
                  <c:v>10.4</c:v>
                </c:pt>
                <c:pt idx="46">
                  <c:v>9.9</c:v>
                </c:pt>
                <c:pt idx="48">
                  <c:v>7</c:v>
                </c:pt>
                <c:pt idx="49">
                  <c:v>7.5</c:v>
                </c:pt>
                <c:pt idx="50">
                  <c:v>7.8</c:v>
                </c:pt>
                <c:pt idx="51">
                  <c:v>8.1</c:v>
                </c:pt>
                <c:pt idx="52">
                  <c:v>7.9</c:v>
                </c:pt>
                <c:pt idx="53">
                  <c:v>7.9</c:v>
                </c:pt>
                <c:pt idx="54">
                  <c:v>8.5</c:v>
                </c:pt>
                <c:pt idx="55">
                  <c:v>8.8000000000000007</c:v>
                </c:pt>
                <c:pt idx="56">
                  <c:v>9.3000000000000007</c:v>
                </c:pt>
                <c:pt idx="57">
                  <c:v>9.1</c:v>
                </c:pt>
                <c:pt idx="58">
                  <c:v>8.9</c:v>
                </c:pt>
                <c:pt idx="60">
                  <c:v>6.9</c:v>
                </c:pt>
                <c:pt idx="61">
                  <c:v>6.5</c:v>
                </c:pt>
                <c:pt idx="62">
                  <c:v>6.6</c:v>
                </c:pt>
                <c:pt idx="63">
                  <c:v>5.8</c:v>
                </c:pt>
                <c:pt idx="64">
                  <c:v>5.4</c:v>
                </c:pt>
                <c:pt idx="65">
                  <c:v>5.3</c:v>
                </c:pt>
                <c:pt idx="66">
                  <c:v>6.1</c:v>
                </c:pt>
                <c:pt idx="67">
                  <c:v>7</c:v>
                </c:pt>
                <c:pt idx="68">
                  <c:v>7.2</c:v>
                </c:pt>
                <c:pt idx="69">
                  <c:v>6.2</c:v>
                </c:pt>
                <c:pt idx="70">
                  <c:v>3</c:v>
                </c:pt>
                <c:pt idx="72">
                  <c:v>1</c:v>
                </c:pt>
                <c:pt idx="73">
                  <c:v>1.3</c:v>
                </c:pt>
                <c:pt idx="74">
                  <c:v>2</c:v>
                </c:pt>
                <c:pt idx="75">
                  <c:v>2.6</c:v>
                </c:pt>
                <c:pt idx="76">
                  <c:v>3.5</c:v>
                </c:pt>
                <c:pt idx="77">
                  <c:v>4.3</c:v>
                </c:pt>
                <c:pt idx="78">
                  <c:v>4.5999999999999996</c:v>
                </c:pt>
                <c:pt idx="79">
                  <c:v>5.0999999999999996</c:v>
                </c:pt>
                <c:pt idx="80">
                  <c:v>6</c:v>
                </c:pt>
                <c:pt idx="81">
                  <c:v>8.5</c:v>
                </c:pt>
                <c:pt idx="82">
                  <c:v>10.4</c:v>
                </c:pt>
                <c:pt idx="84">
                  <c:v>10.5</c:v>
                </c:pt>
                <c:pt idx="85">
                  <c:v>11.9</c:v>
                </c:pt>
                <c:pt idx="86">
                  <c:v>12.4</c:v>
                </c:pt>
                <c:pt idx="87">
                  <c:v>12.5</c:v>
                </c:pt>
                <c:pt idx="88">
                  <c:v>13.2</c:v>
                </c:pt>
                <c:pt idx="89">
                  <c:v>13.7</c:v>
                </c:pt>
                <c:pt idx="90">
                  <c:v>14.1</c:v>
                </c:pt>
                <c:pt idx="91">
                  <c:v>14.7</c:v>
                </c:pt>
                <c:pt idx="92">
                  <c:v>16.399999999999999</c:v>
                </c:pt>
                <c:pt idx="93">
                  <c:v>16.8</c:v>
                </c:pt>
                <c:pt idx="94">
                  <c:v>19.3</c:v>
                </c:pt>
                <c:pt idx="96">
                  <c:v>19.8</c:v>
                </c:pt>
                <c:pt idx="97">
                  <c:v>19.5</c:v>
                </c:pt>
                <c:pt idx="98">
                  <c:v>19.2</c:v>
                </c:pt>
                <c:pt idx="99">
                  <c:v>19.7</c:v>
                </c:pt>
                <c:pt idx="100">
                  <c:v>19.3</c:v>
                </c:pt>
                <c:pt idx="101">
                  <c:v>20.5</c:v>
                </c:pt>
                <c:pt idx="102">
                  <c:v>20.3</c:v>
                </c:pt>
                <c:pt idx="103">
                  <c:v>20.6</c:v>
                </c:pt>
                <c:pt idx="104">
                  <c:v>21.1</c:v>
                </c:pt>
                <c:pt idx="105">
                  <c:v>20.2</c:v>
                </c:pt>
                <c:pt idx="106">
                  <c:v>22.8</c:v>
                </c:pt>
                <c:pt idx="108">
                  <c:v>16.2</c:v>
                </c:pt>
                <c:pt idx="109">
                  <c:v>16.7</c:v>
                </c:pt>
                <c:pt idx="110">
                  <c:v>15.4</c:v>
                </c:pt>
                <c:pt idx="111">
                  <c:v>15.4</c:v>
                </c:pt>
                <c:pt idx="112">
                  <c:v>15.6</c:v>
                </c:pt>
                <c:pt idx="113">
                  <c:v>15.4</c:v>
                </c:pt>
                <c:pt idx="114">
                  <c:v>16.600000000000001</c:v>
                </c:pt>
                <c:pt idx="115">
                  <c:v>18.5</c:v>
                </c:pt>
                <c:pt idx="116">
                  <c:v>18.7</c:v>
                </c:pt>
                <c:pt idx="117">
                  <c:v>23.5</c:v>
                </c:pt>
                <c:pt idx="118">
                  <c:v>27.8</c:v>
                </c:pt>
                <c:pt idx="120">
                  <c:v>27.9</c:v>
                </c:pt>
                <c:pt idx="121">
                  <c:v>29.9</c:v>
                </c:pt>
                <c:pt idx="122">
                  <c:v>31.1</c:v>
                </c:pt>
                <c:pt idx="123">
                  <c:v>32</c:v>
                </c:pt>
                <c:pt idx="124">
                  <c:v>33.200000000000003</c:v>
                </c:pt>
                <c:pt idx="125">
                  <c:v>33.6</c:v>
                </c:pt>
                <c:pt idx="126">
                  <c:v>32.9</c:v>
                </c:pt>
                <c:pt idx="127">
                  <c:v>34.6</c:v>
                </c:pt>
                <c:pt idx="128">
                  <c:v>34.299999999999997</c:v>
                </c:pt>
                <c:pt idx="129">
                  <c:v>34.1</c:v>
                </c:pt>
                <c:pt idx="130">
                  <c:v>35.200000000000003</c:v>
                </c:pt>
                <c:pt idx="132">
                  <c:v>33.200000000000003</c:v>
                </c:pt>
                <c:pt idx="133">
                  <c:v>36.5</c:v>
                </c:pt>
                <c:pt idx="134">
                  <c:v>36.5</c:v>
                </c:pt>
                <c:pt idx="135">
                  <c:v>36.4</c:v>
                </c:pt>
                <c:pt idx="136">
                  <c:v>36.700000000000003</c:v>
                </c:pt>
                <c:pt idx="137">
                  <c:v>37.200000000000003</c:v>
                </c:pt>
                <c:pt idx="138">
                  <c:v>38.1</c:v>
                </c:pt>
                <c:pt idx="139">
                  <c:v>38.200000000000003</c:v>
                </c:pt>
                <c:pt idx="140">
                  <c:v>36.200000000000003</c:v>
                </c:pt>
                <c:pt idx="141">
                  <c:v>35.1</c:v>
                </c:pt>
                <c:pt idx="142">
                  <c:v>31.1</c:v>
                </c:pt>
                <c:pt idx="144">
                  <c:v>16.100000000000001</c:v>
                </c:pt>
                <c:pt idx="145">
                  <c:v>17.8</c:v>
                </c:pt>
                <c:pt idx="146">
                  <c:v>16.600000000000001</c:v>
                </c:pt>
                <c:pt idx="147">
                  <c:v>15.4</c:v>
                </c:pt>
                <c:pt idx="148">
                  <c:v>12.5</c:v>
                </c:pt>
                <c:pt idx="149">
                  <c:v>9.5</c:v>
                </c:pt>
                <c:pt idx="150">
                  <c:v>8.3000000000000007</c:v>
                </c:pt>
                <c:pt idx="151">
                  <c:v>5.8</c:v>
                </c:pt>
                <c:pt idx="152">
                  <c:v>4.9000000000000004</c:v>
                </c:pt>
                <c:pt idx="153">
                  <c:v>4.0999999999999996</c:v>
                </c:pt>
                <c:pt idx="154">
                  <c:v>1</c:v>
                </c:pt>
                <c:pt idx="156">
                  <c:v>23.4</c:v>
                </c:pt>
                <c:pt idx="157">
                  <c:v>22.7</c:v>
                </c:pt>
                <c:pt idx="158">
                  <c:v>24.6</c:v>
                </c:pt>
                <c:pt idx="159">
                  <c:v>26.5</c:v>
                </c:pt>
                <c:pt idx="160">
                  <c:v>29.1</c:v>
                </c:pt>
                <c:pt idx="161">
                  <c:v>30.9</c:v>
                </c:pt>
                <c:pt idx="162">
                  <c:v>33.5</c:v>
                </c:pt>
                <c:pt idx="163">
                  <c:v>31.9</c:v>
                </c:pt>
                <c:pt idx="164">
                  <c:v>32.1</c:v>
                </c:pt>
                <c:pt idx="165">
                  <c:v>32.299999999999997</c:v>
                </c:pt>
                <c:pt idx="166">
                  <c:v>32.9</c:v>
                </c:pt>
                <c:pt idx="168">
                  <c:v>30.2</c:v>
                </c:pt>
                <c:pt idx="169">
                  <c:v>31.8</c:v>
                </c:pt>
                <c:pt idx="170">
                  <c:v>31.4</c:v>
                </c:pt>
                <c:pt idx="171">
                  <c:v>30.3</c:v>
                </c:pt>
                <c:pt idx="172">
                  <c:v>29</c:v>
                </c:pt>
                <c:pt idx="173">
                  <c:v>28.9</c:v>
                </c:pt>
                <c:pt idx="174">
                  <c:v>28.5</c:v>
                </c:pt>
                <c:pt idx="175">
                  <c:v>27.5</c:v>
                </c:pt>
                <c:pt idx="176">
                  <c:v>27.4</c:v>
                </c:pt>
                <c:pt idx="177">
                  <c:v>26.9</c:v>
                </c:pt>
                <c:pt idx="178">
                  <c:v>24.3</c:v>
                </c:pt>
                <c:pt idx="180">
                  <c:v>22.1</c:v>
                </c:pt>
                <c:pt idx="181">
                  <c:v>24</c:v>
                </c:pt>
                <c:pt idx="182">
                  <c:v>24.1</c:v>
                </c:pt>
                <c:pt idx="183">
                  <c:v>24.3</c:v>
                </c:pt>
                <c:pt idx="184">
                  <c:v>24</c:v>
                </c:pt>
                <c:pt idx="185">
                  <c:v>24</c:v>
                </c:pt>
                <c:pt idx="186">
                  <c:v>24.2</c:v>
                </c:pt>
                <c:pt idx="187">
                  <c:v>21.8</c:v>
                </c:pt>
                <c:pt idx="188">
                  <c:v>21.3</c:v>
                </c:pt>
                <c:pt idx="189">
                  <c:v>20.2</c:v>
                </c:pt>
                <c:pt idx="190">
                  <c:v>19.7</c:v>
                </c:pt>
                <c:pt idx="192">
                  <c:v>20.9</c:v>
                </c:pt>
                <c:pt idx="193">
                  <c:v>22.2</c:v>
                </c:pt>
                <c:pt idx="194">
                  <c:v>21.6</c:v>
                </c:pt>
                <c:pt idx="195">
                  <c:v>22.2</c:v>
                </c:pt>
                <c:pt idx="196">
                  <c:v>22.3</c:v>
                </c:pt>
                <c:pt idx="197">
                  <c:v>23.5</c:v>
                </c:pt>
                <c:pt idx="198">
                  <c:v>23.5</c:v>
                </c:pt>
                <c:pt idx="199">
                  <c:v>24.3</c:v>
                </c:pt>
                <c:pt idx="200">
                  <c:v>25.9</c:v>
                </c:pt>
                <c:pt idx="201">
                  <c:v>26.7</c:v>
                </c:pt>
                <c:pt idx="202">
                  <c:v>27</c:v>
                </c:pt>
                <c:pt idx="204">
                  <c:v>28.1</c:v>
                </c:pt>
                <c:pt idx="205">
                  <c:v>29.2</c:v>
                </c:pt>
                <c:pt idx="206">
                  <c:v>28.9</c:v>
                </c:pt>
                <c:pt idx="207">
                  <c:v>28.3</c:v>
                </c:pt>
                <c:pt idx="208">
                  <c:v>28.8</c:v>
                </c:pt>
                <c:pt idx="209">
                  <c:v>28.6</c:v>
                </c:pt>
                <c:pt idx="210">
                  <c:v>28.7</c:v>
                </c:pt>
                <c:pt idx="211">
                  <c:v>32</c:v>
                </c:pt>
                <c:pt idx="212">
                  <c:v>34.6</c:v>
                </c:pt>
                <c:pt idx="213">
                  <c:v>41.1</c:v>
                </c:pt>
                <c:pt idx="214">
                  <c:v>57.1</c:v>
                </c:pt>
                <c:pt idx="216">
                  <c:v>29.7</c:v>
                </c:pt>
                <c:pt idx="217">
                  <c:v>32.5</c:v>
                </c:pt>
                <c:pt idx="218">
                  <c:v>31.3</c:v>
                </c:pt>
                <c:pt idx="219">
                  <c:v>32.799999999999997</c:v>
                </c:pt>
                <c:pt idx="220">
                  <c:v>33.1</c:v>
                </c:pt>
                <c:pt idx="221">
                  <c:v>34.1</c:v>
                </c:pt>
                <c:pt idx="222">
                  <c:v>34</c:v>
                </c:pt>
                <c:pt idx="223">
                  <c:v>32.9</c:v>
                </c:pt>
                <c:pt idx="224">
                  <c:v>33.5</c:v>
                </c:pt>
                <c:pt idx="225">
                  <c:v>34.9</c:v>
                </c:pt>
                <c:pt idx="226">
                  <c:v>37</c:v>
                </c:pt>
                <c:pt idx="228">
                  <c:v>22</c:v>
                </c:pt>
                <c:pt idx="229">
                  <c:v>28.2</c:v>
                </c:pt>
                <c:pt idx="230">
                  <c:v>29.8</c:v>
                </c:pt>
                <c:pt idx="231">
                  <c:v>29.4</c:v>
                </c:pt>
                <c:pt idx="232">
                  <c:v>30</c:v>
                </c:pt>
                <c:pt idx="233">
                  <c:v>30.7</c:v>
                </c:pt>
                <c:pt idx="234">
                  <c:v>32.9</c:v>
                </c:pt>
                <c:pt idx="235">
                  <c:v>36.700000000000003</c:v>
                </c:pt>
                <c:pt idx="236">
                  <c:v>38.799999999999997</c:v>
                </c:pt>
                <c:pt idx="237">
                  <c:v>36.200000000000003</c:v>
                </c:pt>
                <c:pt idx="238">
                  <c:v>30.2</c:v>
                </c:pt>
                <c:pt idx="240">
                  <c:v>25.3</c:v>
                </c:pt>
                <c:pt idx="241">
                  <c:v>29.7</c:v>
                </c:pt>
                <c:pt idx="242">
                  <c:v>31.4</c:v>
                </c:pt>
                <c:pt idx="243">
                  <c:v>31.4</c:v>
                </c:pt>
                <c:pt idx="244">
                  <c:v>32.1</c:v>
                </c:pt>
                <c:pt idx="245">
                  <c:v>31.6</c:v>
                </c:pt>
                <c:pt idx="246">
                  <c:v>28.2</c:v>
                </c:pt>
                <c:pt idx="247">
                  <c:v>26.5</c:v>
                </c:pt>
                <c:pt idx="248">
                  <c:v>22.8</c:v>
                </c:pt>
                <c:pt idx="249">
                  <c:v>22.9</c:v>
                </c:pt>
                <c:pt idx="250">
                  <c:v>23</c:v>
                </c:pt>
                <c:pt idx="252">
                  <c:v>19.5</c:v>
                </c:pt>
                <c:pt idx="253">
                  <c:v>24.1</c:v>
                </c:pt>
                <c:pt idx="254">
                  <c:v>24.6</c:v>
                </c:pt>
                <c:pt idx="255">
                  <c:v>25</c:v>
                </c:pt>
                <c:pt idx="256">
                  <c:v>24.3</c:v>
                </c:pt>
                <c:pt idx="257">
                  <c:v>24.1</c:v>
                </c:pt>
                <c:pt idx="258">
                  <c:v>22.4</c:v>
                </c:pt>
                <c:pt idx="259">
                  <c:v>20.8</c:v>
                </c:pt>
                <c:pt idx="260">
                  <c:v>20.9</c:v>
                </c:pt>
                <c:pt idx="261">
                  <c:v>20.399999999999999</c:v>
                </c:pt>
                <c:pt idx="262">
                  <c:v>19.8</c:v>
                </c:pt>
                <c:pt idx="264">
                  <c:v>11</c:v>
                </c:pt>
                <c:pt idx="265">
                  <c:v>20.5</c:v>
                </c:pt>
                <c:pt idx="266">
                  <c:v>20.2</c:v>
                </c:pt>
                <c:pt idx="267">
                  <c:v>21.6</c:v>
                </c:pt>
                <c:pt idx="268">
                  <c:v>22.9</c:v>
                </c:pt>
                <c:pt idx="269">
                  <c:v>24.8</c:v>
                </c:pt>
                <c:pt idx="270">
                  <c:v>24.6</c:v>
                </c:pt>
                <c:pt idx="271">
                  <c:v>24.7</c:v>
                </c:pt>
                <c:pt idx="272">
                  <c:v>24.4</c:v>
                </c:pt>
                <c:pt idx="273">
                  <c:v>28.3</c:v>
                </c:pt>
                <c:pt idx="274">
                  <c:v>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DA5-488E-BE0D-0E6B111C0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2981760"/>
        <c:axId val="612987648"/>
      </c:lineChart>
      <c:lineChart>
        <c:grouping val="standard"/>
        <c:varyColors val="0"/>
        <c:ser>
          <c:idx val="1"/>
          <c:order val="1"/>
          <c:tx>
            <c:strRef>
              <c:f>有色!$X$1</c:f>
              <c:strCache>
                <c:ptCount val="1"/>
                <c:pt idx="0">
                  <c:v>申万行业指数:有色金属/上证综指（右轴)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U$3:$U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477</c:v>
                </c:pt>
                <c:pt idx="398">
                  <c:v>32447</c:v>
                </c:pt>
                <c:pt idx="399">
                  <c:v>32416</c:v>
                </c:pt>
                <c:pt idx="400">
                  <c:v>32386</c:v>
                </c:pt>
                <c:pt idx="401">
                  <c:v>32355</c:v>
                </c:pt>
                <c:pt idx="402">
                  <c:v>32324</c:v>
                </c:pt>
                <c:pt idx="403">
                  <c:v>32294</c:v>
                </c:pt>
                <c:pt idx="404">
                  <c:v>32263</c:v>
                </c:pt>
                <c:pt idx="405">
                  <c:v>32233</c:v>
                </c:pt>
                <c:pt idx="406">
                  <c:v>32202</c:v>
                </c:pt>
                <c:pt idx="407">
                  <c:v>32173</c:v>
                </c:pt>
                <c:pt idx="408">
                  <c:v>32142</c:v>
                </c:pt>
                <c:pt idx="409">
                  <c:v>32111</c:v>
                </c:pt>
                <c:pt idx="410">
                  <c:v>32081</c:v>
                </c:pt>
                <c:pt idx="411">
                  <c:v>32050</c:v>
                </c:pt>
                <c:pt idx="412">
                  <c:v>32020</c:v>
                </c:pt>
                <c:pt idx="413">
                  <c:v>31989</c:v>
                </c:pt>
                <c:pt idx="414">
                  <c:v>31958</c:v>
                </c:pt>
                <c:pt idx="415">
                  <c:v>31928</c:v>
                </c:pt>
                <c:pt idx="416">
                  <c:v>31897</c:v>
                </c:pt>
                <c:pt idx="417">
                  <c:v>31867</c:v>
                </c:pt>
                <c:pt idx="418">
                  <c:v>31836</c:v>
                </c:pt>
                <c:pt idx="419">
                  <c:v>31808</c:v>
                </c:pt>
                <c:pt idx="420">
                  <c:v>31777</c:v>
                </c:pt>
                <c:pt idx="421">
                  <c:v>31746</c:v>
                </c:pt>
                <c:pt idx="422">
                  <c:v>31716</c:v>
                </c:pt>
                <c:pt idx="423">
                  <c:v>31685</c:v>
                </c:pt>
                <c:pt idx="424">
                  <c:v>31655</c:v>
                </c:pt>
                <c:pt idx="425">
                  <c:v>31624</c:v>
                </c:pt>
                <c:pt idx="426">
                  <c:v>31593</c:v>
                </c:pt>
                <c:pt idx="427">
                  <c:v>31563</c:v>
                </c:pt>
                <c:pt idx="428">
                  <c:v>31532</c:v>
                </c:pt>
              </c:numCache>
            </c:numRef>
          </c:cat>
          <c:val>
            <c:numRef>
              <c:f>有色!$X$3:$X$1999</c:f>
              <c:numCache>
                <c:formatCode>###,###,###,###,##0.00</c:formatCode>
                <c:ptCount val="1997"/>
                <c:pt idx="0">
                  <c:v>1.5801579400000001</c:v>
                </c:pt>
                <c:pt idx="1">
                  <c:v>1.72075873</c:v>
                </c:pt>
                <c:pt idx="2">
                  <c:v>1.5883468199999999</c:v>
                </c:pt>
                <c:pt idx="3">
                  <c:v>1.58896159</c:v>
                </c:pt>
                <c:pt idx="4">
                  <c:v>1.95365035</c:v>
                </c:pt>
                <c:pt idx="5">
                  <c:v>1.7270717499999999</c:v>
                </c:pt>
                <c:pt idx="6">
                  <c:v>1.2824414799999999</c:v>
                </c:pt>
                <c:pt idx="7">
                  <c:v>1.3322749899999999</c:v>
                </c:pt>
                <c:pt idx="8">
                  <c:v>1.2889135700000001</c:v>
                </c:pt>
                <c:pt idx="9">
                  <c:v>1.1840426500000001</c:v>
                </c:pt>
                <c:pt idx="10">
                  <c:v>1.2934385900000001</c:v>
                </c:pt>
                <c:pt idx="11">
                  <c:v>1.2215060200000001</c:v>
                </c:pt>
                <c:pt idx="12">
                  <c:v>1.17887656</c:v>
                </c:pt>
                <c:pt idx="13">
                  <c:v>1.1376204599999999</c:v>
                </c:pt>
                <c:pt idx="14">
                  <c:v>0.99294704</c:v>
                </c:pt>
                <c:pt idx="15">
                  <c:v>0.97638258</c:v>
                </c:pt>
                <c:pt idx="16">
                  <c:v>1.0241608600000001</c:v>
                </c:pt>
                <c:pt idx="17">
                  <c:v>1.06163538</c:v>
                </c:pt>
                <c:pt idx="18">
                  <c:v>0.97872327000000003</c:v>
                </c:pt>
                <c:pt idx="19">
                  <c:v>0.97844193000000002</c:v>
                </c:pt>
                <c:pt idx="20">
                  <c:v>0.93718634999999995</c:v>
                </c:pt>
                <c:pt idx="21">
                  <c:v>0.95575887000000004</c:v>
                </c:pt>
                <c:pt idx="22">
                  <c:v>1.0202986199999999</c:v>
                </c:pt>
                <c:pt idx="23">
                  <c:v>1.01204823</c:v>
                </c:pt>
                <c:pt idx="24">
                  <c:v>0.99601523999999997</c:v>
                </c:pt>
                <c:pt idx="25">
                  <c:v>0.91785764999999997</c:v>
                </c:pt>
                <c:pt idx="26">
                  <c:v>0.89167291999999998</c:v>
                </c:pt>
                <c:pt idx="27">
                  <c:v>0.94562860000000004</c:v>
                </c:pt>
                <c:pt idx="28">
                  <c:v>0.98641257999999998</c:v>
                </c:pt>
                <c:pt idx="29">
                  <c:v>0.95053520000000002</c:v>
                </c:pt>
                <c:pt idx="30">
                  <c:v>0.99171553999999995</c:v>
                </c:pt>
                <c:pt idx="31">
                  <c:v>0.99964945999999999</c:v>
                </c:pt>
                <c:pt idx="32">
                  <c:v>0.92047369999999995</c:v>
                </c:pt>
                <c:pt idx="33">
                  <c:v>0.97924199000000001</c:v>
                </c:pt>
                <c:pt idx="34">
                  <c:v>0.99907723999999998</c:v>
                </c:pt>
                <c:pt idx="35">
                  <c:v>0.92644338000000004</c:v>
                </c:pt>
                <c:pt idx="36">
                  <c:v>0.98023727000000005</c:v>
                </c:pt>
                <c:pt idx="37">
                  <c:v>0.98913622000000001</c:v>
                </c:pt>
                <c:pt idx="38">
                  <c:v>0.98430019000000002</c:v>
                </c:pt>
                <c:pt idx="39">
                  <c:v>1.00825842</c:v>
                </c:pt>
                <c:pt idx="40">
                  <c:v>1.04227139</c:v>
                </c:pt>
                <c:pt idx="41">
                  <c:v>1.1031702800000001</c:v>
                </c:pt>
                <c:pt idx="42">
                  <c:v>1.1244643000000001</c:v>
                </c:pt>
                <c:pt idx="43">
                  <c:v>1.1534228200000001</c:v>
                </c:pt>
                <c:pt idx="44">
                  <c:v>1.1964156100000001</c:v>
                </c:pt>
                <c:pt idx="45">
                  <c:v>1.2318861999999999</c:v>
                </c:pt>
                <c:pt idx="46">
                  <c:v>1.2202399900000001</c:v>
                </c:pt>
                <c:pt idx="47">
                  <c:v>1.1755546800000001</c:v>
                </c:pt>
                <c:pt idx="48">
                  <c:v>1.2536239</c:v>
                </c:pt>
                <c:pt idx="49">
                  <c:v>1.2295322099999999</c:v>
                </c:pt>
                <c:pt idx="50">
                  <c:v>1.27250079</c:v>
                </c:pt>
                <c:pt idx="51">
                  <c:v>1.3659503500000001</c:v>
                </c:pt>
                <c:pt idx="52">
                  <c:v>1.3437622499999999</c:v>
                </c:pt>
                <c:pt idx="53">
                  <c:v>1.3150329300000001</c:v>
                </c:pt>
                <c:pt idx="54">
                  <c:v>1.11833414</c:v>
                </c:pt>
                <c:pt idx="55">
                  <c:v>1.05893543</c:v>
                </c:pt>
                <c:pt idx="56">
                  <c:v>1.13591697</c:v>
                </c:pt>
                <c:pt idx="57">
                  <c:v>1.16873341</c:v>
                </c:pt>
                <c:pt idx="58">
                  <c:v>1.1858194</c:v>
                </c:pt>
                <c:pt idx="59">
                  <c:v>1.16836216</c:v>
                </c:pt>
                <c:pt idx="60">
                  <c:v>1.1576256</c:v>
                </c:pt>
                <c:pt idx="61">
                  <c:v>1.18375992</c:v>
                </c:pt>
                <c:pt idx="62">
                  <c:v>1.20122226</c:v>
                </c:pt>
                <c:pt idx="63">
                  <c:v>1.1808954199999999</c:v>
                </c:pt>
                <c:pt idx="64">
                  <c:v>1.2073443100000001</c:v>
                </c:pt>
                <c:pt idx="65">
                  <c:v>1.2355928599999999</c:v>
                </c:pt>
                <c:pt idx="66">
                  <c:v>1.23984249</c:v>
                </c:pt>
                <c:pt idx="67">
                  <c:v>1.1876846299999999</c:v>
                </c:pt>
                <c:pt idx="68">
                  <c:v>1.16063783</c:v>
                </c:pt>
                <c:pt idx="69">
                  <c:v>1.1307177500000001</c:v>
                </c:pt>
                <c:pt idx="70">
                  <c:v>1.09861349</c:v>
                </c:pt>
                <c:pt idx="71">
                  <c:v>1.01561222</c:v>
                </c:pt>
                <c:pt idx="72">
                  <c:v>1.0819421</c:v>
                </c:pt>
                <c:pt idx="73">
                  <c:v>1.06583122</c:v>
                </c:pt>
                <c:pt idx="74">
                  <c:v>1.0070386899999999</c:v>
                </c:pt>
                <c:pt idx="75">
                  <c:v>0.96506418999999999</c:v>
                </c:pt>
                <c:pt idx="76">
                  <c:v>0.99463955999999998</c:v>
                </c:pt>
                <c:pt idx="77">
                  <c:v>1.0025641700000001</c:v>
                </c:pt>
                <c:pt idx="78">
                  <c:v>1.0849448799999999</c:v>
                </c:pt>
                <c:pt idx="79">
                  <c:v>1.14611956</c:v>
                </c:pt>
                <c:pt idx="80">
                  <c:v>1.08901749</c:v>
                </c:pt>
                <c:pt idx="81">
                  <c:v>1.1170792</c:v>
                </c:pt>
                <c:pt idx="82">
                  <c:v>1.08734457</c:v>
                </c:pt>
                <c:pt idx="83">
                  <c:v>1.0789963600000001</c:v>
                </c:pt>
                <c:pt idx="84">
                  <c:v>1.02602207</c:v>
                </c:pt>
                <c:pt idx="85">
                  <c:v>1.1981243699999999</c:v>
                </c:pt>
                <c:pt idx="86">
                  <c:v>1.2558952299999999</c:v>
                </c:pt>
                <c:pt idx="87">
                  <c:v>1.29861625</c:v>
                </c:pt>
                <c:pt idx="88">
                  <c:v>1.29747429</c:v>
                </c:pt>
                <c:pt idx="89">
                  <c:v>1.30060384</c:v>
                </c:pt>
                <c:pt idx="90">
                  <c:v>1.2050273199999999</c:v>
                </c:pt>
                <c:pt idx="91">
                  <c:v>1.1571626699999999</c:v>
                </c:pt>
                <c:pt idx="92">
                  <c:v>1.1307133300000001</c:v>
                </c:pt>
                <c:pt idx="93">
                  <c:v>1.1409005800000001</c:v>
                </c:pt>
                <c:pt idx="94">
                  <c:v>1.1751824399999999</c:v>
                </c:pt>
                <c:pt idx="95">
                  <c:v>1.1364809</c:v>
                </c:pt>
                <c:pt idx="96">
                  <c:v>1.1333388200000001</c:v>
                </c:pt>
                <c:pt idx="97">
                  <c:v>1.16582992</c:v>
                </c:pt>
                <c:pt idx="98">
                  <c:v>1.16765673</c:v>
                </c:pt>
                <c:pt idx="99">
                  <c:v>1.23287495</c:v>
                </c:pt>
                <c:pt idx="100">
                  <c:v>1.2889836100000001</c:v>
                </c:pt>
                <c:pt idx="101">
                  <c:v>1.2380335200000001</c:v>
                </c:pt>
                <c:pt idx="102">
                  <c:v>1.2085452400000001</c:v>
                </c:pt>
                <c:pt idx="103">
                  <c:v>1.3368237300000001</c:v>
                </c:pt>
                <c:pt idx="104">
                  <c:v>1.3385848499999999</c:v>
                </c:pt>
                <c:pt idx="105">
                  <c:v>1.3861400699999999</c:v>
                </c:pt>
                <c:pt idx="106">
                  <c:v>1.4359697499999999</c:v>
                </c:pt>
                <c:pt idx="107">
                  <c:v>1.47404526</c:v>
                </c:pt>
                <c:pt idx="108">
                  <c:v>1.5019778500000001</c:v>
                </c:pt>
                <c:pt idx="109">
                  <c:v>1.47464013</c:v>
                </c:pt>
                <c:pt idx="110">
                  <c:v>1.5284018399999999</c:v>
                </c:pt>
                <c:pt idx="111">
                  <c:v>1.6639399800000001</c:v>
                </c:pt>
                <c:pt idx="112">
                  <c:v>1.54539976</c:v>
                </c:pt>
                <c:pt idx="113">
                  <c:v>1.5441136600000001</c:v>
                </c:pt>
                <c:pt idx="114">
                  <c:v>1.5929903000000001</c:v>
                </c:pt>
                <c:pt idx="115">
                  <c:v>1.6518943699999999</c:v>
                </c:pt>
                <c:pt idx="116">
                  <c:v>1.56107124</c:v>
                </c:pt>
                <c:pt idx="117">
                  <c:v>1.5417882700000001</c:v>
                </c:pt>
                <c:pt idx="118">
                  <c:v>1.56098838</c:v>
                </c:pt>
                <c:pt idx="119">
                  <c:v>1.50996463</c:v>
                </c:pt>
                <c:pt idx="120">
                  <c:v>1.3636477300000001</c:v>
                </c:pt>
                <c:pt idx="121">
                  <c:v>1.5561490600000001</c:v>
                </c:pt>
                <c:pt idx="122">
                  <c:v>1.58529728</c:v>
                </c:pt>
                <c:pt idx="123">
                  <c:v>1.6541907899999999</c:v>
                </c:pt>
                <c:pt idx="124">
                  <c:v>1.76305826</c:v>
                </c:pt>
                <c:pt idx="125">
                  <c:v>1.78014893</c:v>
                </c:pt>
                <c:pt idx="126">
                  <c:v>1.6918071800000001</c:v>
                </c:pt>
                <c:pt idx="127">
                  <c:v>1.6486772999999999</c:v>
                </c:pt>
                <c:pt idx="128">
                  <c:v>1.69627729</c:v>
                </c:pt>
                <c:pt idx="129">
                  <c:v>1.8058400100000001</c:v>
                </c:pt>
                <c:pt idx="130">
                  <c:v>1.7730691999999999</c:v>
                </c:pt>
                <c:pt idx="131">
                  <c:v>1.6449815000000001</c:v>
                </c:pt>
                <c:pt idx="132">
                  <c:v>1.835434</c:v>
                </c:pt>
                <c:pt idx="133">
                  <c:v>1.6897461499999999</c:v>
                </c:pt>
                <c:pt idx="134">
                  <c:v>1.86269464</c:v>
                </c:pt>
                <c:pt idx="135">
                  <c:v>1.62325495</c:v>
                </c:pt>
                <c:pt idx="136">
                  <c:v>1.4503118500000001</c:v>
                </c:pt>
                <c:pt idx="137">
                  <c:v>1.3028989900000001</c:v>
                </c:pt>
                <c:pt idx="138">
                  <c:v>1.26501332</c:v>
                </c:pt>
                <c:pt idx="139">
                  <c:v>1.35001989</c:v>
                </c:pt>
                <c:pt idx="140">
                  <c:v>1.3058230500000001</c:v>
                </c:pt>
                <c:pt idx="141">
                  <c:v>1.2310359399999999</c:v>
                </c:pt>
                <c:pt idx="142">
                  <c:v>1.22490492</c:v>
                </c:pt>
                <c:pt idx="143">
                  <c:v>1.2173317299999999</c:v>
                </c:pt>
                <c:pt idx="144">
                  <c:v>1.2880655999999999</c:v>
                </c:pt>
                <c:pt idx="145">
                  <c:v>1.3354203600000001</c:v>
                </c:pt>
                <c:pt idx="146">
                  <c:v>1.3144892500000001</c:v>
                </c:pt>
                <c:pt idx="147">
                  <c:v>1.2762707099999999</c:v>
                </c:pt>
                <c:pt idx="148">
                  <c:v>1.27578535</c:v>
                </c:pt>
                <c:pt idx="149">
                  <c:v>1.3541518299999999</c:v>
                </c:pt>
                <c:pt idx="150">
                  <c:v>1.19855226</c:v>
                </c:pt>
                <c:pt idx="151">
                  <c:v>1.1815771799999999</c:v>
                </c:pt>
                <c:pt idx="152">
                  <c:v>1.1383900899999999</c:v>
                </c:pt>
                <c:pt idx="153">
                  <c:v>1.2069080999999999</c:v>
                </c:pt>
                <c:pt idx="154">
                  <c:v>1.04900876</c:v>
                </c:pt>
                <c:pt idx="155">
                  <c:v>0.91363304000000001</c:v>
                </c:pt>
                <c:pt idx="156">
                  <c:v>0.82788656999999999</c:v>
                </c:pt>
                <c:pt idx="157">
                  <c:v>0.79844758999999998</c:v>
                </c:pt>
                <c:pt idx="158">
                  <c:v>0.72591981000000005</c:v>
                </c:pt>
                <c:pt idx="159">
                  <c:v>0.82906672999999997</c:v>
                </c:pt>
                <c:pt idx="160">
                  <c:v>0.86286675000000002</c:v>
                </c:pt>
                <c:pt idx="161">
                  <c:v>1.0124411099999999</c:v>
                </c:pt>
                <c:pt idx="162">
                  <c:v>1.0049110000000001</c:v>
                </c:pt>
                <c:pt idx="163">
                  <c:v>1.09574777</c:v>
                </c:pt>
                <c:pt idx="164">
                  <c:v>1.14047363</c:v>
                </c:pt>
                <c:pt idx="165">
                  <c:v>1.2979794200000001</c:v>
                </c:pt>
                <c:pt idx="166">
                  <c:v>1.41631346</c:v>
                </c:pt>
                <c:pt idx="167">
                  <c:v>1.3237873</c:v>
                </c:pt>
                <c:pt idx="168">
                  <c:v>1.2619406099999999</c:v>
                </c:pt>
                <c:pt idx="169">
                  <c:v>1.1779231299999999</c:v>
                </c:pt>
                <c:pt idx="170">
                  <c:v>1.33271926</c:v>
                </c:pt>
                <c:pt idx="171">
                  <c:v>1.4700031600000001</c:v>
                </c:pt>
                <c:pt idx="172">
                  <c:v>1.36844213</c:v>
                </c:pt>
                <c:pt idx="173">
                  <c:v>1.20379367</c:v>
                </c:pt>
                <c:pt idx="174">
                  <c:v>1.1105102899999999</c:v>
                </c:pt>
                <c:pt idx="175">
                  <c:v>1.03561273</c:v>
                </c:pt>
                <c:pt idx="176">
                  <c:v>1.0073746400000001</c:v>
                </c:pt>
                <c:pt idx="177">
                  <c:v>0.93407848000000004</c:v>
                </c:pt>
                <c:pt idx="178">
                  <c:v>0.94994816000000004</c:v>
                </c:pt>
                <c:pt idx="179">
                  <c:v>0.81973273000000002</c:v>
                </c:pt>
                <c:pt idx="180">
                  <c:v>0.68451795999999998</c:v>
                </c:pt>
                <c:pt idx="181">
                  <c:v>0.81687180999999998</c:v>
                </c:pt>
                <c:pt idx="182">
                  <c:v>0.84755491000000005</c:v>
                </c:pt>
                <c:pt idx="183">
                  <c:v>0.85313828000000003</c:v>
                </c:pt>
                <c:pt idx="184">
                  <c:v>0.91870558999999996</c:v>
                </c:pt>
                <c:pt idx="185">
                  <c:v>0.90896633000000004</c:v>
                </c:pt>
                <c:pt idx="186">
                  <c:v>0.92692249999999998</c:v>
                </c:pt>
                <c:pt idx="187">
                  <c:v>0.97012734</c:v>
                </c:pt>
                <c:pt idx="188">
                  <c:v>0.96555186000000004</c:v>
                </c:pt>
                <c:pt idx="189">
                  <c:v>0.82492807999999995</c:v>
                </c:pt>
                <c:pt idx="190">
                  <c:v>0.73786594999999999</c:v>
                </c:pt>
                <c:pt idx="191">
                  <c:v>0.76276224999999998</c:v>
                </c:pt>
                <c:pt idx="192">
                  <c:v>0.64628178999999997</c:v>
                </c:pt>
                <c:pt idx="193">
                  <c:v>0.63884737000000003</c:v>
                </c:pt>
                <c:pt idx="194">
                  <c:v>0.63210034000000004</c:v>
                </c:pt>
                <c:pt idx="195">
                  <c:v>0.63349873000000001</c:v>
                </c:pt>
                <c:pt idx="196">
                  <c:v>0.59541725999999995</c:v>
                </c:pt>
                <c:pt idx="197">
                  <c:v>0.58736898999999998</c:v>
                </c:pt>
                <c:pt idx="198">
                  <c:v>0.60988697000000003</c:v>
                </c:pt>
                <c:pt idx="199">
                  <c:v>0.62456515999999995</c:v>
                </c:pt>
                <c:pt idx="200">
                  <c:v>0.63369067000000001</c:v>
                </c:pt>
                <c:pt idx="201">
                  <c:v>0.64409651999999995</c:v>
                </c:pt>
                <c:pt idx="202">
                  <c:v>0.66478408</c:v>
                </c:pt>
                <c:pt idx="203">
                  <c:v>0.63725067000000002</c:v>
                </c:pt>
                <c:pt idx="204">
                  <c:v>0.64623180999999996</c:v>
                </c:pt>
                <c:pt idx="205">
                  <c:v>0.66637778000000003</c:v>
                </c:pt>
                <c:pt idx="206">
                  <c:v>0.65828573000000001</c:v>
                </c:pt>
                <c:pt idx="207">
                  <c:v>0.67793369999999997</c:v>
                </c:pt>
                <c:pt idx="208">
                  <c:v>0.64655731000000005</c:v>
                </c:pt>
                <c:pt idx="209">
                  <c:v>0.67409366999999998</c:v>
                </c:pt>
                <c:pt idx="210">
                  <c:v>0.65087530999999998</c:v>
                </c:pt>
                <c:pt idx="211">
                  <c:v>0.67455874999999998</c:v>
                </c:pt>
                <c:pt idx="212">
                  <c:v>0.66442005000000004</c:v>
                </c:pt>
                <c:pt idx="213">
                  <c:v>0.70698996999999997</c:v>
                </c:pt>
                <c:pt idx="214">
                  <c:v>0.69654526999999999</c:v>
                </c:pt>
                <c:pt idx="215">
                  <c:v>0.68252354999999998</c:v>
                </c:pt>
                <c:pt idx="216">
                  <c:v>0.68871722999999996</c:v>
                </c:pt>
                <c:pt idx="217">
                  <c:v>0.64826351999999998</c:v>
                </c:pt>
                <c:pt idx="218">
                  <c:v>0.66215086999999995</c:v>
                </c:pt>
                <c:pt idx="219">
                  <c:v>0.64648567000000001</c:v>
                </c:pt>
                <c:pt idx="220">
                  <c:v>0.64922716999999996</c:v>
                </c:pt>
                <c:pt idx="221">
                  <c:v>0.64678190000000002</c:v>
                </c:pt>
                <c:pt idx="222">
                  <c:v>0.65684673000000005</c:v>
                </c:pt>
                <c:pt idx="223">
                  <c:v>0.65962425999999996</c:v>
                </c:pt>
                <c:pt idx="224">
                  <c:v>0.64753616000000003</c:v>
                </c:pt>
                <c:pt idx="225">
                  <c:v>0.66776426</c:v>
                </c:pt>
                <c:pt idx="226">
                  <c:v>0.68730603999999995</c:v>
                </c:pt>
                <c:pt idx="227">
                  <c:v>0.68449775000000002</c:v>
                </c:pt>
                <c:pt idx="228">
                  <c:v>0.68802507999999996</c:v>
                </c:pt>
                <c:pt idx="229">
                  <c:v>0.69040051999999996</c:v>
                </c:pt>
                <c:pt idx="230">
                  <c:v>0.7014745</c:v>
                </c:pt>
                <c:pt idx="231">
                  <c:v>0.70818616999999995</c:v>
                </c:pt>
                <c:pt idx="232">
                  <c:v>0.70976072999999995</c:v>
                </c:pt>
                <c:pt idx="233">
                  <c:v>0.71255405000000005</c:v>
                </c:pt>
                <c:pt idx="234">
                  <c:v>0.71659293999999996</c:v>
                </c:pt>
                <c:pt idx="235">
                  <c:v>0.71166227999999998</c:v>
                </c:pt>
                <c:pt idx="236">
                  <c:v>0.72021029999999997</c:v>
                </c:pt>
                <c:pt idx="237">
                  <c:v>0.73758109000000005</c:v>
                </c:pt>
                <c:pt idx="238">
                  <c:v>0.72249574999999999</c:v>
                </c:pt>
                <c:pt idx="239">
                  <c:v>0.71339744999999999</c:v>
                </c:pt>
                <c:pt idx="240">
                  <c:v>0.73984899999999998</c:v>
                </c:pt>
                <c:pt idx="241">
                  <c:v>0.74431647999999995</c:v>
                </c:pt>
                <c:pt idx="242">
                  <c:v>0.73494674999999998</c:v>
                </c:pt>
                <c:pt idx="243">
                  <c:v>0.77961681999999999</c:v>
                </c:pt>
                <c:pt idx="244">
                  <c:v>0.76947863000000005</c:v>
                </c:pt>
                <c:pt idx="245">
                  <c:v>0.77742772000000004</c:v>
                </c:pt>
                <c:pt idx="246">
                  <c:v>0.79175249999999997</c:v>
                </c:pt>
                <c:pt idx="247">
                  <c:v>0.81923190999999995</c:v>
                </c:pt>
                <c:pt idx="248">
                  <c:v>0.83241474000000004</c:v>
                </c:pt>
                <c:pt idx="249">
                  <c:v>0.83797374999999996</c:v>
                </c:pt>
                <c:pt idx="250">
                  <c:v>0.85318347000000005</c:v>
                </c:pt>
                <c:pt idx="251">
                  <c:v>0.81592520999999996</c:v>
                </c:pt>
                <c:pt idx="252">
                  <c:v>0.84562789999999999</c:v>
                </c:pt>
                <c:pt idx="253">
                  <c:v>0.82080041000000004</c:v>
                </c:pt>
                <c:pt idx="254">
                  <c:v>0.80441567000000003</c:v>
                </c:pt>
                <c:pt idx="255">
                  <c:v>0.80174917000000001</c:v>
                </c:pt>
                <c:pt idx="256">
                  <c:v>0.77430277999999997</c:v>
                </c:pt>
                <c:pt idx="257">
                  <c:v>0.76721032</c:v>
                </c:pt>
                <c:pt idx="258">
                  <c:v>0.76385323000000005</c:v>
                </c:pt>
                <c:pt idx="259">
                  <c:v>0.72502023999999998</c:v>
                </c:pt>
                <c:pt idx="260">
                  <c:v>0.73546509999999998</c:v>
                </c:pt>
                <c:pt idx="261">
                  <c:v>0.74092404999999995</c:v>
                </c:pt>
                <c:pt idx="262">
                  <c:v>0.70764351000000003</c:v>
                </c:pt>
                <c:pt idx="263">
                  <c:v>0.76105034999999999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DA5-488E-BE0D-0E6B111C0E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2989184"/>
        <c:axId val="612990976"/>
      </c:lineChart>
      <c:dateAx>
        <c:axId val="612981760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2987648"/>
        <c:crossesAt val="0"/>
        <c:auto val="1"/>
        <c:lblOffset val="100"/>
        <c:baseTimeUnit val="months"/>
      </c:dateAx>
      <c:valAx>
        <c:axId val="61298764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2981760"/>
        <c:crosses val="autoZero"/>
        <c:crossBetween val="between"/>
      </c:valAx>
      <c:dateAx>
        <c:axId val="612989184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2990976"/>
        <c:crosses val="autoZero"/>
        <c:auto val="1"/>
        <c:lblOffset val="100"/>
        <c:baseTimeUnit val="months"/>
      </c:dateAx>
      <c:valAx>
        <c:axId val="612990976"/>
        <c:scaling>
          <c:orientation val="minMax"/>
          <c:max val="2"/>
          <c:min val="0.4"/>
        </c:scaling>
        <c:delete val="0"/>
        <c:axPos val="r"/>
        <c:numFmt formatCode="0.0_);[Red]\(0.0\)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1298918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592641197628101"/>
          <c:y val="2.7451104902209901E-2"/>
          <c:w val="0.71990910858364998"/>
          <c:h val="0.117709338752011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129872654806994E-2"/>
          <c:y val="0.110661268556006"/>
          <c:w val="0.85879824049771802"/>
          <c:h val="0.71120235476638205"/>
        </c:manualLayout>
      </c:layout>
      <c:lineChart>
        <c:grouping val="standard"/>
        <c:varyColors val="0"/>
        <c:ser>
          <c:idx val="0"/>
          <c:order val="0"/>
          <c:tx>
            <c:strRef>
              <c:f>有色!$P$1</c:f>
              <c:strCache>
                <c:ptCount val="1"/>
                <c:pt idx="0">
                  <c:v>M1: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O$3:$O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4699</c:v>
                </c:pt>
                <c:pt idx="314">
                  <c:v>34334</c:v>
                </c:pt>
                <c:pt idx="315">
                  <c:v>33969</c:v>
                </c:pt>
                <c:pt idx="316">
                  <c:v>33603</c:v>
                </c:pt>
                <c:pt idx="317">
                  <c:v>33238</c:v>
                </c:pt>
                <c:pt idx="318">
                  <c:v>32873</c:v>
                </c:pt>
                <c:pt idx="319">
                  <c:v>32508</c:v>
                </c:pt>
                <c:pt idx="320">
                  <c:v>32142</c:v>
                </c:pt>
                <c:pt idx="321">
                  <c:v>31777</c:v>
                </c:pt>
              </c:numCache>
            </c:numRef>
          </c:cat>
          <c:val>
            <c:numRef>
              <c:f>有色!$P$3:$P$1999</c:f>
              <c:numCache>
                <c:formatCode>###,###,###,###,##0.00</c:formatCode>
                <c:ptCount val="1997"/>
                <c:pt idx="0">
                  <c:v>3.5</c:v>
                </c:pt>
                <c:pt idx="1">
                  <c:v>3</c:v>
                </c:pt>
                <c:pt idx="2">
                  <c:v>2.8</c:v>
                </c:pt>
                <c:pt idx="3">
                  <c:v>3.7</c:v>
                </c:pt>
                <c:pt idx="4">
                  <c:v>4.2</c:v>
                </c:pt>
                <c:pt idx="5">
                  <c:v>4.9000000000000004</c:v>
                </c:pt>
                <c:pt idx="6">
                  <c:v>5.5</c:v>
                </c:pt>
                <c:pt idx="7">
                  <c:v>6.1</c:v>
                </c:pt>
                <c:pt idx="8">
                  <c:v>6.2</c:v>
                </c:pt>
                <c:pt idx="9">
                  <c:v>7.1</c:v>
                </c:pt>
                <c:pt idx="10">
                  <c:v>7.4</c:v>
                </c:pt>
                <c:pt idx="11">
                  <c:v>14.7</c:v>
                </c:pt>
                <c:pt idx="12">
                  <c:v>8.6</c:v>
                </c:pt>
                <c:pt idx="13">
                  <c:v>10</c:v>
                </c:pt>
                <c:pt idx="14">
                  <c:v>9.1</c:v>
                </c:pt>
                <c:pt idx="15">
                  <c:v>8.1</c:v>
                </c:pt>
                <c:pt idx="16">
                  <c:v>8</c:v>
                </c:pt>
                <c:pt idx="17">
                  <c:v>6.9</c:v>
                </c:pt>
                <c:pt idx="18">
                  <c:v>6.5</c:v>
                </c:pt>
                <c:pt idx="19">
                  <c:v>6.8</c:v>
                </c:pt>
                <c:pt idx="20">
                  <c:v>5.5</c:v>
                </c:pt>
                <c:pt idx="21">
                  <c:v>5</c:v>
                </c:pt>
                <c:pt idx="22">
                  <c:v>4.8</c:v>
                </c:pt>
                <c:pt idx="23">
                  <c:v>0</c:v>
                </c:pt>
                <c:pt idx="24">
                  <c:v>4.4000000000000004</c:v>
                </c:pt>
                <c:pt idx="25">
                  <c:v>3.5</c:v>
                </c:pt>
                <c:pt idx="26">
                  <c:v>3.3</c:v>
                </c:pt>
                <c:pt idx="27">
                  <c:v>3.4</c:v>
                </c:pt>
                <c:pt idx="28">
                  <c:v>3.4</c:v>
                </c:pt>
                <c:pt idx="29">
                  <c:v>3.1</c:v>
                </c:pt>
                <c:pt idx="30">
                  <c:v>4.4000000000000004</c:v>
                </c:pt>
                <c:pt idx="31">
                  <c:v>3.4</c:v>
                </c:pt>
                <c:pt idx="32">
                  <c:v>2.9</c:v>
                </c:pt>
                <c:pt idx="33">
                  <c:v>4.5999999999999996</c:v>
                </c:pt>
                <c:pt idx="34">
                  <c:v>2</c:v>
                </c:pt>
                <c:pt idx="35">
                  <c:v>0.4</c:v>
                </c:pt>
                <c:pt idx="36">
                  <c:v>1.5</c:v>
                </c:pt>
                <c:pt idx="37">
                  <c:v>1.5</c:v>
                </c:pt>
                <c:pt idx="38">
                  <c:v>2.7</c:v>
                </c:pt>
                <c:pt idx="39">
                  <c:v>4</c:v>
                </c:pt>
                <c:pt idx="40">
                  <c:v>3.9</c:v>
                </c:pt>
                <c:pt idx="41">
                  <c:v>5.0999999999999996</c:v>
                </c:pt>
                <c:pt idx="42">
                  <c:v>6.6</c:v>
                </c:pt>
                <c:pt idx="43">
                  <c:v>6</c:v>
                </c:pt>
                <c:pt idx="44">
                  <c:v>7.2</c:v>
                </c:pt>
                <c:pt idx="45">
                  <c:v>7.1</c:v>
                </c:pt>
                <c:pt idx="46">
                  <c:v>8.5</c:v>
                </c:pt>
                <c:pt idx="47">
                  <c:v>15</c:v>
                </c:pt>
                <c:pt idx="48">
                  <c:v>11.8</c:v>
                </c:pt>
                <c:pt idx="49">
                  <c:v>12.7</c:v>
                </c:pt>
                <c:pt idx="50">
                  <c:v>13</c:v>
                </c:pt>
                <c:pt idx="51">
                  <c:v>14</c:v>
                </c:pt>
                <c:pt idx="52">
                  <c:v>14</c:v>
                </c:pt>
                <c:pt idx="53">
                  <c:v>15.3</c:v>
                </c:pt>
                <c:pt idx="54">
                  <c:v>15</c:v>
                </c:pt>
                <c:pt idx="55">
                  <c:v>17</c:v>
                </c:pt>
                <c:pt idx="56">
                  <c:v>18.5</c:v>
                </c:pt>
                <c:pt idx="57">
                  <c:v>18.8</c:v>
                </c:pt>
                <c:pt idx="58">
                  <c:v>21.4</c:v>
                </c:pt>
                <c:pt idx="59">
                  <c:v>14.5</c:v>
                </c:pt>
                <c:pt idx="60">
                  <c:v>21.4</c:v>
                </c:pt>
                <c:pt idx="61">
                  <c:v>22.7</c:v>
                </c:pt>
                <c:pt idx="62">
                  <c:v>23.9</c:v>
                </c:pt>
                <c:pt idx="63">
                  <c:v>24.7</c:v>
                </c:pt>
                <c:pt idx="64">
                  <c:v>25.3</c:v>
                </c:pt>
                <c:pt idx="65">
                  <c:v>25.4</c:v>
                </c:pt>
                <c:pt idx="66">
                  <c:v>24.6</c:v>
                </c:pt>
                <c:pt idx="67">
                  <c:v>23.7</c:v>
                </c:pt>
                <c:pt idx="68">
                  <c:v>22.9</c:v>
                </c:pt>
                <c:pt idx="69">
                  <c:v>22.1</c:v>
                </c:pt>
                <c:pt idx="70">
                  <c:v>17.399999999999999</c:v>
                </c:pt>
                <c:pt idx="71">
                  <c:v>18.600000000000001</c:v>
                </c:pt>
                <c:pt idx="72">
                  <c:v>15.2</c:v>
                </c:pt>
                <c:pt idx="73">
                  <c:v>15.7</c:v>
                </c:pt>
                <c:pt idx="74">
                  <c:v>14</c:v>
                </c:pt>
                <c:pt idx="75">
                  <c:v>11.4</c:v>
                </c:pt>
                <c:pt idx="76">
                  <c:v>9.3000000000000007</c:v>
                </c:pt>
                <c:pt idx="77">
                  <c:v>6.6</c:v>
                </c:pt>
                <c:pt idx="78">
                  <c:v>4.3</c:v>
                </c:pt>
                <c:pt idx="79">
                  <c:v>4.7</c:v>
                </c:pt>
                <c:pt idx="80">
                  <c:v>3.7</c:v>
                </c:pt>
                <c:pt idx="81">
                  <c:v>2.9</c:v>
                </c:pt>
                <c:pt idx="82">
                  <c:v>5.6</c:v>
                </c:pt>
                <c:pt idx="83">
                  <c:v>10.6</c:v>
                </c:pt>
                <c:pt idx="84">
                  <c:v>3.2</c:v>
                </c:pt>
                <c:pt idx="85">
                  <c:v>3.2</c:v>
                </c:pt>
                <c:pt idx="86">
                  <c:v>3.2</c:v>
                </c:pt>
                <c:pt idx="87">
                  <c:v>4.8</c:v>
                </c:pt>
                <c:pt idx="88">
                  <c:v>5.7</c:v>
                </c:pt>
                <c:pt idx="89">
                  <c:v>6.7</c:v>
                </c:pt>
                <c:pt idx="90">
                  <c:v>8.9</c:v>
                </c:pt>
                <c:pt idx="91">
                  <c:v>5.7</c:v>
                </c:pt>
                <c:pt idx="92">
                  <c:v>5.5</c:v>
                </c:pt>
                <c:pt idx="93">
                  <c:v>5.4</c:v>
                </c:pt>
                <c:pt idx="94">
                  <c:v>6.9</c:v>
                </c:pt>
                <c:pt idx="95">
                  <c:v>1.2</c:v>
                </c:pt>
                <c:pt idx="96">
                  <c:v>9.3000000000000007</c:v>
                </c:pt>
                <c:pt idx="97">
                  <c:v>9.4</c:v>
                </c:pt>
                <c:pt idx="98">
                  <c:v>8.9</c:v>
                </c:pt>
                <c:pt idx="99">
                  <c:v>8.9</c:v>
                </c:pt>
                <c:pt idx="100">
                  <c:v>9.9</c:v>
                </c:pt>
                <c:pt idx="101">
                  <c:v>9.6999999999999993</c:v>
                </c:pt>
                <c:pt idx="102">
                  <c:v>9.1</c:v>
                </c:pt>
                <c:pt idx="103">
                  <c:v>11.3</c:v>
                </c:pt>
                <c:pt idx="104">
                  <c:v>11.9</c:v>
                </c:pt>
                <c:pt idx="105">
                  <c:v>11.9</c:v>
                </c:pt>
                <c:pt idx="106">
                  <c:v>9.5</c:v>
                </c:pt>
                <c:pt idx="107">
                  <c:v>15.3</c:v>
                </c:pt>
                <c:pt idx="108">
                  <c:v>6.5</c:v>
                </c:pt>
                <c:pt idx="109">
                  <c:v>5.5</c:v>
                </c:pt>
                <c:pt idx="110">
                  <c:v>6.1</c:v>
                </c:pt>
                <c:pt idx="111">
                  <c:v>7.3</c:v>
                </c:pt>
                <c:pt idx="112">
                  <c:v>4.5</c:v>
                </c:pt>
                <c:pt idx="113">
                  <c:v>4.5999999999999996</c:v>
                </c:pt>
                <c:pt idx="114">
                  <c:v>4.7</c:v>
                </c:pt>
                <c:pt idx="115">
                  <c:v>3.5</c:v>
                </c:pt>
                <c:pt idx="116">
                  <c:v>3.1</c:v>
                </c:pt>
                <c:pt idx="117">
                  <c:v>4.4000000000000004</c:v>
                </c:pt>
                <c:pt idx="118">
                  <c:v>4.3</c:v>
                </c:pt>
                <c:pt idx="119">
                  <c:v>3.1</c:v>
                </c:pt>
                <c:pt idx="120">
                  <c:v>7.9</c:v>
                </c:pt>
                <c:pt idx="121">
                  <c:v>7.8</c:v>
                </c:pt>
                <c:pt idx="122">
                  <c:v>8.4</c:v>
                </c:pt>
                <c:pt idx="123">
                  <c:v>8.9</c:v>
                </c:pt>
                <c:pt idx="124">
                  <c:v>11.2</c:v>
                </c:pt>
                <c:pt idx="125">
                  <c:v>11.6</c:v>
                </c:pt>
                <c:pt idx="126">
                  <c:v>13.1</c:v>
                </c:pt>
                <c:pt idx="127">
                  <c:v>12.7</c:v>
                </c:pt>
                <c:pt idx="128">
                  <c:v>12.9</c:v>
                </c:pt>
                <c:pt idx="129">
                  <c:v>15</c:v>
                </c:pt>
                <c:pt idx="130">
                  <c:v>14.5</c:v>
                </c:pt>
                <c:pt idx="131">
                  <c:v>13.6</c:v>
                </c:pt>
                <c:pt idx="132">
                  <c:v>21.19</c:v>
                </c:pt>
                <c:pt idx="133">
                  <c:v>22.1</c:v>
                </c:pt>
                <c:pt idx="134">
                  <c:v>22.1</c:v>
                </c:pt>
                <c:pt idx="135">
                  <c:v>20.87</c:v>
                </c:pt>
                <c:pt idx="136">
                  <c:v>21.9</c:v>
                </c:pt>
                <c:pt idx="137">
                  <c:v>22.9</c:v>
                </c:pt>
                <c:pt idx="138">
                  <c:v>24.56</c:v>
                </c:pt>
                <c:pt idx="139">
                  <c:v>29.9</c:v>
                </c:pt>
                <c:pt idx="140">
                  <c:v>31.25</c:v>
                </c:pt>
                <c:pt idx="141">
                  <c:v>29.94</c:v>
                </c:pt>
                <c:pt idx="142">
                  <c:v>34.99</c:v>
                </c:pt>
                <c:pt idx="143">
                  <c:v>38.96</c:v>
                </c:pt>
                <c:pt idx="144">
                  <c:v>32.35</c:v>
                </c:pt>
                <c:pt idx="145">
                  <c:v>34.630000000000003</c:v>
                </c:pt>
                <c:pt idx="146">
                  <c:v>32.03</c:v>
                </c:pt>
                <c:pt idx="147">
                  <c:v>29.51</c:v>
                </c:pt>
                <c:pt idx="148">
                  <c:v>27.72</c:v>
                </c:pt>
                <c:pt idx="149">
                  <c:v>26.37</c:v>
                </c:pt>
                <c:pt idx="150">
                  <c:v>24.79</c:v>
                </c:pt>
                <c:pt idx="151">
                  <c:v>18.690000000000001</c:v>
                </c:pt>
                <c:pt idx="152">
                  <c:v>17.48</c:v>
                </c:pt>
                <c:pt idx="153">
                  <c:v>17.04</c:v>
                </c:pt>
                <c:pt idx="154">
                  <c:v>10.87</c:v>
                </c:pt>
                <c:pt idx="155">
                  <c:v>6.68</c:v>
                </c:pt>
                <c:pt idx="156">
                  <c:v>9.06</c:v>
                </c:pt>
                <c:pt idx="157">
                  <c:v>6.8</c:v>
                </c:pt>
                <c:pt idx="158">
                  <c:v>8.85</c:v>
                </c:pt>
                <c:pt idx="159">
                  <c:v>9.43</c:v>
                </c:pt>
                <c:pt idx="160">
                  <c:v>11.48</c:v>
                </c:pt>
                <c:pt idx="161">
                  <c:v>13.96</c:v>
                </c:pt>
                <c:pt idx="162">
                  <c:v>14.19</c:v>
                </c:pt>
                <c:pt idx="163">
                  <c:v>17.93</c:v>
                </c:pt>
                <c:pt idx="164">
                  <c:v>19.05</c:v>
                </c:pt>
                <c:pt idx="165">
                  <c:v>18.25</c:v>
                </c:pt>
                <c:pt idx="166">
                  <c:v>19.2</c:v>
                </c:pt>
                <c:pt idx="167">
                  <c:v>20.72</c:v>
                </c:pt>
                <c:pt idx="168">
                  <c:v>21.01</c:v>
                </c:pt>
                <c:pt idx="169">
                  <c:v>21.67</c:v>
                </c:pt>
                <c:pt idx="170">
                  <c:v>22.21</c:v>
                </c:pt>
                <c:pt idx="171">
                  <c:v>22.07</c:v>
                </c:pt>
                <c:pt idx="172">
                  <c:v>22.8</c:v>
                </c:pt>
                <c:pt idx="173">
                  <c:v>20.9</c:v>
                </c:pt>
                <c:pt idx="174">
                  <c:v>20.92</c:v>
                </c:pt>
                <c:pt idx="175">
                  <c:v>19.28</c:v>
                </c:pt>
                <c:pt idx="176">
                  <c:v>20</c:v>
                </c:pt>
                <c:pt idx="177">
                  <c:v>19.8</c:v>
                </c:pt>
                <c:pt idx="178">
                  <c:v>21</c:v>
                </c:pt>
                <c:pt idx="179">
                  <c:v>20.21</c:v>
                </c:pt>
                <c:pt idx="180">
                  <c:v>17.48</c:v>
                </c:pt>
                <c:pt idx="181">
                  <c:v>16.8</c:v>
                </c:pt>
                <c:pt idx="182">
                  <c:v>16.3</c:v>
                </c:pt>
                <c:pt idx="183">
                  <c:v>15.7</c:v>
                </c:pt>
                <c:pt idx="184">
                  <c:v>15.6</c:v>
                </c:pt>
                <c:pt idx="185">
                  <c:v>15.3</c:v>
                </c:pt>
                <c:pt idx="186">
                  <c:v>13.9</c:v>
                </c:pt>
                <c:pt idx="187">
                  <c:v>14.01</c:v>
                </c:pt>
                <c:pt idx="188">
                  <c:v>12.5</c:v>
                </c:pt>
                <c:pt idx="189">
                  <c:v>12.7</c:v>
                </c:pt>
                <c:pt idx="190">
                  <c:v>12.4</c:v>
                </c:pt>
                <c:pt idx="191">
                  <c:v>10.63</c:v>
                </c:pt>
                <c:pt idx="192">
                  <c:v>11.78</c:v>
                </c:pt>
                <c:pt idx="193">
                  <c:v>12.7</c:v>
                </c:pt>
                <c:pt idx="194">
                  <c:v>12.08</c:v>
                </c:pt>
                <c:pt idx="195">
                  <c:v>11.64</c:v>
                </c:pt>
                <c:pt idx="196">
                  <c:v>11.5</c:v>
                </c:pt>
                <c:pt idx="197">
                  <c:v>11</c:v>
                </c:pt>
                <c:pt idx="198">
                  <c:v>11.25</c:v>
                </c:pt>
                <c:pt idx="199">
                  <c:v>10.4</c:v>
                </c:pt>
                <c:pt idx="200">
                  <c:v>10</c:v>
                </c:pt>
                <c:pt idx="201">
                  <c:v>9.9</c:v>
                </c:pt>
                <c:pt idx="202">
                  <c:v>10.6</c:v>
                </c:pt>
                <c:pt idx="203">
                  <c:v>15.32</c:v>
                </c:pt>
                <c:pt idx="204">
                  <c:v>13.6</c:v>
                </c:pt>
                <c:pt idx="205">
                  <c:v>13.8</c:v>
                </c:pt>
                <c:pt idx="206">
                  <c:v>12.57</c:v>
                </c:pt>
                <c:pt idx="207">
                  <c:v>13.7</c:v>
                </c:pt>
                <c:pt idx="208">
                  <c:v>15.14</c:v>
                </c:pt>
                <c:pt idx="209">
                  <c:v>15</c:v>
                </c:pt>
                <c:pt idx="210">
                  <c:v>16.2</c:v>
                </c:pt>
                <c:pt idx="211">
                  <c:v>18.600000000000001</c:v>
                </c:pt>
                <c:pt idx="212">
                  <c:v>20</c:v>
                </c:pt>
                <c:pt idx="213">
                  <c:v>20.100000000000001</c:v>
                </c:pt>
                <c:pt idx="214">
                  <c:v>19.8</c:v>
                </c:pt>
                <c:pt idx="215">
                  <c:v>15.7</c:v>
                </c:pt>
                <c:pt idx="216">
                  <c:v>18.7</c:v>
                </c:pt>
                <c:pt idx="217">
                  <c:v>18.86</c:v>
                </c:pt>
                <c:pt idx="218">
                  <c:v>19.62</c:v>
                </c:pt>
                <c:pt idx="219">
                  <c:v>18.510000000000002</c:v>
                </c:pt>
                <c:pt idx="220">
                  <c:v>18.75</c:v>
                </c:pt>
                <c:pt idx="221">
                  <c:v>20</c:v>
                </c:pt>
                <c:pt idx="222">
                  <c:v>20.239999999999998</c:v>
                </c:pt>
                <c:pt idx="223">
                  <c:v>18.8</c:v>
                </c:pt>
                <c:pt idx="224">
                  <c:v>18</c:v>
                </c:pt>
                <c:pt idx="225">
                  <c:v>20.12</c:v>
                </c:pt>
                <c:pt idx="226">
                  <c:v>18.8</c:v>
                </c:pt>
                <c:pt idx="227">
                  <c:v>19.5</c:v>
                </c:pt>
                <c:pt idx="228">
                  <c:v>16.82</c:v>
                </c:pt>
                <c:pt idx="229">
                  <c:v>18.5</c:v>
                </c:pt>
                <c:pt idx="230">
                  <c:v>17.899999999999999</c:v>
                </c:pt>
                <c:pt idx="231">
                  <c:v>15.9</c:v>
                </c:pt>
                <c:pt idx="232">
                  <c:v>14.6</c:v>
                </c:pt>
                <c:pt idx="233">
                  <c:v>17</c:v>
                </c:pt>
                <c:pt idx="234">
                  <c:v>12.8</c:v>
                </c:pt>
                <c:pt idx="235">
                  <c:v>14.6</c:v>
                </c:pt>
                <c:pt idx="236">
                  <c:v>11.5</c:v>
                </c:pt>
                <c:pt idx="237">
                  <c:v>10.1</c:v>
                </c:pt>
                <c:pt idx="238">
                  <c:v>10.9</c:v>
                </c:pt>
                <c:pt idx="239">
                  <c:v>9.5</c:v>
                </c:pt>
                <c:pt idx="240">
                  <c:v>12.7</c:v>
                </c:pt>
                <c:pt idx="241">
                  <c:v>11.4</c:v>
                </c:pt>
                <c:pt idx="242">
                  <c:v>12.3</c:v>
                </c:pt>
                <c:pt idx="243">
                  <c:v>12.3</c:v>
                </c:pt>
                <c:pt idx="244">
                  <c:v>14.2</c:v>
                </c:pt>
                <c:pt idx="245">
                  <c:v>11.9</c:v>
                </c:pt>
                <c:pt idx="246">
                  <c:v>14.9</c:v>
                </c:pt>
                <c:pt idx="247">
                  <c:v>14.9</c:v>
                </c:pt>
                <c:pt idx="248">
                  <c:v>15</c:v>
                </c:pt>
                <c:pt idx="249">
                  <c:v>17.399999999999999</c:v>
                </c:pt>
                <c:pt idx="250">
                  <c:v>16.399999999999999</c:v>
                </c:pt>
                <c:pt idx="251">
                  <c:v>16.8</c:v>
                </c:pt>
                <c:pt idx="252">
                  <c:v>16</c:v>
                </c:pt>
                <c:pt idx="253">
                  <c:v>17.100000000000001</c:v>
                </c:pt>
                <c:pt idx="254">
                  <c:v>18.2</c:v>
                </c:pt>
                <c:pt idx="255">
                  <c:v>20.8</c:v>
                </c:pt>
                <c:pt idx="256">
                  <c:v>21.9</c:v>
                </c:pt>
                <c:pt idx="257">
                  <c:v>22.6</c:v>
                </c:pt>
                <c:pt idx="258">
                  <c:v>23.7</c:v>
                </c:pt>
                <c:pt idx="259">
                  <c:v>22.3</c:v>
                </c:pt>
                <c:pt idx="260">
                  <c:v>21.7</c:v>
                </c:pt>
                <c:pt idx="261">
                  <c:v>18.7</c:v>
                </c:pt>
                <c:pt idx="262">
                  <c:v>15.3</c:v>
                </c:pt>
                <c:pt idx="263">
                  <c:v>19.399999999999999</c:v>
                </c:pt>
                <c:pt idx="264">
                  <c:v>17.7</c:v>
                </c:pt>
                <c:pt idx="265">
                  <c:v>15.9</c:v>
                </c:pt>
                <c:pt idx="266">
                  <c:v>15.1</c:v>
                </c:pt>
                <c:pt idx="267">
                  <c:v>14.8</c:v>
                </c:pt>
                <c:pt idx="268">
                  <c:v>14.4</c:v>
                </c:pt>
                <c:pt idx="269">
                  <c:v>13.5</c:v>
                </c:pt>
                <c:pt idx="270">
                  <c:v>14.9</c:v>
                </c:pt>
                <c:pt idx="271">
                  <c:v>13.3</c:v>
                </c:pt>
                <c:pt idx="272">
                  <c:v>14.1</c:v>
                </c:pt>
                <c:pt idx="273">
                  <c:v>14.9</c:v>
                </c:pt>
                <c:pt idx="274">
                  <c:v>16</c:v>
                </c:pt>
                <c:pt idx="275">
                  <c:v>9.6</c:v>
                </c:pt>
                <c:pt idx="276">
                  <c:v>11.9</c:v>
                </c:pt>
                <c:pt idx="277">
                  <c:v>13.7</c:v>
                </c:pt>
                <c:pt idx="278">
                  <c:v>13.5</c:v>
                </c:pt>
                <c:pt idx="279">
                  <c:v>13.2</c:v>
                </c:pt>
                <c:pt idx="280">
                  <c:v>10.9</c:v>
                </c:pt>
                <c:pt idx="281">
                  <c:v>10.5</c:v>
                </c:pt>
                <c:pt idx="282">
                  <c:v>8.6999999999999993</c:v>
                </c:pt>
                <c:pt idx="283">
                  <c:v>10.8</c:v>
                </c:pt>
                <c:pt idx="284">
                  <c:v>11.2</c:v>
                </c:pt>
                <c:pt idx="285">
                  <c:v>11.8</c:v>
                </c:pt>
                <c:pt idx="286">
                  <c:v>12.4</c:v>
                </c:pt>
                <c:pt idx="287">
                  <c:v>14.6</c:v>
                </c:pt>
                <c:pt idx="288">
                  <c:v>16.5</c:v>
                </c:pt>
                <c:pt idx="289">
                  <c:v>14.9</c:v>
                </c:pt>
                <c:pt idx="290">
                  <c:v>15.8</c:v>
                </c:pt>
                <c:pt idx="291">
                  <c:v>17.3</c:v>
                </c:pt>
                <c:pt idx="292">
                  <c:v>17.2</c:v>
                </c:pt>
                <c:pt idx="293">
                  <c:v>18.399999999999999</c:v>
                </c:pt>
                <c:pt idx="294">
                  <c:v>20.6</c:v>
                </c:pt>
                <c:pt idx="295">
                  <c:v>18.3</c:v>
                </c:pt>
                <c:pt idx="296">
                  <c:v>18.7</c:v>
                </c:pt>
                <c:pt idx="297">
                  <c:v>18.899999999999999</c:v>
                </c:pt>
                <c:pt idx="298">
                  <c:v>16</c:v>
                </c:pt>
                <c:pt idx="299">
                  <c:v>22.2</c:v>
                </c:pt>
                <c:pt idx="300">
                  <c:v>18.899999999999999</c:v>
                </c:pt>
                <c:pt idx="301">
                  <c:v>17.100000000000001</c:v>
                </c:pt>
                <c:pt idx="302">
                  <c:v>17.100000000000001</c:v>
                </c:pt>
                <c:pt idx="303">
                  <c:v>17.3</c:v>
                </c:pt>
                <c:pt idx="304">
                  <c:v>15.1</c:v>
                </c:pt>
                <c:pt idx="305">
                  <c:v>15.2</c:v>
                </c:pt>
                <c:pt idx="306">
                  <c:v>15</c:v>
                </c:pt>
                <c:pt idx="307">
                  <c:v>14.5</c:v>
                </c:pt>
                <c:pt idx="308">
                  <c:v>13.7</c:v>
                </c:pt>
                <c:pt idx="309">
                  <c:v>13.8</c:v>
                </c:pt>
                <c:pt idx="310">
                  <c:v>16.600000000000001</c:v>
                </c:pt>
                <c:pt idx="311">
                  <c:v>11.4</c:v>
                </c:pt>
                <c:pt idx="312">
                  <c:v>16.8</c:v>
                </c:pt>
                <c:pt idx="313">
                  <c:v>26.2</c:v>
                </c:pt>
                <c:pt idx="314">
                  <c:v>38.799999999999997</c:v>
                </c:pt>
                <c:pt idx="315">
                  <c:v>35.9</c:v>
                </c:pt>
                <c:pt idx="316">
                  <c:v>24.2</c:v>
                </c:pt>
                <c:pt idx="317">
                  <c:v>19.2</c:v>
                </c:pt>
                <c:pt idx="318">
                  <c:v>6.6</c:v>
                </c:pt>
                <c:pt idx="319">
                  <c:v>21</c:v>
                </c:pt>
                <c:pt idx="320">
                  <c:v>16.899999999999999</c:v>
                </c:pt>
                <c:pt idx="321">
                  <c:v>26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DD7-49C8-9475-F47D1762E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3367168"/>
        <c:axId val="613373056"/>
      </c:lineChart>
      <c:lineChart>
        <c:grouping val="standard"/>
        <c:varyColors val="0"/>
        <c:ser>
          <c:idx val="1"/>
          <c:order val="1"/>
          <c:tx>
            <c:strRef>
              <c:f>有色!$R$1</c:f>
              <c:strCache>
                <c:ptCount val="1"/>
                <c:pt idx="0">
                  <c:v>申万行业指数:有色金属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O$3:$O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4699</c:v>
                </c:pt>
                <c:pt idx="314">
                  <c:v>34334</c:v>
                </c:pt>
                <c:pt idx="315">
                  <c:v>33969</c:v>
                </c:pt>
                <c:pt idx="316">
                  <c:v>33603</c:v>
                </c:pt>
                <c:pt idx="317">
                  <c:v>33238</c:v>
                </c:pt>
                <c:pt idx="318">
                  <c:v>32873</c:v>
                </c:pt>
                <c:pt idx="319">
                  <c:v>32508</c:v>
                </c:pt>
                <c:pt idx="320">
                  <c:v>32142</c:v>
                </c:pt>
                <c:pt idx="321">
                  <c:v>31777</c:v>
                </c:pt>
              </c:numCache>
            </c:numRef>
          </c:cat>
          <c:val>
            <c:numRef>
              <c:f>有色!$R$3:$R$1999</c:f>
              <c:numCache>
                <c:formatCode>###,###,###,###,##0.00</c:formatCode>
                <c:ptCount val="1997"/>
                <c:pt idx="0">
                  <c:v>1.5801579400000001</c:v>
                </c:pt>
                <c:pt idx="1">
                  <c:v>1.72075873</c:v>
                </c:pt>
                <c:pt idx="2">
                  <c:v>1.5883468199999999</c:v>
                </c:pt>
                <c:pt idx="3">
                  <c:v>1.58896159</c:v>
                </c:pt>
                <c:pt idx="4">
                  <c:v>1.95365035</c:v>
                </c:pt>
                <c:pt idx="5">
                  <c:v>1.7270717499999999</c:v>
                </c:pt>
                <c:pt idx="6">
                  <c:v>1.2824414799999999</c:v>
                </c:pt>
                <c:pt idx="7">
                  <c:v>1.3322749899999999</c:v>
                </c:pt>
                <c:pt idx="8">
                  <c:v>1.2889135700000001</c:v>
                </c:pt>
                <c:pt idx="9">
                  <c:v>1.1840426500000001</c:v>
                </c:pt>
                <c:pt idx="10">
                  <c:v>1.2934385900000001</c:v>
                </c:pt>
                <c:pt idx="11">
                  <c:v>1.2215060200000001</c:v>
                </c:pt>
                <c:pt idx="12">
                  <c:v>1.17887656</c:v>
                </c:pt>
                <c:pt idx="13">
                  <c:v>1.1376204599999999</c:v>
                </c:pt>
                <c:pt idx="14">
                  <c:v>0.99294704</c:v>
                </c:pt>
                <c:pt idx="15">
                  <c:v>0.97638258</c:v>
                </c:pt>
                <c:pt idx="16">
                  <c:v>1.0241608600000001</c:v>
                </c:pt>
                <c:pt idx="17">
                  <c:v>1.06163538</c:v>
                </c:pt>
                <c:pt idx="18">
                  <c:v>0.97872327000000003</c:v>
                </c:pt>
                <c:pt idx="19">
                  <c:v>0.97844193000000002</c:v>
                </c:pt>
                <c:pt idx="20">
                  <c:v>0.93718634999999995</c:v>
                </c:pt>
                <c:pt idx="21">
                  <c:v>0.95575887000000004</c:v>
                </c:pt>
                <c:pt idx="22">
                  <c:v>1.0202986199999999</c:v>
                </c:pt>
                <c:pt idx="23">
                  <c:v>1.01204823</c:v>
                </c:pt>
                <c:pt idx="24">
                  <c:v>0.99601523999999997</c:v>
                </c:pt>
                <c:pt idx="25">
                  <c:v>0.91785764999999997</c:v>
                </c:pt>
                <c:pt idx="26">
                  <c:v>0.89167291999999998</c:v>
                </c:pt>
                <c:pt idx="27">
                  <c:v>0.94562860000000004</c:v>
                </c:pt>
                <c:pt idx="28">
                  <c:v>0.98641257999999998</c:v>
                </c:pt>
                <c:pt idx="29">
                  <c:v>0.95053520000000002</c:v>
                </c:pt>
                <c:pt idx="30">
                  <c:v>0.99171553999999995</c:v>
                </c:pt>
                <c:pt idx="31">
                  <c:v>0.99964945999999999</c:v>
                </c:pt>
                <c:pt idx="32">
                  <c:v>0.92047369999999995</c:v>
                </c:pt>
                <c:pt idx="33">
                  <c:v>0.97924199000000001</c:v>
                </c:pt>
                <c:pt idx="34">
                  <c:v>0.99907723999999998</c:v>
                </c:pt>
                <c:pt idx="35">
                  <c:v>0.92644338000000004</c:v>
                </c:pt>
                <c:pt idx="36">
                  <c:v>0.98023727000000005</c:v>
                </c:pt>
                <c:pt idx="37">
                  <c:v>0.98913622000000001</c:v>
                </c:pt>
                <c:pt idx="38">
                  <c:v>0.98430019000000002</c:v>
                </c:pt>
                <c:pt idx="39">
                  <c:v>1.00825842</c:v>
                </c:pt>
                <c:pt idx="40">
                  <c:v>1.04227139</c:v>
                </c:pt>
                <c:pt idx="41">
                  <c:v>1.1031702800000001</c:v>
                </c:pt>
                <c:pt idx="42">
                  <c:v>1.1244643000000001</c:v>
                </c:pt>
                <c:pt idx="43">
                  <c:v>1.1534228200000001</c:v>
                </c:pt>
                <c:pt idx="44">
                  <c:v>1.1964156100000001</c:v>
                </c:pt>
                <c:pt idx="45">
                  <c:v>1.2318861999999999</c:v>
                </c:pt>
                <c:pt idx="46">
                  <c:v>1.2202399900000001</c:v>
                </c:pt>
                <c:pt idx="47">
                  <c:v>1.1755546800000001</c:v>
                </c:pt>
                <c:pt idx="48">
                  <c:v>1.2536239</c:v>
                </c:pt>
                <c:pt idx="49">
                  <c:v>1.2295322099999999</c:v>
                </c:pt>
                <c:pt idx="50">
                  <c:v>1.27250079</c:v>
                </c:pt>
                <c:pt idx="51">
                  <c:v>1.3659503500000001</c:v>
                </c:pt>
                <c:pt idx="52">
                  <c:v>1.3437622499999999</c:v>
                </c:pt>
                <c:pt idx="53">
                  <c:v>1.3150329300000001</c:v>
                </c:pt>
                <c:pt idx="54">
                  <c:v>1.11833414</c:v>
                </c:pt>
                <c:pt idx="55">
                  <c:v>1.05893543</c:v>
                </c:pt>
                <c:pt idx="56">
                  <c:v>1.13591697</c:v>
                </c:pt>
                <c:pt idx="57">
                  <c:v>1.16873341</c:v>
                </c:pt>
                <c:pt idx="58">
                  <c:v>1.1858194</c:v>
                </c:pt>
                <c:pt idx="59">
                  <c:v>1.16836216</c:v>
                </c:pt>
                <c:pt idx="60">
                  <c:v>1.1576256</c:v>
                </c:pt>
                <c:pt idx="61">
                  <c:v>1.18375992</c:v>
                </c:pt>
                <c:pt idx="62">
                  <c:v>1.20122226</c:v>
                </c:pt>
                <c:pt idx="63">
                  <c:v>1.1808954199999999</c:v>
                </c:pt>
                <c:pt idx="64">
                  <c:v>1.2073443100000001</c:v>
                </c:pt>
                <c:pt idx="65">
                  <c:v>1.2355928599999999</c:v>
                </c:pt>
                <c:pt idx="66">
                  <c:v>1.23984249</c:v>
                </c:pt>
                <c:pt idx="67">
                  <c:v>1.1876846299999999</c:v>
                </c:pt>
                <c:pt idx="68">
                  <c:v>1.16063783</c:v>
                </c:pt>
                <c:pt idx="69">
                  <c:v>1.1307177500000001</c:v>
                </c:pt>
                <c:pt idx="70">
                  <c:v>1.09861349</c:v>
                </c:pt>
                <c:pt idx="71">
                  <c:v>1.01561222</c:v>
                </c:pt>
                <c:pt idx="72">
                  <c:v>1.0819421</c:v>
                </c:pt>
                <c:pt idx="73">
                  <c:v>1.06583122</c:v>
                </c:pt>
                <c:pt idx="74">
                  <c:v>1.0070386899999999</c:v>
                </c:pt>
                <c:pt idx="75">
                  <c:v>0.96506418999999999</c:v>
                </c:pt>
                <c:pt idx="76">
                  <c:v>0.99463955999999998</c:v>
                </c:pt>
                <c:pt idx="77">
                  <c:v>1.0025641700000001</c:v>
                </c:pt>
                <c:pt idx="78">
                  <c:v>1.0849448799999999</c:v>
                </c:pt>
                <c:pt idx="79">
                  <c:v>1.14611956</c:v>
                </c:pt>
                <c:pt idx="80">
                  <c:v>1.08901749</c:v>
                </c:pt>
                <c:pt idx="81">
                  <c:v>1.1170792</c:v>
                </c:pt>
                <c:pt idx="82">
                  <c:v>1.08734457</c:v>
                </c:pt>
                <c:pt idx="83">
                  <c:v>1.0789963600000001</c:v>
                </c:pt>
                <c:pt idx="84">
                  <c:v>1.02602207</c:v>
                </c:pt>
                <c:pt idx="85">
                  <c:v>1.1981243699999999</c:v>
                </c:pt>
                <c:pt idx="86">
                  <c:v>1.2558952299999999</c:v>
                </c:pt>
                <c:pt idx="87">
                  <c:v>1.29861625</c:v>
                </c:pt>
                <c:pt idx="88">
                  <c:v>1.29747429</c:v>
                </c:pt>
                <c:pt idx="89">
                  <c:v>1.30060384</c:v>
                </c:pt>
                <c:pt idx="90">
                  <c:v>1.2050273199999999</c:v>
                </c:pt>
                <c:pt idx="91">
                  <c:v>1.1571626699999999</c:v>
                </c:pt>
                <c:pt idx="92">
                  <c:v>1.1307133300000001</c:v>
                </c:pt>
                <c:pt idx="93">
                  <c:v>1.1409005800000001</c:v>
                </c:pt>
                <c:pt idx="94">
                  <c:v>1.1751824399999999</c:v>
                </c:pt>
                <c:pt idx="95">
                  <c:v>1.1364809</c:v>
                </c:pt>
                <c:pt idx="96">
                  <c:v>1.1333388200000001</c:v>
                </c:pt>
                <c:pt idx="97">
                  <c:v>1.16582992</c:v>
                </c:pt>
                <c:pt idx="98">
                  <c:v>1.16765673</c:v>
                </c:pt>
                <c:pt idx="99">
                  <c:v>1.23287495</c:v>
                </c:pt>
                <c:pt idx="100">
                  <c:v>1.2889836100000001</c:v>
                </c:pt>
                <c:pt idx="101">
                  <c:v>1.2380335200000001</c:v>
                </c:pt>
                <c:pt idx="102">
                  <c:v>1.2085452400000001</c:v>
                </c:pt>
                <c:pt idx="103">
                  <c:v>1.3368237300000001</c:v>
                </c:pt>
                <c:pt idx="104">
                  <c:v>1.3385848499999999</c:v>
                </c:pt>
                <c:pt idx="105">
                  <c:v>1.3861400699999999</c:v>
                </c:pt>
                <c:pt idx="106">
                  <c:v>1.4359697499999999</c:v>
                </c:pt>
                <c:pt idx="107">
                  <c:v>1.47404526</c:v>
                </c:pt>
                <c:pt idx="108">
                  <c:v>1.5019778500000001</c:v>
                </c:pt>
                <c:pt idx="109">
                  <c:v>1.47464013</c:v>
                </c:pt>
                <c:pt idx="110">
                  <c:v>1.5284018399999999</c:v>
                </c:pt>
                <c:pt idx="111">
                  <c:v>1.6639399800000001</c:v>
                </c:pt>
                <c:pt idx="112">
                  <c:v>1.54539976</c:v>
                </c:pt>
                <c:pt idx="113">
                  <c:v>1.5441136600000001</c:v>
                </c:pt>
                <c:pt idx="114">
                  <c:v>1.5929903000000001</c:v>
                </c:pt>
                <c:pt idx="115">
                  <c:v>1.6518943699999999</c:v>
                </c:pt>
                <c:pt idx="116">
                  <c:v>1.56107124</c:v>
                </c:pt>
                <c:pt idx="117">
                  <c:v>1.5417882700000001</c:v>
                </c:pt>
                <c:pt idx="118">
                  <c:v>1.56098838</c:v>
                </c:pt>
                <c:pt idx="119">
                  <c:v>1.50996463</c:v>
                </c:pt>
                <c:pt idx="120">
                  <c:v>1.3636477300000001</c:v>
                </c:pt>
                <c:pt idx="121">
                  <c:v>1.5561490600000001</c:v>
                </c:pt>
                <c:pt idx="122">
                  <c:v>1.58529728</c:v>
                </c:pt>
                <c:pt idx="123">
                  <c:v>1.6541907899999999</c:v>
                </c:pt>
                <c:pt idx="124">
                  <c:v>1.76305826</c:v>
                </c:pt>
                <c:pt idx="125">
                  <c:v>1.78014893</c:v>
                </c:pt>
                <c:pt idx="126">
                  <c:v>1.6918071800000001</c:v>
                </c:pt>
                <c:pt idx="127">
                  <c:v>1.6486772999999999</c:v>
                </c:pt>
                <c:pt idx="128">
                  <c:v>1.69627729</c:v>
                </c:pt>
                <c:pt idx="129">
                  <c:v>1.8058400100000001</c:v>
                </c:pt>
                <c:pt idx="130">
                  <c:v>1.7730691999999999</c:v>
                </c:pt>
                <c:pt idx="131">
                  <c:v>1.6449815000000001</c:v>
                </c:pt>
                <c:pt idx="132">
                  <c:v>1.835434</c:v>
                </c:pt>
                <c:pt idx="133">
                  <c:v>1.6897461499999999</c:v>
                </c:pt>
                <c:pt idx="134">
                  <c:v>1.86269464</c:v>
                </c:pt>
                <c:pt idx="135">
                  <c:v>1.62325495</c:v>
                </c:pt>
                <c:pt idx="136">
                  <c:v>1.4503118500000001</c:v>
                </c:pt>
                <c:pt idx="137">
                  <c:v>1.3028989900000001</c:v>
                </c:pt>
                <c:pt idx="138">
                  <c:v>1.26501332</c:v>
                </c:pt>
                <c:pt idx="139">
                  <c:v>1.35001989</c:v>
                </c:pt>
                <c:pt idx="140">
                  <c:v>1.3058230500000001</c:v>
                </c:pt>
                <c:pt idx="141">
                  <c:v>1.2310359399999999</c:v>
                </c:pt>
                <c:pt idx="142">
                  <c:v>1.22490492</c:v>
                </c:pt>
                <c:pt idx="143">
                  <c:v>1.2173317299999999</c:v>
                </c:pt>
                <c:pt idx="144">
                  <c:v>1.2880655999999999</c:v>
                </c:pt>
                <c:pt idx="145">
                  <c:v>1.3354203600000001</c:v>
                </c:pt>
                <c:pt idx="146">
                  <c:v>1.3144892500000001</c:v>
                </c:pt>
                <c:pt idx="147">
                  <c:v>1.2762707099999999</c:v>
                </c:pt>
                <c:pt idx="148">
                  <c:v>1.27578535</c:v>
                </c:pt>
                <c:pt idx="149">
                  <c:v>1.3541518299999999</c:v>
                </c:pt>
                <c:pt idx="150">
                  <c:v>1.19855226</c:v>
                </c:pt>
                <c:pt idx="151">
                  <c:v>1.1815771799999999</c:v>
                </c:pt>
                <c:pt idx="152">
                  <c:v>1.1383900899999999</c:v>
                </c:pt>
                <c:pt idx="153">
                  <c:v>1.2069080999999999</c:v>
                </c:pt>
                <c:pt idx="154">
                  <c:v>1.04900876</c:v>
                </c:pt>
                <c:pt idx="155">
                  <c:v>0.91363304000000001</c:v>
                </c:pt>
                <c:pt idx="156">
                  <c:v>0.82788656999999999</c:v>
                </c:pt>
                <c:pt idx="157">
                  <c:v>0.79844758999999998</c:v>
                </c:pt>
                <c:pt idx="158">
                  <c:v>0.72591981000000005</c:v>
                </c:pt>
                <c:pt idx="159">
                  <c:v>0.82906672999999997</c:v>
                </c:pt>
                <c:pt idx="160">
                  <c:v>0.86286675000000002</c:v>
                </c:pt>
                <c:pt idx="161">
                  <c:v>1.0124411099999999</c:v>
                </c:pt>
                <c:pt idx="162">
                  <c:v>1.0049110000000001</c:v>
                </c:pt>
                <c:pt idx="163">
                  <c:v>1.09574777</c:v>
                </c:pt>
                <c:pt idx="164">
                  <c:v>1.14047363</c:v>
                </c:pt>
                <c:pt idx="165">
                  <c:v>1.2979794200000001</c:v>
                </c:pt>
                <c:pt idx="166">
                  <c:v>1.41631346</c:v>
                </c:pt>
                <c:pt idx="167">
                  <c:v>1.3237873</c:v>
                </c:pt>
                <c:pt idx="168">
                  <c:v>1.2619406099999999</c:v>
                </c:pt>
                <c:pt idx="169">
                  <c:v>1.1779231299999999</c:v>
                </c:pt>
                <c:pt idx="170">
                  <c:v>1.33271926</c:v>
                </c:pt>
                <c:pt idx="171">
                  <c:v>1.4700031600000001</c:v>
                </c:pt>
                <c:pt idx="172">
                  <c:v>1.36844213</c:v>
                </c:pt>
                <c:pt idx="173">
                  <c:v>1.20379367</c:v>
                </c:pt>
                <c:pt idx="174">
                  <c:v>1.1105102899999999</c:v>
                </c:pt>
                <c:pt idx="175">
                  <c:v>1.03561273</c:v>
                </c:pt>
                <c:pt idx="176">
                  <c:v>1.0073746400000001</c:v>
                </c:pt>
                <c:pt idx="177">
                  <c:v>0.93407848000000004</c:v>
                </c:pt>
                <c:pt idx="178">
                  <c:v>0.94994816000000004</c:v>
                </c:pt>
                <c:pt idx="179">
                  <c:v>0.81973273000000002</c:v>
                </c:pt>
                <c:pt idx="180">
                  <c:v>0.68451795999999998</c:v>
                </c:pt>
                <c:pt idx="181">
                  <c:v>0.81687180999999998</c:v>
                </c:pt>
                <c:pt idx="182">
                  <c:v>0.84755491000000005</c:v>
                </c:pt>
                <c:pt idx="183">
                  <c:v>0.85313828000000003</c:v>
                </c:pt>
                <c:pt idx="184">
                  <c:v>0.91870558999999996</c:v>
                </c:pt>
                <c:pt idx="185">
                  <c:v>0.90896633000000004</c:v>
                </c:pt>
                <c:pt idx="186">
                  <c:v>0.92692249999999998</c:v>
                </c:pt>
                <c:pt idx="187">
                  <c:v>0.97012734</c:v>
                </c:pt>
                <c:pt idx="188">
                  <c:v>0.96555186000000004</c:v>
                </c:pt>
                <c:pt idx="189">
                  <c:v>0.82492807999999995</c:v>
                </c:pt>
                <c:pt idx="190">
                  <c:v>0.73786594999999999</c:v>
                </c:pt>
                <c:pt idx="191">
                  <c:v>0.76276224999999998</c:v>
                </c:pt>
                <c:pt idx="192">
                  <c:v>0.64628178999999997</c:v>
                </c:pt>
                <c:pt idx="193">
                  <c:v>0.63884737000000003</c:v>
                </c:pt>
                <c:pt idx="194">
                  <c:v>0.63210034000000004</c:v>
                </c:pt>
                <c:pt idx="195">
                  <c:v>0.63349873000000001</c:v>
                </c:pt>
                <c:pt idx="196">
                  <c:v>0.59541725999999995</c:v>
                </c:pt>
                <c:pt idx="197">
                  <c:v>0.58736898999999998</c:v>
                </c:pt>
                <c:pt idx="198">
                  <c:v>0.60988697000000003</c:v>
                </c:pt>
                <c:pt idx="199">
                  <c:v>0.62456515999999995</c:v>
                </c:pt>
                <c:pt idx="200">
                  <c:v>0.63369067000000001</c:v>
                </c:pt>
                <c:pt idx="201">
                  <c:v>0.64409651999999995</c:v>
                </c:pt>
                <c:pt idx="202">
                  <c:v>0.66478408</c:v>
                </c:pt>
                <c:pt idx="203">
                  <c:v>0.63725067000000002</c:v>
                </c:pt>
                <c:pt idx="204">
                  <c:v>0.64623180999999996</c:v>
                </c:pt>
                <c:pt idx="205">
                  <c:v>0.66637778000000003</c:v>
                </c:pt>
                <c:pt idx="206">
                  <c:v>0.65828573000000001</c:v>
                </c:pt>
                <c:pt idx="207">
                  <c:v>0.67793369999999997</c:v>
                </c:pt>
                <c:pt idx="208">
                  <c:v>0.64655731000000005</c:v>
                </c:pt>
                <c:pt idx="209">
                  <c:v>0.67409366999999998</c:v>
                </c:pt>
                <c:pt idx="210">
                  <c:v>0.65087530999999998</c:v>
                </c:pt>
                <c:pt idx="211">
                  <c:v>0.67455874999999998</c:v>
                </c:pt>
                <c:pt idx="212">
                  <c:v>0.66442005000000004</c:v>
                </c:pt>
                <c:pt idx="213">
                  <c:v>0.70698996999999997</c:v>
                </c:pt>
                <c:pt idx="214">
                  <c:v>0.69654526999999999</c:v>
                </c:pt>
                <c:pt idx="215">
                  <c:v>0.68252354999999998</c:v>
                </c:pt>
                <c:pt idx="216">
                  <c:v>0.68871722999999996</c:v>
                </c:pt>
                <c:pt idx="217">
                  <c:v>0.64826351999999998</c:v>
                </c:pt>
                <c:pt idx="218">
                  <c:v>0.66215086999999995</c:v>
                </c:pt>
                <c:pt idx="219">
                  <c:v>0.64648567000000001</c:v>
                </c:pt>
                <c:pt idx="220">
                  <c:v>0.64922716999999996</c:v>
                </c:pt>
                <c:pt idx="221">
                  <c:v>0.64678190000000002</c:v>
                </c:pt>
                <c:pt idx="222">
                  <c:v>0.65684673000000005</c:v>
                </c:pt>
                <c:pt idx="223">
                  <c:v>0.65962425999999996</c:v>
                </c:pt>
                <c:pt idx="224">
                  <c:v>0.64753616000000003</c:v>
                </c:pt>
                <c:pt idx="225">
                  <c:v>0.66776426</c:v>
                </c:pt>
                <c:pt idx="226">
                  <c:v>0.68730603999999995</c:v>
                </c:pt>
                <c:pt idx="227">
                  <c:v>0.68449775000000002</c:v>
                </c:pt>
                <c:pt idx="228">
                  <c:v>0.68802507999999996</c:v>
                </c:pt>
                <c:pt idx="229">
                  <c:v>0.69040051999999996</c:v>
                </c:pt>
                <c:pt idx="230">
                  <c:v>0.7014745</c:v>
                </c:pt>
                <c:pt idx="231">
                  <c:v>0.70818616999999995</c:v>
                </c:pt>
                <c:pt idx="232">
                  <c:v>0.70976072999999995</c:v>
                </c:pt>
                <c:pt idx="233">
                  <c:v>0.71255405000000005</c:v>
                </c:pt>
                <c:pt idx="234">
                  <c:v>0.71659293999999996</c:v>
                </c:pt>
                <c:pt idx="235">
                  <c:v>0.71166227999999998</c:v>
                </c:pt>
                <c:pt idx="236">
                  <c:v>0.72021029999999997</c:v>
                </c:pt>
                <c:pt idx="237">
                  <c:v>0.73758109000000005</c:v>
                </c:pt>
                <c:pt idx="238">
                  <c:v>0.72249574999999999</c:v>
                </c:pt>
                <c:pt idx="239">
                  <c:v>0.71339744999999999</c:v>
                </c:pt>
                <c:pt idx="240">
                  <c:v>0.73984899999999998</c:v>
                </c:pt>
                <c:pt idx="241">
                  <c:v>0.74431647999999995</c:v>
                </c:pt>
                <c:pt idx="242">
                  <c:v>0.73494674999999998</c:v>
                </c:pt>
                <c:pt idx="243">
                  <c:v>0.77961681999999999</c:v>
                </c:pt>
                <c:pt idx="244">
                  <c:v>0.76947863000000005</c:v>
                </c:pt>
                <c:pt idx="245">
                  <c:v>0.77742772000000004</c:v>
                </c:pt>
                <c:pt idx="246">
                  <c:v>0.79175249999999997</c:v>
                </c:pt>
                <c:pt idx="247">
                  <c:v>0.81923190999999995</c:v>
                </c:pt>
                <c:pt idx="248">
                  <c:v>0.83241474000000004</c:v>
                </c:pt>
                <c:pt idx="249">
                  <c:v>0.83797374999999996</c:v>
                </c:pt>
                <c:pt idx="250">
                  <c:v>0.85318347000000005</c:v>
                </c:pt>
                <c:pt idx="251">
                  <c:v>0.81592520999999996</c:v>
                </c:pt>
                <c:pt idx="252">
                  <c:v>0.84562789999999999</c:v>
                </c:pt>
                <c:pt idx="253">
                  <c:v>0.82080041000000004</c:v>
                </c:pt>
                <c:pt idx="254">
                  <c:v>0.80441567000000003</c:v>
                </c:pt>
                <c:pt idx="255">
                  <c:v>0.80174917000000001</c:v>
                </c:pt>
                <c:pt idx="256">
                  <c:v>0.77430277999999997</c:v>
                </c:pt>
                <c:pt idx="257">
                  <c:v>0.76721032</c:v>
                </c:pt>
                <c:pt idx="258">
                  <c:v>0.76385323000000005</c:v>
                </c:pt>
                <c:pt idx="259">
                  <c:v>0.72502023999999998</c:v>
                </c:pt>
                <c:pt idx="260">
                  <c:v>0.73546509999999998</c:v>
                </c:pt>
                <c:pt idx="261">
                  <c:v>0.74092404999999995</c:v>
                </c:pt>
                <c:pt idx="262">
                  <c:v>0.70764351000000003</c:v>
                </c:pt>
                <c:pt idx="263">
                  <c:v>0.76105034999999999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DD7-49C8-9475-F47D1762E55C}"/>
            </c:ext>
          </c:extLst>
        </c:ser>
        <c:ser>
          <c:idx val="2"/>
          <c:order val="2"/>
          <c:tx>
            <c:strRef>
              <c:f>有色!$S$1</c:f>
              <c:strCache>
                <c:ptCount val="1"/>
                <c:pt idx="0">
                  <c:v>申万行业指数:煤炭开采/上证综指（右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O$3:$O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4699</c:v>
                </c:pt>
                <c:pt idx="314">
                  <c:v>34334</c:v>
                </c:pt>
                <c:pt idx="315">
                  <c:v>33969</c:v>
                </c:pt>
                <c:pt idx="316">
                  <c:v>33603</c:v>
                </c:pt>
                <c:pt idx="317">
                  <c:v>33238</c:v>
                </c:pt>
                <c:pt idx="318">
                  <c:v>32873</c:v>
                </c:pt>
                <c:pt idx="319">
                  <c:v>32508</c:v>
                </c:pt>
                <c:pt idx="320">
                  <c:v>32142</c:v>
                </c:pt>
                <c:pt idx="321">
                  <c:v>31777</c:v>
                </c:pt>
              </c:numCache>
            </c:numRef>
          </c:cat>
          <c:val>
            <c:numRef>
              <c:f>有色!$S$3:$S$1999</c:f>
              <c:numCache>
                <c:formatCode>###,###,###,###,##0.00</c:formatCode>
                <c:ptCount val="1997"/>
                <c:pt idx="1">
                  <c:v>0.93255756999999995</c:v>
                </c:pt>
                <c:pt idx="2">
                  <c:v>0.97958577999999996</c:v>
                </c:pt>
                <c:pt idx="3">
                  <c:v>1.1583427100000001</c:v>
                </c:pt>
                <c:pt idx="4">
                  <c:v>1.10816768</c:v>
                </c:pt>
                <c:pt idx="5">
                  <c:v>0.89179019000000004</c:v>
                </c:pt>
                <c:pt idx="6">
                  <c:v>0.84193655000000001</c:v>
                </c:pt>
                <c:pt idx="7">
                  <c:v>0.81667502000000003</c:v>
                </c:pt>
                <c:pt idx="8">
                  <c:v>0.82329509999999995</c:v>
                </c:pt>
                <c:pt idx="9">
                  <c:v>0.77937506999999995</c:v>
                </c:pt>
                <c:pt idx="10">
                  <c:v>0.71628168000000003</c:v>
                </c:pt>
                <c:pt idx="11">
                  <c:v>0.69117777000000002</c:v>
                </c:pt>
                <c:pt idx="12">
                  <c:v>0.74543862000000005</c:v>
                </c:pt>
                <c:pt idx="13">
                  <c:v>0.76789447</c:v>
                </c:pt>
                <c:pt idx="14">
                  <c:v>0.69584970999999995</c:v>
                </c:pt>
                <c:pt idx="15">
                  <c:v>0.6984629</c:v>
                </c:pt>
                <c:pt idx="16">
                  <c:v>0.68842815999999996</c:v>
                </c:pt>
                <c:pt idx="17">
                  <c:v>0.69915572999999998</c:v>
                </c:pt>
                <c:pt idx="18">
                  <c:v>0.68233915000000001</c:v>
                </c:pt>
                <c:pt idx="19">
                  <c:v>0.72730874999999995</c:v>
                </c:pt>
                <c:pt idx="20">
                  <c:v>0.72488825999999995</c:v>
                </c:pt>
                <c:pt idx="21">
                  <c:v>0.75736205999999995</c:v>
                </c:pt>
                <c:pt idx="22">
                  <c:v>0.76152730999999996</c:v>
                </c:pt>
                <c:pt idx="23">
                  <c:v>0.77623321999999995</c:v>
                </c:pt>
                <c:pt idx="24">
                  <c:v>0.80380666000000001</c:v>
                </c:pt>
                <c:pt idx="25">
                  <c:v>0.80780817999999999</c:v>
                </c:pt>
                <c:pt idx="26">
                  <c:v>0.80402010999999995</c:v>
                </c:pt>
                <c:pt idx="27">
                  <c:v>0.83340183000000001</c:v>
                </c:pt>
                <c:pt idx="28">
                  <c:v>0.84636169000000006</c:v>
                </c:pt>
                <c:pt idx="29">
                  <c:v>0.87855921999999997</c:v>
                </c:pt>
                <c:pt idx="30">
                  <c:v>0.88256372000000005</c:v>
                </c:pt>
                <c:pt idx="31">
                  <c:v>0.90605566000000004</c:v>
                </c:pt>
                <c:pt idx="32">
                  <c:v>0.92701619000000002</c:v>
                </c:pt>
                <c:pt idx="33">
                  <c:v>0.88654628000000002</c:v>
                </c:pt>
                <c:pt idx="34">
                  <c:v>0.90463848999999996</c:v>
                </c:pt>
                <c:pt idx="35">
                  <c:v>0.91379526</c:v>
                </c:pt>
                <c:pt idx="36">
                  <c:v>0.89723863000000004</c:v>
                </c:pt>
                <c:pt idx="37">
                  <c:v>0.92193088999999995</c:v>
                </c:pt>
                <c:pt idx="38">
                  <c:v>0.97308143000000002</c:v>
                </c:pt>
                <c:pt idx="39">
                  <c:v>0.91992483000000003</c:v>
                </c:pt>
                <c:pt idx="40">
                  <c:v>0.91555273999999998</c:v>
                </c:pt>
                <c:pt idx="41">
                  <c:v>0.89132915999999995</c:v>
                </c:pt>
                <c:pt idx="42">
                  <c:v>0.93492417000000005</c:v>
                </c:pt>
                <c:pt idx="43">
                  <c:v>0.88453990000000005</c:v>
                </c:pt>
                <c:pt idx="44">
                  <c:v>0.91714717000000001</c:v>
                </c:pt>
                <c:pt idx="45">
                  <c:v>0.93792584000000001</c:v>
                </c:pt>
                <c:pt idx="46">
                  <c:v>1.0196145999999999</c:v>
                </c:pt>
                <c:pt idx="47">
                  <c:v>1.02285275</c:v>
                </c:pt>
                <c:pt idx="48">
                  <c:v>1.0042809699999999</c:v>
                </c:pt>
                <c:pt idx="49">
                  <c:v>1.01580604</c:v>
                </c:pt>
                <c:pt idx="50">
                  <c:v>0.96565871999999997</c:v>
                </c:pt>
                <c:pt idx="51">
                  <c:v>1.05633625</c:v>
                </c:pt>
                <c:pt idx="52">
                  <c:v>1.0608156</c:v>
                </c:pt>
                <c:pt idx="53">
                  <c:v>1.0529973100000001</c:v>
                </c:pt>
                <c:pt idx="54">
                  <c:v>0.97481949999999995</c:v>
                </c:pt>
                <c:pt idx="55">
                  <c:v>0.92901341999999998</c:v>
                </c:pt>
                <c:pt idx="56">
                  <c:v>0.94592809</c:v>
                </c:pt>
                <c:pt idx="57">
                  <c:v>0.97553953000000004</c:v>
                </c:pt>
                <c:pt idx="58">
                  <c:v>0.96181267999999998</c:v>
                </c:pt>
                <c:pt idx="59">
                  <c:v>0.96571373999999999</c:v>
                </c:pt>
                <c:pt idx="60">
                  <c:v>0.95407732999999995</c:v>
                </c:pt>
                <c:pt idx="61">
                  <c:v>0.97946051999999995</c:v>
                </c:pt>
                <c:pt idx="62">
                  <c:v>1.0328457499999999</c:v>
                </c:pt>
                <c:pt idx="63">
                  <c:v>0.99006125</c:v>
                </c:pt>
                <c:pt idx="64">
                  <c:v>0.95475242000000005</c:v>
                </c:pt>
                <c:pt idx="65">
                  <c:v>0.93285121000000004</c:v>
                </c:pt>
                <c:pt idx="66">
                  <c:v>0.88973055999999995</c:v>
                </c:pt>
                <c:pt idx="67">
                  <c:v>0.87241173000000005</c:v>
                </c:pt>
                <c:pt idx="68">
                  <c:v>0.96227985999999999</c:v>
                </c:pt>
                <c:pt idx="69">
                  <c:v>0.89849745999999997</c:v>
                </c:pt>
                <c:pt idx="70">
                  <c:v>0.98487749000000002</c:v>
                </c:pt>
                <c:pt idx="71">
                  <c:v>0.93272575000000002</c:v>
                </c:pt>
                <c:pt idx="72">
                  <c:v>0.82980757000000005</c:v>
                </c:pt>
                <c:pt idx="73">
                  <c:v>0.84283854999999996</c:v>
                </c:pt>
                <c:pt idx="74">
                  <c:v>0.84835716000000005</c:v>
                </c:pt>
                <c:pt idx="75">
                  <c:v>0.84933365999999999</c:v>
                </c:pt>
                <c:pt idx="76">
                  <c:v>0.91012576000000001</c:v>
                </c:pt>
                <c:pt idx="77">
                  <c:v>0.90707667000000003</c:v>
                </c:pt>
                <c:pt idx="78">
                  <c:v>1.0230332</c:v>
                </c:pt>
                <c:pt idx="79">
                  <c:v>0.90065709999999999</c:v>
                </c:pt>
                <c:pt idx="80">
                  <c:v>0.91095099000000002</c:v>
                </c:pt>
                <c:pt idx="81">
                  <c:v>0.91925369000000001</c:v>
                </c:pt>
                <c:pt idx="82">
                  <c:v>0.90814950000000005</c:v>
                </c:pt>
                <c:pt idx="83">
                  <c:v>0.91476570999999995</c:v>
                </c:pt>
                <c:pt idx="84">
                  <c:v>0.94401698000000001</c:v>
                </c:pt>
                <c:pt idx="85">
                  <c:v>1.02400259</c:v>
                </c:pt>
                <c:pt idx="86">
                  <c:v>1.0632895600000001</c:v>
                </c:pt>
                <c:pt idx="87">
                  <c:v>1.0859480399999999</c:v>
                </c:pt>
                <c:pt idx="88">
                  <c:v>1.05388328</c:v>
                </c:pt>
                <c:pt idx="89">
                  <c:v>1.05975212</c:v>
                </c:pt>
                <c:pt idx="90">
                  <c:v>1.0008509400000001</c:v>
                </c:pt>
                <c:pt idx="91">
                  <c:v>1.0134846200000001</c:v>
                </c:pt>
                <c:pt idx="92">
                  <c:v>0.99403461999999998</c:v>
                </c:pt>
                <c:pt idx="93">
                  <c:v>0.99233464999999998</c:v>
                </c:pt>
                <c:pt idx="94">
                  <c:v>0.99651705000000002</c:v>
                </c:pt>
                <c:pt idx="95">
                  <c:v>1.0430366099999999</c:v>
                </c:pt>
                <c:pt idx="96">
                  <c:v>1.1418786000000001</c:v>
                </c:pt>
                <c:pt idx="97">
                  <c:v>1.22210994</c:v>
                </c:pt>
                <c:pt idx="98">
                  <c:v>1.2144532100000001</c:v>
                </c:pt>
                <c:pt idx="99">
                  <c:v>1.2674044</c:v>
                </c:pt>
                <c:pt idx="100">
                  <c:v>1.3026274499999999</c:v>
                </c:pt>
                <c:pt idx="101">
                  <c:v>1.2548155599999999</c:v>
                </c:pt>
                <c:pt idx="102">
                  <c:v>1.3208731199999999</c:v>
                </c:pt>
                <c:pt idx="103">
                  <c:v>1.4829207200000001</c:v>
                </c:pt>
                <c:pt idx="104">
                  <c:v>1.5671340300000001</c:v>
                </c:pt>
                <c:pt idx="105">
                  <c:v>1.6451557999999999</c:v>
                </c:pt>
                <c:pt idx="106">
                  <c:v>1.74377841</c:v>
                </c:pt>
                <c:pt idx="107">
                  <c:v>1.8064979699999999</c:v>
                </c:pt>
                <c:pt idx="108">
                  <c:v>1.8129651600000001</c:v>
                </c:pt>
                <c:pt idx="109">
                  <c:v>1.7497349900000001</c:v>
                </c:pt>
                <c:pt idx="110">
                  <c:v>1.85403213</c:v>
                </c:pt>
                <c:pt idx="111">
                  <c:v>1.9250166200000001</c:v>
                </c:pt>
                <c:pt idx="112">
                  <c:v>1.8229205799999999</c:v>
                </c:pt>
                <c:pt idx="113">
                  <c:v>1.9073850299999999</c:v>
                </c:pt>
                <c:pt idx="114">
                  <c:v>1.87446387</c:v>
                </c:pt>
                <c:pt idx="115">
                  <c:v>2.1354343600000001</c:v>
                </c:pt>
                <c:pt idx="116">
                  <c:v>2.1294478699999999</c:v>
                </c:pt>
                <c:pt idx="117">
                  <c:v>2.0412473499999999</c:v>
                </c:pt>
                <c:pt idx="118">
                  <c:v>2.1203696000000001</c:v>
                </c:pt>
                <c:pt idx="119">
                  <c:v>2.0841006499999999</c:v>
                </c:pt>
                <c:pt idx="120">
                  <c:v>1.9793745300000001</c:v>
                </c:pt>
                <c:pt idx="121">
                  <c:v>2.12180093</c:v>
                </c:pt>
                <c:pt idx="122">
                  <c:v>2.17389243</c:v>
                </c:pt>
                <c:pt idx="123">
                  <c:v>2.3492383100000001</c:v>
                </c:pt>
                <c:pt idx="124">
                  <c:v>2.28980579</c:v>
                </c:pt>
                <c:pt idx="125">
                  <c:v>2.2772417200000001</c:v>
                </c:pt>
                <c:pt idx="126">
                  <c:v>2.2167963500000001</c:v>
                </c:pt>
                <c:pt idx="127">
                  <c:v>2.1371240500000002</c:v>
                </c:pt>
                <c:pt idx="128">
                  <c:v>2.1501172400000002</c:v>
                </c:pt>
                <c:pt idx="129">
                  <c:v>2.1433784400000002</c:v>
                </c:pt>
                <c:pt idx="130">
                  <c:v>2.08055068</c:v>
                </c:pt>
                <c:pt idx="131">
                  <c:v>2.0194044899999999</c:v>
                </c:pt>
                <c:pt idx="132">
                  <c:v>2.1849578900000002</c:v>
                </c:pt>
                <c:pt idx="133">
                  <c:v>2.0431490000000001</c:v>
                </c:pt>
                <c:pt idx="134">
                  <c:v>2.2231073600000002</c:v>
                </c:pt>
                <c:pt idx="135">
                  <c:v>1.9040855400000001</c:v>
                </c:pt>
                <c:pt idx="136">
                  <c:v>1.91858566</c:v>
                </c:pt>
                <c:pt idx="137">
                  <c:v>1.86886233</c:v>
                </c:pt>
                <c:pt idx="138">
                  <c:v>1.73681292</c:v>
                </c:pt>
                <c:pt idx="139">
                  <c:v>1.8949619799999999</c:v>
                </c:pt>
                <c:pt idx="140">
                  <c:v>1.9420255799999999</c:v>
                </c:pt>
                <c:pt idx="141">
                  <c:v>1.8531088499999999</c:v>
                </c:pt>
                <c:pt idx="142">
                  <c:v>1.81555815</c:v>
                </c:pt>
                <c:pt idx="143">
                  <c:v>1.8384988799999999</c:v>
                </c:pt>
                <c:pt idx="144">
                  <c:v>2.04253771</c:v>
                </c:pt>
                <c:pt idx="145">
                  <c:v>2.14051196</c:v>
                </c:pt>
                <c:pt idx="146">
                  <c:v>2.03328073</c:v>
                </c:pt>
                <c:pt idx="147">
                  <c:v>1.85444045</c:v>
                </c:pt>
                <c:pt idx="148">
                  <c:v>1.8381891800000001</c:v>
                </c:pt>
                <c:pt idx="149">
                  <c:v>2.01913388</c:v>
                </c:pt>
                <c:pt idx="150">
                  <c:v>1.76742825</c:v>
                </c:pt>
                <c:pt idx="151">
                  <c:v>1.74589146</c:v>
                </c:pt>
                <c:pt idx="152">
                  <c:v>1.60056087</c:v>
                </c:pt>
                <c:pt idx="153">
                  <c:v>1.4003842</c:v>
                </c:pt>
                <c:pt idx="154">
                  <c:v>1.2596910400000001</c:v>
                </c:pt>
                <c:pt idx="155">
                  <c:v>1.3844474499999999</c:v>
                </c:pt>
                <c:pt idx="156">
                  <c:v>1.2092124099999999</c:v>
                </c:pt>
                <c:pt idx="157">
                  <c:v>1.09315311</c:v>
                </c:pt>
                <c:pt idx="158">
                  <c:v>1.15860494</c:v>
                </c:pt>
                <c:pt idx="159">
                  <c:v>1.37432295</c:v>
                </c:pt>
                <c:pt idx="160">
                  <c:v>1.41259439</c:v>
                </c:pt>
                <c:pt idx="161">
                  <c:v>1.6122645099999999</c:v>
                </c:pt>
                <c:pt idx="162">
                  <c:v>1.86774401</c:v>
                </c:pt>
                <c:pt idx="163">
                  <c:v>1.791563</c:v>
                </c:pt>
                <c:pt idx="164">
                  <c:v>1.6514094100000001</c:v>
                </c:pt>
                <c:pt idx="165">
                  <c:v>1.4871082099999999</c:v>
                </c:pt>
                <c:pt idx="166">
                  <c:v>1.41469683</c:v>
                </c:pt>
                <c:pt idx="167">
                  <c:v>1.4582014400000001</c:v>
                </c:pt>
                <c:pt idx="168">
                  <c:v>1.3240438299999999</c:v>
                </c:pt>
                <c:pt idx="169">
                  <c:v>1.3233033199999999</c:v>
                </c:pt>
                <c:pt idx="170">
                  <c:v>1.2664614000000001</c:v>
                </c:pt>
                <c:pt idx="171">
                  <c:v>1.56203347</c:v>
                </c:pt>
                <c:pt idx="172">
                  <c:v>1.2480453</c:v>
                </c:pt>
                <c:pt idx="173">
                  <c:v>1.2221473700000001</c:v>
                </c:pt>
                <c:pt idx="174">
                  <c:v>1.0505579700000001</c:v>
                </c:pt>
                <c:pt idx="175">
                  <c:v>1.00179237</c:v>
                </c:pt>
                <c:pt idx="176">
                  <c:v>0.89392002999999998</c:v>
                </c:pt>
                <c:pt idx="177">
                  <c:v>0.75961146999999996</c:v>
                </c:pt>
                <c:pt idx="178">
                  <c:v>0.8180598</c:v>
                </c:pt>
                <c:pt idx="179">
                  <c:v>0.72843358999999996</c:v>
                </c:pt>
                <c:pt idx="180">
                  <c:v>0.64952602999999998</c:v>
                </c:pt>
                <c:pt idx="181">
                  <c:v>0.73159054999999995</c:v>
                </c:pt>
                <c:pt idx="182">
                  <c:v>0.77908348999999999</c:v>
                </c:pt>
                <c:pt idx="183">
                  <c:v>0.79368919999999998</c:v>
                </c:pt>
                <c:pt idx="184">
                  <c:v>0.86333486000000004</c:v>
                </c:pt>
                <c:pt idx="185">
                  <c:v>0.88696640999999998</c:v>
                </c:pt>
                <c:pt idx="186">
                  <c:v>0.97625837999999998</c:v>
                </c:pt>
                <c:pt idx="187">
                  <c:v>1.0217693299999999</c:v>
                </c:pt>
                <c:pt idx="188">
                  <c:v>1.0120585499999999</c:v>
                </c:pt>
                <c:pt idx="189">
                  <c:v>1.0361743699999999</c:v>
                </c:pt>
                <c:pt idx="190">
                  <c:v>1.00471121</c:v>
                </c:pt>
                <c:pt idx="191">
                  <c:v>0.97181660999999997</c:v>
                </c:pt>
                <c:pt idx="192">
                  <c:v>0.96094334999999997</c:v>
                </c:pt>
                <c:pt idx="193">
                  <c:v>0.91466904000000004</c:v>
                </c:pt>
                <c:pt idx="194">
                  <c:v>0.95426772999999998</c:v>
                </c:pt>
                <c:pt idx="195">
                  <c:v>0.97647656999999999</c:v>
                </c:pt>
                <c:pt idx="196">
                  <c:v>0.92776217000000005</c:v>
                </c:pt>
                <c:pt idx="197">
                  <c:v>0.97780031000000001</c:v>
                </c:pt>
                <c:pt idx="198">
                  <c:v>0.99210129999999996</c:v>
                </c:pt>
                <c:pt idx="199">
                  <c:v>1.07215919</c:v>
                </c:pt>
                <c:pt idx="200">
                  <c:v>1.1452741900000001</c:v>
                </c:pt>
                <c:pt idx="201">
                  <c:v>1.12858904</c:v>
                </c:pt>
                <c:pt idx="202">
                  <c:v>1.1518120599999999</c:v>
                </c:pt>
                <c:pt idx="203">
                  <c:v>1.1075805700000001</c:v>
                </c:pt>
                <c:pt idx="204">
                  <c:v>1.1513814499999999</c:v>
                </c:pt>
                <c:pt idx="205">
                  <c:v>1.1720420600000001</c:v>
                </c:pt>
                <c:pt idx="206">
                  <c:v>1.18048277</c:v>
                </c:pt>
                <c:pt idx="207">
                  <c:v>1.00743896</c:v>
                </c:pt>
                <c:pt idx="208">
                  <c:v>0.98258500999999998</c:v>
                </c:pt>
                <c:pt idx="209">
                  <c:v>1.0084966</c:v>
                </c:pt>
                <c:pt idx="210">
                  <c:v>0.90408401999999999</c:v>
                </c:pt>
                <c:pt idx="211">
                  <c:v>0.88883904000000002</c:v>
                </c:pt>
                <c:pt idx="212">
                  <c:v>0.88644493000000002</c:v>
                </c:pt>
                <c:pt idx="213">
                  <c:v>0.87339796999999997</c:v>
                </c:pt>
                <c:pt idx="214">
                  <c:v>0.82443268999999997</c:v>
                </c:pt>
                <c:pt idx="215">
                  <c:v>0.82173015999999999</c:v>
                </c:pt>
                <c:pt idx="216">
                  <c:v>0.85045596999999995</c:v>
                </c:pt>
                <c:pt idx="217">
                  <c:v>0.78731772</c:v>
                </c:pt>
                <c:pt idx="218">
                  <c:v>0.75141122000000005</c:v>
                </c:pt>
                <c:pt idx="219">
                  <c:v>0.71687972</c:v>
                </c:pt>
                <c:pt idx="220">
                  <c:v>0.72702697999999999</c:v>
                </c:pt>
                <c:pt idx="221">
                  <c:v>0.73158345000000002</c:v>
                </c:pt>
                <c:pt idx="222">
                  <c:v>0.74800272000000001</c:v>
                </c:pt>
                <c:pt idx="223">
                  <c:v>0.74900666999999999</c:v>
                </c:pt>
                <c:pt idx="224">
                  <c:v>0.71640493999999999</c:v>
                </c:pt>
                <c:pt idx="225">
                  <c:v>0.74848170999999997</c:v>
                </c:pt>
                <c:pt idx="226">
                  <c:v>0.74223576000000002</c:v>
                </c:pt>
                <c:pt idx="227">
                  <c:v>0.73514400000000002</c:v>
                </c:pt>
                <c:pt idx="228">
                  <c:v>0.75039001000000005</c:v>
                </c:pt>
                <c:pt idx="229">
                  <c:v>0.76820794000000003</c:v>
                </c:pt>
                <c:pt idx="230">
                  <c:v>0.79948470999999999</c:v>
                </c:pt>
                <c:pt idx="231">
                  <c:v>0.78984306000000004</c:v>
                </c:pt>
                <c:pt idx="232">
                  <c:v>0.79648726000000003</c:v>
                </c:pt>
                <c:pt idx="233">
                  <c:v>0.80849773000000003</c:v>
                </c:pt>
                <c:pt idx="234">
                  <c:v>0.80950279000000003</c:v>
                </c:pt>
                <c:pt idx="235">
                  <c:v>0.82145073999999996</c:v>
                </c:pt>
                <c:pt idx="236">
                  <c:v>0.83690651000000005</c:v>
                </c:pt>
                <c:pt idx="237">
                  <c:v>0.82140774999999999</c:v>
                </c:pt>
                <c:pt idx="238">
                  <c:v>0.85157024000000003</c:v>
                </c:pt>
                <c:pt idx="239">
                  <c:v>0.85480319000000005</c:v>
                </c:pt>
                <c:pt idx="240">
                  <c:v>0.82177633000000005</c:v>
                </c:pt>
                <c:pt idx="241">
                  <c:v>0.82028361000000005</c:v>
                </c:pt>
                <c:pt idx="242">
                  <c:v>0.79836843000000002</c:v>
                </c:pt>
                <c:pt idx="243">
                  <c:v>0.83627264999999995</c:v>
                </c:pt>
                <c:pt idx="244">
                  <c:v>0.82222821000000001</c:v>
                </c:pt>
                <c:pt idx="245">
                  <c:v>0.84194822000000002</c:v>
                </c:pt>
                <c:pt idx="246">
                  <c:v>0.87709853999999998</c:v>
                </c:pt>
                <c:pt idx="247">
                  <c:v>0.80735433999999995</c:v>
                </c:pt>
                <c:pt idx="248">
                  <c:v>0.76302482000000005</c:v>
                </c:pt>
                <c:pt idx="249">
                  <c:v>0.77940622999999998</c:v>
                </c:pt>
                <c:pt idx="250">
                  <c:v>0.81241131</c:v>
                </c:pt>
                <c:pt idx="251">
                  <c:v>0.90740924999999995</c:v>
                </c:pt>
                <c:pt idx="252">
                  <c:v>0.88975667000000003</c:v>
                </c:pt>
                <c:pt idx="253">
                  <c:v>0.88972686000000001</c:v>
                </c:pt>
                <c:pt idx="254">
                  <c:v>0.95940064000000003</c:v>
                </c:pt>
                <c:pt idx="255">
                  <c:v>0.96718548999999998</c:v>
                </c:pt>
                <c:pt idx="256">
                  <c:v>0.92442654000000002</c:v>
                </c:pt>
                <c:pt idx="257">
                  <c:v>0.93768393000000005</c:v>
                </c:pt>
                <c:pt idx="258">
                  <c:v>0.90747085000000005</c:v>
                </c:pt>
                <c:pt idx="259">
                  <c:v>0.94230093000000004</c:v>
                </c:pt>
                <c:pt idx="260">
                  <c:v>0.79397337999999995</c:v>
                </c:pt>
                <c:pt idx="261">
                  <c:v>0.93371662</c:v>
                </c:pt>
                <c:pt idx="262">
                  <c:v>0.82384120000000005</c:v>
                </c:pt>
                <c:pt idx="263">
                  <c:v>0.85671176999999998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DD7-49C8-9475-F47D1762E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3374592"/>
        <c:axId val="613376384"/>
      </c:lineChart>
      <c:dateAx>
        <c:axId val="613367168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373056"/>
        <c:crossesAt val="0"/>
        <c:auto val="1"/>
        <c:lblOffset val="100"/>
        <c:baseTimeUnit val="months"/>
      </c:dateAx>
      <c:valAx>
        <c:axId val="613373056"/>
        <c:scaling>
          <c:orientation val="minMax"/>
          <c:max val="4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367168"/>
        <c:crosses val="autoZero"/>
        <c:crossBetween val="between"/>
        <c:majorUnit val="5"/>
      </c:valAx>
      <c:dateAx>
        <c:axId val="613374592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3376384"/>
        <c:crossesAt val="0.60000000000000098"/>
        <c:auto val="1"/>
        <c:lblOffset val="100"/>
        <c:baseTimeUnit val="months"/>
      </c:dateAx>
      <c:valAx>
        <c:axId val="613376384"/>
        <c:scaling>
          <c:orientation val="minMax"/>
          <c:min val="0.5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374592"/>
        <c:crosses val="max"/>
        <c:crossBetween val="between"/>
        <c:majorUnit val="0.5"/>
        <c:minorUnit val="0.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7.4699154613245597E-2"/>
          <c:y val="4.3743610976605299E-4"/>
          <c:w val="0.92284145037425902"/>
          <c:h val="0.15384657889423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41999516199E-2"/>
          <c:y val="6.0728864990955901E-2"/>
          <c:w val="0.86805751785282403"/>
          <c:h val="0.76113487838312099"/>
        </c:manualLayout>
      </c:layout>
      <c:lineChart>
        <c:grouping val="standard"/>
        <c:varyColors val="0"/>
        <c:ser>
          <c:idx val="0"/>
          <c:order val="0"/>
          <c:tx>
            <c:strRef>
              <c:f>煤炭!$AA$1</c:f>
              <c:strCache>
                <c:ptCount val="1"/>
                <c:pt idx="0">
                  <c:v>平仓价:山西优混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Z$3:$Z$7999</c:f>
              <c:numCache>
                <c:formatCode>yyyy\-mm\-dd;@</c:formatCode>
                <c:ptCount val="7997"/>
                <c:pt idx="0">
                  <c:v>37683</c:v>
                </c:pt>
                <c:pt idx="1">
                  <c:v>37690</c:v>
                </c:pt>
                <c:pt idx="2">
                  <c:v>37697</c:v>
                </c:pt>
                <c:pt idx="3">
                  <c:v>37704</c:v>
                </c:pt>
                <c:pt idx="4">
                  <c:v>37711</c:v>
                </c:pt>
                <c:pt idx="5">
                  <c:v>37718</c:v>
                </c:pt>
                <c:pt idx="6">
                  <c:v>37725</c:v>
                </c:pt>
                <c:pt idx="7">
                  <c:v>37746</c:v>
                </c:pt>
                <c:pt idx="8">
                  <c:v>37753</c:v>
                </c:pt>
                <c:pt idx="9">
                  <c:v>37760</c:v>
                </c:pt>
                <c:pt idx="10">
                  <c:v>37774</c:v>
                </c:pt>
                <c:pt idx="11">
                  <c:v>37781</c:v>
                </c:pt>
                <c:pt idx="12">
                  <c:v>37795</c:v>
                </c:pt>
                <c:pt idx="13">
                  <c:v>37802</c:v>
                </c:pt>
                <c:pt idx="14">
                  <c:v>37809</c:v>
                </c:pt>
                <c:pt idx="15">
                  <c:v>37816</c:v>
                </c:pt>
                <c:pt idx="16">
                  <c:v>37823</c:v>
                </c:pt>
                <c:pt idx="17">
                  <c:v>37830</c:v>
                </c:pt>
                <c:pt idx="18">
                  <c:v>37844</c:v>
                </c:pt>
                <c:pt idx="19">
                  <c:v>37851</c:v>
                </c:pt>
                <c:pt idx="20">
                  <c:v>37858</c:v>
                </c:pt>
                <c:pt idx="21">
                  <c:v>37865</c:v>
                </c:pt>
                <c:pt idx="22">
                  <c:v>37872</c:v>
                </c:pt>
                <c:pt idx="23">
                  <c:v>37879</c:v>
                </c:pt>
                <c:pt idx="24">
                  <c:v>37886</c:v>
                </c:pt>
                <c:pt idx="25">
                  <c:v>37900</c:v>
                </c:pt>
                <c:pt idx="26">
                  <c:v>37907</c:v>
                </c:pt>
                <c:pt idx="27">
                  <c:v>37914</c:v>
                </c:pt>
                <c:pt idx="28">
                  <c:v>37928</c:v>
                </c:pt>
                <c:pt idx="29">
                  <c:v>37935</c:v>
                </c:pt>
                <c:pt idx="30">
                  <c:v>37942</c:v>
                </c:pt>
                <c:pt idx="31">
                  <c:v>37949</c:v>
                </c:pt>
                <c:pt idx="32">
                  <c:v>37956</c:v>
                </c:pt>
                <c:pt idx="33">
                  <c:v>37977</c:v>
                </c:pt>
                <c:pt idx="34">
                  <c:v>37991</c:v>
                </c:pt>
                <c:pt idx="35">
                  <c:v>38005</c:v>
                </c:pt>
                <c:pt idx="36">
                  <c:v>38026</c:v>
                </c:pt>
                <c:pt idx="37">
                  <c:v>38033</c:v>
                </c:pt>
                <c:pt idx="38">
                  <c:v>38040</c:v>
                </c:pt>
                <c:pt idx="39">
                  <c:v>38054</c:v>
                </c:pt>
                <c:pt idx="40">
                  <c:v>38061</c:v>
                </c:pt>
                <c:pt idx="41">
                  <c:v>38075</c:v>
                </c:pt>
                <c:pt idx="42">
                  <c:v>38082</c:v>
                </c:pt>
                <c:pt idx="43">
                  <c:v>38089</c:v>
                </c:pt>
                <c:pt idx="44">
                  <c:v>38103</c:v>
                </c:pt>
                <c:pt idx="45">
                  <c:v>38117</c:v>
                </c:pt>
                <c:pt idx="46">
                  <c:v>38124</c:v>
                </c:pt>
                <c:pt idx="47">
                  <c:v>38131</c:v>
                </c:pt>
                <c:pt idx="48">
                  <c:v>38145</c:v>
                </c:pt>
                <c:pt idx="49">
                  <c:v>38152</c:v>
                </c:pt>
                <c:pt idx="50">
                  <c:v>38159</c:v>
                </c:pt>
                <c:pt idx="51">
                  <c:v>38173</c:v>
                </c:pt>
                <c:pt idx="52">
                  <c:v>38180</c:v>
                </c:pt>
                <c:pt idx="53">
                  <c:v>38187</c:v>
                </c:pt>
                <c:pt idx="54">
                  <c:v>38194</c:v>
                </c:pt>
                <c:pt idx="55">
                  <c:v>38201</c:v>
                </c:pt>
                <c:pt idx="56">
                  <c:v>38208</c:v>
                </c:pt>
                <c:pt idx="57">
                  <c:v>38215</c:v>
                </c:pt>
                <c:pt idx="58">
                  <c:v>38222</c:v>
                </c:pt>
                <c:pt idx="59">
                  <c:v>38229</c:v>
                </c:pt>
                <c:pt idx="60">
                  <c:v>38236</c:v>
                </c:pt>
                <c:pt idx="61">
                  <c:v>38243</c:v>
                </c:pt>
                <c:pt idx="62">
                  <c:v>38250</c:v>
                </c:pt>
                <c:pt idx="63">
                  <c:v>38257</c:v>
                </c:pt>
                <c:pt idx="64">
                  <c:v>38264</c:v>
                </c:pt>
                <c:pt idx="65">
                  <c:v>38271</c:v>
                </c:pt>
                <c:pt idx="66">
                  <c:v>38278</c:v>
                </c:pt>
                <c:pt idx="67">
                  <c:v>38292</c:v>
                </c:pt>
                <c:pt idx="68">
                  <c:v>38299</c:v>
                </c:pt>
                <c:pt idx="69">
                  <c:v>38306</c:v>
                </c:pt>
                <c:pt idx="70">
                  <c:v>38313</c:v>
                </c:pt>
                <c:pt idx="71">
                  <c:v>38320</c:v>
                </c:pt>
                <c:pt idx="72">
                  <c:v>38327</c:v>
                </c:pt>
                <c:pt idx="73">
                  <c:v>38341</c:v>
                </c:pt>
                <c:pt idx="74">
                  <c:v>38348</c:v>
                </c:pt>
                <c:pt idx="75">
                  <c:v>38355</c:v>
                </c:pt>
                <c:pt idx="76">
                  <c:v>38362</c:v>
                </c:pt>
                <c:pt idx="77">
                  <c:v>38369</c:v>
                </c:pt>
                <c:pt idx="78">
                  <c:v>38376</c:v>
                </c:pt>
                <c:pt idx="79">
                  <c:v>38383</c:v>
                </c:pt>
                <c:pt idx="80">
                  <c:v>38397</c:v>
                </c:pt>
                <c:pt idx="81">
                  <c:v>38404</c:v>
                </c:pt>
                <c:pt idx="82">
                  <c:v>38411</c:v>
                </c:pt>
                <c:pt idx="83">
                  <c:v>38418</c:v>
                </c:pt>
                <c:pt idx="84">
                  <c:v>38425</c:v>
                </c:pt>
                <c:pt idx="85">
                  <c:v>38432</c:v>
                </c:pt>
                <c:pt idx="86">
                  <c:v>38439</c:v>
                </c:pt>
                <c:pt idx="87">
                  <c:v>38446</c:v>
                </c:pt>
                <c:pt idx="88">
                  <c:v>38453</c:v>
                </c:pt>
                <c:pt idx="89">
                  <c:v>38460</c:v>
                </c:pt>
                <c:pt idx="90">
                  <c:v>38467</c:v>
                </c:pt>
                <c:pt idx="91">
                  <c:v>38481</c:v>
                </c:pt>
                <c:pt idx="92">
                  <c:v>38488</c:v>
                </c:pt>
                <c:pt idx="93">
                  <c:v>38495</c:v>
                </c:pt>
                <c:pt idx="94">
                  <c:v>38502</c:v>
                </c:pt>
                <c:pt idx="95">
                  <c:v>38509</c:v>
                </c:pt>
                <c:pt idx="96">
                  <c:v>38516</c:v>
                </c:pt>
                <c:pt idx="97">
                  <c:v>38523</c:v>
                </c:pt>
                <c:pt idx="98">
                  <c:v>38530</c:v>
                </c:pt>
                <c:pt idx="99">
                  <c:v>38537</c:v>
                </c:pt>
                <c:pt idx="100">
                  <c:v>38544</c:v>
                </c:pt>
                <c:pt idx="101">
                  <c:v>38551</c:v>
                </c:pt>
                <c:pt idx="102">
                  <c:v>38558</c:v>
                </c:pt>
                <c:pt idx="103">
                  <c:v>38565</c:v>
                </c:pt>
                <c:pt idx="104">
                  <c:v>38572</c:v>
                </c:pt>
                <c:pt idx="105">
                  <c:v>38579</c:v>
                </c:pt>
                <c:pt idx="106">
                  <c:v>38586</c:v>
                </c:pt>
                <c:pt idx="107">
                  <c:v>38593</c:v>
                </c:pt>
                <c:pt idx="108">
                  <c:v>38600</c:v>
                </c:pt>
                <c:pt idx="109">
                  <c:v>38607</c:v>
                </c:pt>
                <c:pt idx="110">
                  <c:v>38614</c:v>
                </c:pt>
                <c:pt idx="111">
                  <c:v>38621</c:v>
                </c:pt>
                <c:pt idx="112">
                  <c:v>38628</c:v>
                </c:pt>
                <c:pt idx="113">
                  <c:v>38635</c:v>
                </c:pt>
                <c:pt idx="114">
                  <c:v>38642</c:v>
                </c:pt>
                <c:pt idx="115">
                  <c:v>38649</c:v>
                </c:pt>
                <c:pt idx="116">
                  <c:v>38656</c:v>
                </c:pt>
                <c:pt idx="117">
                  <c:v>38663</c:v>
                </c:pt>
                <c:pt idx="118">
                  <c:v>38670</c:v>
                </c:pt>
                <c:pt idx="119">
                  <c:v>38677</c:v>
                </c:pt>
                <c:pt idx="120">
                  <c:v>38684</c:v>
                </c:pt>
                <c:pt idx="121">
                  <c:v>38691</c:v>
                </c:pt>
                <c:pt idx="122">
                  <c:v>38698</c:v>
                </c:pt>
                <c:pt idx="123">
                  <c:v>38705</c:v>
                </c:pt>
                <c:pt idx="124">
                  <c:v>38712</c:v>
                </c:pt>
                <c:pt idx="125">
                  <c:v>38726</c:v>
                </c:pt>
                <c:pt idx="126">
                  <c:v>38733</c:v>
                </c:pt>
                <c:pt idx="127">
                  <c:v>38740</c:v>
                </c:pt>
                <c:pt idx="128">
                  <c:v>38754</c:v>
                </c:pt>
                <c:pt idx="129">
                  <c:v>38761</c:v>
                </c:pt>
                <c:pt idx="130">
                  <c:v>38768</c:v>
                </c:pt>
                <c:pt idx="131">
                  <c:v>38775</c:v>
                </c:pt>
                <c:pt idx="132">
                  <c:v>38782</c:v>
                </c:pt>
                <c:pt idx="133">
                  <c:v>38789</c:v>
                </c:pt>
                <c:pt idx="134">
                  <c:v>38796</c:v>
                </c:pt>
                <c:pt idx="135">
                  <c:v>38803</c:v>
                </c:pt>
                <c:pt idx="136">
                  <c:v>38810</c:v>
                </c:pt>
                <c:pt idx="137">
                  <c:v>38817</c:v>
                </c:pt>
                <c:pt idx="138">
                  <c:v>38824</c:v>
                </c:pt>
                <c:pt idx="139">
                  <c:v>38831</c:v>
                </c:pt>
                <c:pt idx="140">
                  <c:v>38845</c:v>
                </c:pt>
                <c:pt idx="141">
                  <c:v>38852</c:v>
                </c:pt>
                <c:pt idx="142">
                  <c:v>38859</c:v>
                </c:pt>
                <c:pt idx="143">
                  <c:v>38866</c:v>
                </c:pt>
                <c:pt idx="144">
                  <c:v>38880</c:v>
                </c:pt>
                <c:pt idx="145">
                  <c:v>38887</c:v>
                </c:pt>
                <c:pt idx="146">
                  <c:v>38894</c:v>
                </c:pt>
                <c:pt idx="147">
                  <c:v>38901</c:v>
                </c:pt>
                <c:pt idx="148">
                  <c:v>38908</c:v>
                </c:pt>
                <c:pt idx="149">
                  <c:v>38915</c:v>
                </c:pt>
                <c:pt idx="150">
                  <c:v>38922</c:v>
                </c:pt>
                <c:pt idx="151">
                  <c:v>38929</c:v>
                </c:pt>
                <c:pt idx="152">
                  <c:v>38936</c:v>
                </c:pt>
                <c:pt idx="153">
                  <c:v>38943</c:v>
                </c:pt>
                <c:pt idx="154">
                  <c:v>38950</c:v>
                </c:pt>
                <c:pt idx="155">
                  <c:v>38957</c:v>
                </c:pt>
                <c:pt idx="156">
                  <c:v>38964</c:v>
                </c:pt>
                <c:pt idx="157">
                  <c:v>38971</c:v>
                </c:pt>
                <c:pt idx="158">
                  <c:v>38978</c:v>
                </c:pt>
                <c:pt idx="159">
                  <c:v>38985</c:v>
                </c:pt>
                <c:pt idx="160">
                  <c:v>38999</c:v>
                </c:pt>
                <c:pt idx="161">
                  <c:v>39006</c:v>
                </c:pt>
                <c:pt idx="162">
                  <c:v>39013</c:v>
                </c:pt>
                <c:pt idx="163">
                  <c:v>39020</c:v>
                </c:pt>
                <c:pt idx="164">
                  <c:v>39027</c:v>
                </c:pt>
                <c:pt idx="165">
                  <c:v>39034</c:v>
                </c:pt>
                <c:pt idx="166">
                  <c:v>39041</c:v>
                </c:pt>
                <c:pt idx="167">
                  <c:v>39048</c:v>
                </c:pt>
                <c:pt idx="168">
                  <c:v>39055</c:v>
                </c:pt>
                <c:pt idx="169">
                  <c:v>39062</c:v>
                </c:pt>
                <c:pt idx="170">
                  <c:v>39069</c:v>
                </c:pt>
                <c:pt idx="171">
                  <c:v>39076</c:v>
                </c:pt>
                <c:pt idx="172">
                  <c:v>39083</c:v>
                </c:pt>
                <c:pt idx="173">
                  <c:v>39090</c:v>
                </c:pt>
                <c:pt idx="174">
                  <c:v>39097</c:v>
                </c:pt>
                <c:pt idx="175">
                  <c:v>39104</c:v>
                </c:pt>
                <c:pt idx="176">
                  <c:v>39111</c:v>
                </c:pt>
                <c:pt idx="177">
                  <c:v>39118</c:v>
                </c:pt>
                <c:pt idx="178">
                  <c:v>39125</c:v>
                </c:pt>
                <c:pt idx="179">
                  <c:v>39139</c:v>
                </c:pt>
                <c:pt idx="180">
                  <c:v>39146</c:v>
                </c:pt>
                <c:pt idx="181">
                  <c:v>39153</c:v>
                </c:pt>
                <c:pt idx="182">
                  <c:v>39160</c:v>
                </c:pt>
                <c:pt idx="183">
                  <c:v>39167</c:v>
                </c:pt>
                <c:pt idx="184">
                  <c:v>39174</c:v>
                </c:pt>
                <c:pt idx="185">
                  <c:v>39181</c:v>
                </c:pt>
                <c:pt idx="186">
                  <c:v>39188</c:v>
                </c:pt>
                <c:pt idx="187">
                  <c:v>39195</c:v>
                </c:pt>
                <c:pt idx="188">
                  <c:v>39202</c:v>
                </c:pt>
                <c:pt idx="189">
                  <c:v>39209</c:v>
                </c:pt>
                <c:pt idx="190">
                  <c:v>39216</c:v>
                </c:pt>
                <c:pt idx="191">
                  <c:v>39223</c:v>
                </c:pt>
                <c:pt idx="192">
                  <c:v>39230</c:v>
                </c:pt>
                <c:pt idx="193">
                  <c:v>39237</c:v>
                </c:pt>
                <c:pt idx="194">
                  <c:v>39244</c:v>
                </c:pt>
                <c:pt idx="195">
                  <c:v>39251</c:v>
                </c:pt>
                <c:pt idx="196">
                  <c:v>39258</c:v>
                </c:pt>
                <c:pt idx="197">
                  <c:v>39265</c:v>
                </c:pt>
                <c:pt idx="198">
                  <c:v>39272</c:v>
                </c:pt>
                <c:pt idx="199">
                  <c:v>39279</c:v>
                </c:pt>
                <c:pt idx="200">
                  <c:v>39286</c:v>
                </c:pt>
                <c:pt idx="201">
                  <c:v>39293</c:v>
                </c:pt>
                <c:pt idx="202">
                  <c:v>39300</c:v>
                </c:pt>
                <c:pt idx="203">
                  <c:v>39307</c:v>
                </c:pt>
                <c:pt idx="204">
                  <c:v>39314</c:v>
                </c:pt>
                <c:pt idx="205">
                  <c:v>39321</c:v>
                </c:pt>
                <c:pt idx="206">
                  <c:v>39328</c:v>
                </c:pt>
                <c:pt idx="207">
                  <c:v>39335</c:v>
                </c:pt>
                <c:pt idx="208">
                  <c:v>39342</c:v>
                </c:pt>
                <c:pt idx="209">
                  <c:v>39349</c:v>
                </c:pt>
                <c:pt idx="210">
                  <c:v>39363</c:v>
                </c:pt>
                <c:pt idx="211">
                  <c:v>39370</c:v>
                </c:pt>
                <c:pt idx="212">
                  <c:v>39377</c:v>
                </c:pt>
                <c:pt idx="213">
                  <c:v>39384</c:v>
                </c:pt>
                <c:pt idx="214">
                  <c:v>39391</c:v>
                </c:pt>
                <c:pt idx="215">
                  <c:v>39398</c:v>
                </c:pt>
                <c:pt idx="216">
                  <c:v>39405</c:v>
                </c:pt>
                <c:pt idx="217">
                  <c:v>39412</c:v>
                </c:pt>
                <c:pt idx="218">
                  <c:v>39419</c:v>
                </c:pt>
                <c:pt idx="219">
                  <c:v>39426</c:v>
                </c:pt>
                <c:pt idx="220">
                  <c:v>39433</c:v>
                </c:pt>
                <c:pt idx="221">
                  <c:v>39440</c:v>
                </c:pt>
                <c:pt idx="222">
                  <c:v>39447</c:v>
                </c:pt>
                <c:pt idx="223">
                  <c:v>39454</c:v>
                </c:pt>
                <c:pt idx="224">
                  <c:v>39461</c:v>
                </c:pt>
                <c:pt idx="225">
                  <c:v>39468</c:v>
                </c:pt>
                <c:pt idx="226">
                  <c:v>39475</c:v>
                </c:pt>
                <c:pt idx="227">
                  <c:v>39482</c:v>
                </c:pt>
                <c:pt idx="228">
                  <c:v>39489</c:v>
                </c:pt>
                <c:pt idx="229">
                  <c:v>39496</c:v>
                </c:pt>
                <c:pt idx="230">
                  <c:v>39503</c:v>
                </c:pt>
                <c:pt idx="231">
                  <c:v>39510</c:v>
                </c:pt>
                <c:pt idx="232">
                  <c:v>39517</c:v>
                </c:pt>
                <c:pt idx="233">
                  <c:v>39524</c:v>
                </c:pt>
                <c:pt idx="234">
                  <c:v>39531</c:v>
                </c:pt>
                <c:pt idx="235">
                  <c:v>39538</c:v>
                </c:pt>
                <c:pt idx="236">
                  <c:v>39545</c:v>
                </c:pt>
                <c:pt idx="237">
                  <c:v>39552</c:v>
                </c:pt>
                <c:pt idx="238">
                  <c:v>39559</c:v>
                </c:pt>
                <c:pt idx="239">
                  <c:v>39566</c:v>
                </c:pt>
                <c:pt idx="240">
                  <c:v>39573</c:v>
                </c:pt>
                <c:pt idx="241">
                  <c:v>39580</c:v>
                </c:pt>
                <c:pt idx="242">
                  <c:v>39587</c:v>
                </c:pt>
                <c:pt idx="243">
                  <c:v>39594</c:v>
                </c:pt>
                <c:pt idx="244">
                  <c:v>39601</c:v>
                </c:pt>
                <c:pt idx="245">
                  <c:v>39608</c:v>
                </c:pt>
                <c:pt idx="246">
                  <c:v>39615</c:v>
                </c:pt>
                <c:pt idx="247">
                  <c:v>39622</c:v>
                </c:pt>
                <c:pt idx="248">
                  <c:v>39629</c:v>
                </c:pt>
                <c:pt idx="249">
                  <c:v>39636</c:v>
                </c:pt>
                <c:pt idx="250">
                  <c:v>39643</c:v>
                </c:pt>
                <c:pt idx="251">
                  <c:v>39650</c:v>
                </c:pt>
                <c:pt idx="252">
                  <c:v>39657</c:v>
                </c:pt>
                <c:pt idx="253">
                  <c:v>39664</c:v>
                </c:pt>
                <c:pt idx="254">
                  <c:v>39671</c:v>
                </c:pt>
                <c:pt idx="255">
                  <c:v>39678</c:v>
                </c:pt>
                <c:pt idx="256">
                  <c:v>39685</c:v>
                </c:pt>
                <c:pt idx="257">
                  <c:v>39692</c:v>
                </c:pt>
                <c:pt idx="258">
                  <c:v>39699</c:v>
                </c:pt>
                <c:pt idx="259">
                  <c:v>39706</c:v>
                </c:pt>
                <c:pt idx="260">
                  <c:v>39713</c:v>
                </c:pt>
                <c:pt idx="261">
                  <c:v>39727</c:v>
                </c:pt>
                <c:pt idx="262">
                  <c:v>39734</c:v>
                </c:pt>
                <c:pt idx="263">
                  <c:v>39741</c:v>
                </c:pt>
                <c:pt idx="264">
                  <c:v>39748</c:v>
                </c:pt>
                <c:pt idx="265">
                  <c:v>39755</c:v>
                </c:pt>
                <c:pt idx="266">
                  <c:v>39762</c:v>
                </c:pt>
                <c:pt idx="267">
                  <c:v>39769</c:v>
                </c:pt>
                <c:pt idx="268">
                  <c:v>39776</c:v>
                </c:pt>
                <c:pt idx="269">
                  <c:v>39783</c:v>
                </c:pt>
                <c:pt idx="270">
                  <c:v>39790</c:v>
                </c:pt>
                <c:pt idx="271">
                  <c:v>39797</c:v>
                </c:pt>
                <c:pt idx="272">
                  <c:v>39804</c:v>
                </c:pt>
                <c:pt idx="273">
                  <c:v>39811</c:v>
                </c:pt>
                <c:pt idx="274">
                  <c:v>39818</c:v>
                </c:pt>
                <c:pt idx="275">
                  <c:v>39825</c:v>
                </c:pt>
                <c:pt idx="276">
                  <c:v>39832</c:v>
                </c:pt>
                <c:pt idx="277">
                  <c:v>39846</c:v>
                </c:pt>
                <c:pt idx="278">
                  <c:v>39853</c:v>
                </c:pt>
                <c:pt idx="279">
                  <c:v>39860</c:v>
                </c:pt>
                <c:pt idx="280">
                  <c:v>39867</c:v>
                </c:pt>
                <c:pt idx="281">
                  <c:v>39874</c:v>
                </c:pt>
                <c:pt idx="282">
                  <c:v>39881</c:v>
                </c:pt>
                <c:pt idx="283">
                  <c:v>39888</c:v>
                </c:pt>
                <c:pt idx="284">
                  <c:v>39895</c:v>
                </c:pt>
                <c:pt idx="285">
                  <c:v>39902</c:v>
                </c:pt>
                <c:pt idx="286">
                  <c:v>39909</c:v>
                </c:pt>
                <c:pt idx="287">
                  <c:v>39916</c:v>
                </c:pt>
                <c:pt idx="288">
                  <c:v>39923</c:v>
                </c:pt>
                <c:pt idx="289">
                  <c:v>39930</c:v>
                </c:pt>
                <c:pt idx="290">
                  <c:v>39937</c:v>
                </c:pt>
                <c:pt idx="291">
                  <c:v>39944</c:v>
                </c:pt>
                <c:pt idx="292">
                  <c:v>39951</c:v>
                </c:pt>
                <c:pt idx="293">
                  <c:v>39958</c:v>
                </c:pt>
                <c:pt idx="294">
                  <c:v>39965</c:v>
                </c:pt>
                <c:pt idx="295">
                  <c:v>39972</c:v>
                </c:pt>
                <c:pt idx="296">
                  <c:v>39979</c:v>
                </c:pt>
                <c:pt idx="297">
                  <c:v>39986</c:v>
                </c:pt>
                <c:pt idx="298">
                  <c:v>39993</c:v>
                </c:pt>
                <c:pt idx="299">
                  <c:v>40000</c:v>
                </c:pt>
                <c:pt idx="300">
                  <c:v>40007</c:v>
                </c:pt>
                <c:pt idx="301">
                  <c:v>40014</c:v>
                </c:pt>
                <c:pt idx="302">
                  <c:v>40021</c:v>
                </c:pt>
                <c:pt idx="303">
                  <c:v>40028</c:v>
                </c:pt>
                <c:pt idx="304">
                  <c:v>40035</c:v>
                </c:pt>
                <c:pt idx="305">
                  <c:v>40042</c:v>
                </c:pt>
                <c:pt idx="306">
                  <c:v>40049</c:v>
                </c:pt>
                <c:pt idx="307">
                  <c:v>40056</c:v>
                </c:pt>
                <c:pt idx="308">
                  <c:v>40063</c:v>
                </c:pt>
                <c:pt idx="309">
                  <c:v>40070</c:v>
                </c:pt>
                <c:pt idx="310">
                  <c:v>40077</c:v>
                </c:pt>
                <c:pt idx="311">
                  <c:v>40084</c:v>
                </c:pt>
                <c:pt idx="312">
                  <c:v>40098</c:v>
                </c:pt>
                <c:pt idx="313">
                  <c:v>40105</c:v>
                </c:pt>
                <c:pt idx="314">
                  <c:v>40112</c:v>
                </c:pt>
                <c:pt idx="315">
                  <c:v>40119</c:v>
                </c:pt>
                <c:pt idx="316">
                  <c:v>40126</c:v>
                </c:pt>
                <c:pt idx="317">
                  <c:v>40133</c:v>
                </c:pt>
                <c:pt idx="318">
                  <c:v>40140</c:v>
                </c:pt>
                <c:pt idx="319">
                  <c:v>40147</c:v>
                </c:pt>
                <c:pt idx="320">
                  <c:v>40154</c:v>
                </c:pt>
                <c:pt idx="321">
                  <c:v>40161</c:v>
                </c:pt>
                <c:pt idx="322">
                  <c:v>40168</c:v>
                </c:pt>
                <c:pt idx="323">
                  <c:v>40175</c:v>
                </c:pt>
                <c:pt idx="324">
                  <c:v>40182</c:v>
                </c:pt>
                <c:pt idx="325">
                  <c:v>40189</c:v>
                </c:pt>
                <c:pt idx="326">
                  <c:v>40196</c:v>
                </c:pt>
                <c:pt idx="327">
                  <c:v>40203</c:v>
                </c:pt>
                <c:pt idx="328">
                  <c:v>40210</c:v>
                </c:pt>
                <c:pt idx="329">
                  <c:v>40217</c:v>
                </c:pt>
                <c:pt idx="330">
                  <c:v>40231</c:v>
                </c:pt>
                <c:pt idx="331">
                  <c:v>40238</c:v>
                </c:pt>
                <c:pt idx="332">
                  <c:v>40245</c:v>
                </c:pt>
                <c:pt idx="333">
                  <c:v>40252</c:v>
                </c:pt>
                <c:pt idx="334">
                  <c:v>40259</c:v>
                </c:pt>
                <c:pt idx="335">
                  <c:v>40266</c:v>
                </c:pt>
                <c:pt idx="336">
                  <c:v>40273</c:v>
                </c:pt>
                <c:pt idx="337">
                  <c:v>40280</c:v>
                </c:pt>
                <c:pt idx="338">
                  <c:v>40287</c:v>
                </c:pt>
                <c:pt idx="339">
                  <c:v>40294</c:v>
                </c:pt>
                <c:pt idx="340">
                  <c:v>40301</c:v>
                </c:pt>
                <c:pt idx="341">
                  <c:v>40308</c:v>
                </c:pt>
                <c:pt idx="342">
                  <c:v>40315</c:v>
                </c:pt>
                <c:pt idx="343">
                  <c:v>40322</c:v>
                </c:pt>
                <c:pt idx="344">
                  <c:v>40329</c:v>
                </c:pt>
                <c:pt idx="345">
                  <c:v>40336</c:v>
                </c:pt>
                <c:pt idx="346">
                  <c:v>40343</c:v>
                </c:pt>
                <c:pt idx="347">
                  <c:v>40350</c:v>
                </c:pt>
                <c:pt idx="348">
                  <c:v>40357</c:v>
                </c:pt>
                <c:pt idx="349">
                  <c:v>40364</c:v>
                </c:pt>
                <c:pt idx="350">
                  <c:v>40371</c:v>
                </c:pt>
                <c:pt idx="351">
                  <c:v>40378</c:v>
                </c:pt>
                <c:pt idx="352">
                  <c:v>40385</c:v>
                </c:pt>
                <c:pt idx="353">
                  <c:v>40392</c:v>
                </c:pt>
                <c:pt idx="354">
                  <c:v>40399</c:v>
                </c:pt>
                <c:pt idx="355">
                  <c:v>40406</c:v>
                </c:pt>
                <c:pt idx="356">
                  <c:v>40413</c:v>
                </c:pt>
                <c:pt idx="357">
                  <c:v>40420</c:v>
                </c:pt>
                <c:pt idx="358">
                  <c:v>40427</c:v>
                </c:pt>
                <c:pt idx="359">
                  <c:v>40434</c:v>
                </c:pt>
                <c:pt idx="360">
                  <c:v>40441</c:v>
                </c:pt>
                <c:pt idx="361">
                  <c:v>40448</c:v>
                </c:pt>
                <c:pt idx="362">
                  <c:v>40462</c:v>
                </c:pt>
                <c:pt idx="363">
                  <c:v>40469</c:v>
                </c:pt>
                <c:pt idx="364">
                  <c:v>40476</c:v>
                </c:pt>
                <c:pt idx="365">
                  <c:v>40483</c:v>
                </c:pt>
                <c:pt idx="366">
                  <c:v>40490</c:v>
                </c:pt>
                <c:pt idx="367">
                  <c:v>40497</c:v>
                </c:pt>
                <c:pt idx="368">
                  <c:v>40504</c:v>
                </c:pt>
                <c:pt idx="369">
                  <c:v>40511</c:v>
                </c:pt>
                <c:pt idx="370">
                  <c:v>40518</c:v>
                </c:pt>
                <c:pt idx="371">
                  <c:v>40525</c:v>
                </c:pt>
                <c:pt idx="372">
                  <c:v>40532</c:v>
                </c:pt>
                <c:pt idx="373">
                  <c:v>40539</c:v>
                </c:pt>
                <c:pt idx="374">
                  <c:v>40546</c:v>
                </c:pt>
                <c:pt idx="375">
                  <c:v>40553</c:v>
                </c:pt>
                <c:pt idx="376">
                  <c:v>40560</c:v>
                </c:pt>
                <c:pt idx="377">
                  <c:v>40567</c:v>
                </c:pt>
                <c:pt idx="378">
                  <c:v>40574</c:v>
                </c:pt>
                <c:pt idx="379">
                  <c:v>40588</c:v>
                </c:pt>
                <c:pt idx="380">
                  <c:v>40595</c:v>
                </c:pt>
                <c:pt idx="381">
                  <c:v>40602</c:v>
                </c:pt>
                <c:pt idx="382">
                  <c:v>40609</c:v>
                </c:pt>
                <c:pt idx="383">
                  <c:v>40616</c:v>
                </c:pt>
                <c:pt idx="384">
                  <c:v>40623</c:v>
                </c:pt>
                <c:pt idx="385">
                  <c:v>40630</c:v>
                </c:pt>
                <c:pt idx="386">
                  <c:v>40637</c:v>
                </c:pt>
                <c:pt idx="387">
                  <c:v>40644</c:v>
                </c:pt>
                <c:pt idx="388">
                  <c:v>40651</c:v>
                </c:pt>
                <c:pt idx="389">
                  <c:v>40658</c:v>
                </c:pt>
                <c:pt idx="390">
                  <c:v>40665</c:v>
                </c:pt>
                <c:pt idx="391">
                  <c:v>40672</c:v>
                </c:pt>
                <c:pt idx="392">
                  <c:v>40679</c:v>
                </c:pt>
                <c:pt idx="393">
                  <c:v>40686</c:v>
                </c:pt>
                <c:pt idx="394">
                  <c:v>40693</c:v>
                </c:pt>
                <c:pt idx="395">
                  <c:v>40700</c:v>
                </c:pt>
                <c:pt idx="396">
                  <c:v>40707</c:v>
                </c:pt>
                <c:pt idx="397">
                  <c:v>40714</c:v>
                </c:pt>
                <c:pt idx="398">
                  <c:v>40721</c:v>
                </c:pt>
                <c:pt idx="399">
                  <c:v>40728</c:v>
                </c:pt>
                <c:pt idx="400">
                  <c:v>40735</c:v>
                </c:pt>
                <c:pt idx="401">
                  <c:v>40742</c:v>
                </c:pt>
                <c:pt idx="402">
                  <c:v>40749</c:v>
                </c:pt>
                <c:pt idx="403">
                  <c:v>40756</c:v>
                </c:pt>
                <c:pt idx="404">
                  <c:v>40763</c:v>
                </c:pt>
                <c:pt idx="405">
                  <c:v>40770</c:v>
                </c:pt>
                <c:pt idx="406">
                  <c:v>40777</c:v>
                </c:pt>
                <c:pt idx="407">
                  <c:v>40784</c:v>
                </c:pt>
                <c:pt idx="408">
                  <c:v>40791</c:v>
                </c:pt>
                <c:pt idx="409">
                  <c:v>40798</c:v>
                </c:pt>
                <c:pt idx="410">
                  <c:v>40805</c:v>
                </c:pt>
                <c:pt idx="411">
                  <c:v>40812</c:v>
                </c:pt>
                <c:pt idx="412">
                  <c:v>40819</c:v>
                </c:pt>
                <c:pt idx="413">
                  <c:v>40826</c:v>
                </c:pt>
                <c:pt idx="414">
                  <c:v>40833</c:v>
                </c:pt>
                <c:pt idx="415">
                  <c:v>40840</c:v>
                </c:pt>
                <c:pt idx="416">
                  <c:v>40847</c:v>
                </c:pt>
                <c:pt idx="417">
                  <c:v>40854</c:v>
                </c:pt>
                <c:pt idx="418">
                  <c:v>40861</c:v>
                </c:pt>
                <c:pt idx="419">
                  <c:v>40868</c:v>
                </c:pt>
                <c:pt idx="420">
                  <c:v>40875</c:v>
                </c:pt>
                <c:pt idx="421">
                  <c:v>40882</c:v>
                </c:pt>
                <c:pt idx="422">
                  <c:v>40889</c:v>
                </c:pt>
                <c:pt idx="423">
                  <c:v>40896</c:v>
                </c:pt>
                <c:pt idx="424">
                  <c:v>40903</c:v>
                </c:pt>
                <c:pt idx="425">
                  <c:v>40910</c:v>
                </c:pt>
                <c:pt idx="426">
                  <c:v>40917</c:v>
                </c:pt>
                <c:pt idx="427">
                  <c:v>40924</c:v>
                </c:pt>
                <c:pt idx="428">
                  <c:v>40931</c:v>
                </c:pt>
                <c:pt idx="429">
                  <c:v>40938</c:v>
                </c:pt>
                <c:pt idx="430">
                  <c:v>40945</c:v>
                </c:pt>
                <c:pt idx="431">
                  <c:v>40952</c:v>
                </c:pt>
                <c:pt idx="432">
                  <c:v>40959</c:v>
                </c:pt>
                <c:pt idx="433">
                  <c:v>40966</c:v>
                </c:pt>
                <c:pt idx="434">
                  <c:v>40973</c:v>
                </c:pt>
                <c:pt idx="435">
                  <c:v>40980</c:v>
                </c:pt>
                <c:pt idx="436">
                  <c:v>40987</c:v>
                </c:pt>
                <c:pt idx="437">
                  <c:v>40994</c:v>
                </c:pt>
                <c:pt idx="438">
                  <c:v>41001</c:v>
                </c:pt>
                <c:pt idx="439">
                  <c:v>41008</c:v>
                </c:pt>
                <c:pt idx="440">
                  <c:v>41015</c:v>
                </c:pt>
                <c:pt idx="441">
                  <c:v>41022</c:v>
                </c:pt>
                <c:pt idx="442">
                  <c:v>41029</c:v>
                </c:pt>
                <c:pt idx="443">
                  <c:v>41036</c:v>
                </c:pt>
                <c:pt idx="444">
                  <c:v>41043</c:v>
                </c:pt>
                <c:pt idx="445">
                  <c:v>41050</c:v>
                </c:pt>
                <c:pt idx="446">
                  <c:v>41057</c:v>
                </c:pt>
                <c:pt idx="447">
                  <c:v>41064</c:v>
                </c:pt>
                <c:pt idx="448">
                  <c:v>41071</c:v>
                </c:pt>
                <c:pt idx="449">
                  <c:v>41078</c:v>
                </c:pt>
                <c:pt idx="450">
                  <c:v>41085</c:v>
                </c:pt>
                <c:pt idx="451">
                  <c:v>41092</c:v>
                </c:pt>
                <c:pt idx="452">
                  <c:v>41099</c:v>
                </c:pt>
                <c:pt idx="453">
                  <c:v>41106</c:v>
                </c:pt>
                <c:pt idx="454">
                  <c:v>41113</c:v>
                </c:pt>
                <c:pt idx="455">
                  <c:v>41120</c:v>
                </c:pt>
                <c:pt idx="456">
                  <c:v>41127</c:v>
                </c:pt>
                <c:pt idx="457">
                  <c:v>41134</c:v>
                </c:pt>
                <c:pt idx="458">
                  <c:v>41141</c:v>
                </c:pt>
                <c:pt idx="459">
                  <c:v>41148</c:v>
                </c:pt>
                <c:pt idx="460">
                  <c:v>41155</c:v>
                </c:pt>
                <c:pt idx="461">
                  <c:v>41162</c:v>
                </c:pt>
                <c:pt idx="462">
                  <c:v>41169</c:v>
                </c:pt>
                <c:pt idx="463">
                  <c:v>41176</c:v>
                </c:pt>
                <c:pt idx="464">
                  <c:v>41183</c:v>
                </c:pt>
                <c:pt idx="465">
                  <c:v>41197</c:v>
                </c:pt>
                <c:pt idx="466">
                  <c:v>41204</c:v>
                </c:pt>
                <c:pt idx="467">
                  <c:v>41211</c:v>
                </c:pt>
                <c:pt idx="468">
                  <c:v>41218</c:v>
                </c:pt>
                <c:pt idx="469">
                  <c:v>41225</c:v>
                </c:pt>
                <c:pt idx="470">
                  <c:v>41232</c:v>
                </c:pt>
                <c:pt idx="471">
                  <c:v>41239</c:v>
                </c:pt>
                <c:pt idx="472">
                  <c:v>41246</c:v>
                </c:pt>
                <c:pt idx="473">
                  <c:v>41253</c:v>
                </c:pt>
                <c:pt idx="474">
                  <c:v>41260</c:v>
                </c:pt>
                <c:pt idx="475">
                  <c:v>41267</c:v>
                </c:pt>
                <c:pt idx="476">
                  <c:v>41281</c:v>
                </c:pt>
                <c:pt idx="477">
                  <c:v>41288</c:v>
                </c:pt>
                <c:pt idx="478">
                  <c:v>41295</c:v>
                </c:pt>
                <c:pt idx="479">
                  <c:v>41302</c:v>
                </c:pt>
                <c:pt idx="480">
                  <c:v>41309</c:v>
                </c:pt>
                <c:pt idx="481">
                  <c:v>41323</c:v>
                </c:pt>
                <c:pt idx="482">
                  <c:v>41330</c:v>
                </c:pt>
                <c:pt idx="483">
                  <c:v>41337</c:v>
                </c:pt>
                <c:pt idx="484">
                  <c:v>41344</c:v>
                </c:pt>
                <c:pt idx="485">
                  <c:v>41351</c:v>
                </c:pt>
                <c:pt idx="486">
                  <c:v>41358</c:v>
                </c:pt>
                <c:pt idx="487">
                  <c:v>41365</c:v>
                </c:pt>
                <c:pt idx="488">
                  <c:v>41372</c:v>
                </c:pt>
                <c:pt idx="489">
                  <c:v>41379</c:v>
                </c:pt>
                <c:pt idx="490">
                  <c:v>41386</c:v>
                </c:pt>
                <c:pt idx="491">
                  <c:v>41400</c:v>
                </c:pt>
                <c:pt idx="492">
                  <c:v>41407</c:v>
                </c:pt>
                <c:pt idx="493">
                  <c:v>41414</c:v>
                </c:pt>
                <c:pt idx="494">
                  <c:v>41421</c:v>
                </c:pt>
                <c:pt idx="495">
                  <c:v>41428</c:v>
                </c:pt>
                <c:pt idx="496">
                  <c:v>41435</c:v>
                </c:pt>
                <c:pt idx="497">
                  <c:v>41442</c:v>
                </c:pt>
                <c:pt idx="498">
                  <c:v>41449</c:v>
                </c:pt>
                <c:pt idx="499">
                  <c:v>41456</c:v>
                </c:pt>
                <c:pt idx="500">
                  <c:v>41463</c:v>
                </c:pt>
                <c:pt idx="501">
                  <c:v>41470</c:v>
                </c:pt>
                <c:pt idx="502">
                  <c:v>41477</c:v>
                </c:pt>
                <c:pt idx="503">
                  <c:v>41484</c:v>
                </c:pt>
                <c:pt idx="504">
                  <c:v>41491</c:v>
                </c:pt>
                <c:pt idx="505">
                  <c:v>41498</c:v>
                </c:pt>
                <c:pt idx="506">
                  <c:v>41505</c:v>
                </c:pt>
                <c:pt idx="507">
                  <c:v>41512</c:v>
                </c:pt>
                <c:pt idx="508">
                  <c:v>41519</c:v>
                </c:pt>
                <c:pt idx="509">
                  <c:v>41526</c:v>
                </c:pt>
                <c:pt idx="510">
                  <c:v>41533</c:v>
                </c:pt>
                <c:pt idx="511">
                  <c:v>41540</c:v>
                </c:pt>
                <c:pt idx="512">
                  <c:v>41547</c:v>
                </c:pt>
                <c:pt idx="513">
                  <c:v>41554</c:v>
                </c:pt>
                <c:pt idx="514">
                  <c:v>41561</c:v>
                </c:pt>
                <c:pt idx="515">
                  <c:v>41568</c:v>
                </c:pt>
                <c:pt idx="516">
                  <c:v>41575</c:v>
                </c:pt>
                <c:pt idx="517">
                  <c:v>41582</c:v>
                </c:pt>
                <c:pt idx="518">
                  <c:v>41589</c:v>
                </c:pt>
                <c:pt idx="519">
                  <c:v>41596</c:v>
                </c:pt>
                <c:pt idx="520">
                  <c:v>41603</c:v>
                </c:pt>
                <c:pt idx="521">
                  <c:v>41610</c:v>
                </c:pt>
                <c:pt idx="522">
                  <c:v>41617</c:v>
                </c:pt>
                <c:pt idx="523">
                  <c:v>41624</c:v>
                </c:pt>
                <c:pt idx="524">
                  <c:v>41631</c:v>
                </c:pt>
                <c:pt idx="525">
                  <c:v>41638</c:v>
                </c:pt>
                <c:pt idx="526">
                  <c:v>41645</c:v>
                </c:pt>
                <c:pt idx="527">
                  <c:v>41652</c:v>
                </c:pt>
                <c:pt idx="528">
                  <c:v>41659</c:v>
                </c:pt>
                <c:pt idx="529">
                  <c:v>41666</c:v>
                </c:pt>
                <c:pt idx="530">
                  <c:v>41673</c:v>
                </c:pt>
                <c:pt idx="531">
                  <c:v>41680</c:v>
                </c:pt>
                <c:pt idx="532">
                  <c:v>41687</c:v>
                </c:pt>
                <c:pt idx="533">
                  <c:v>41694</c:v>
                </c:pt>
                <c:pt idx="534">
                  <c:v>41701</c:v>
                </c:pt>
                <c:pt idx="535">
                  <c:v>41708</c:v>
                </c:pt>
                <c:pt idx="536">
                  <c:v>41715</c:v>
                </c:pt>
                <c:pt idx="537">
                  <c:v>41722</c:v>
                </c:pt>
                <c:pt idx="538">
                  <c:v>41729</c:v>
                </c:pt>
                <c:pt idx="539">
                  <c:v>41743</c:v>
                </c:pt>
                <c:pt idx="540">
                  <c:v>41750</c:v>
                </c:pt>
                <c:pt idx="541">
                  <c:v>41757</c:v>
                </c:pt>
                <c:pt idx="542">
                  <c:v>41764</c:v>
                </c:pt>
                <c:pt idx="543">
                  <c:v>41771</c:v>
                </c:pt>
                <c:pt idx="544">
                  <c:v>41778</c:v>
                </c:pt>
                <c:pt idx="545">
                  <c:v>41785</c:v>
                </c:pt>
                <c:pt idx="546">
                  <c:v>41792</c:v>
                </c:pt>
                <c:pt idx="547">
                  <c:v>41799</c:v>
                </c:pt>
                <c:pt idx="548">
                  <c:v>41806</c:v>
                </c:pt>
                <c:pt idx="549">
                  <c:v>41813</c:v>
                </c:pt>
                <c:pt idx="550">
                  <c:v>41820</c:v>
                </c:pt>
                <c:pt idx="551">
                  <c:v>41827</c:v>
                </c:pt>
                <c:pt idx="552">
                  <c:v>41834</c:v>
                </c:pt>
                <c:pt idx="553">
                  <c:v>41841</c:v>
                </c:pt>
                <c:pt idx="554">
                  <c:v>41848</c:v>
                </c:pt>
                <c:pt idx="555">
                  <c:v>41855</c:v>
                </c:pt>
                <c:pt idx="556">
                  <c:v>41862</c:v>
                </c:pt>
                <c:pt idx="557">
                  <c:v>41869</c:v>
                </c:pt>
                <c:pt idx="558">
                  <c:v>41876</c:v>
                </c:pt>
                <c:pt idx="559">
                  <c:v>41883</c:v>
                </c:pt>
                <c:pt idx="560">
                  <c:v>41890</c:v>
                </c:pt>
                <c:pt idx="561">
                  <c:v>41897</c:v>
                </c:pt>
                <c:pt idx="562">
                  <c:v>41904</c:v>
                </c:pt>
                <c:pt idx="563">
                  <c:v>41911</c:v>
                </c:pt>
                <c:pt idx="564">
                  <c:v>41918</c:v>
                </c:pt>
                <c:pt idx="565">
                  <c:v>41925</c:v>
                </c:pt>
                <c:pt idx="566">
                  <c:v>41932</c:v>
                </c:pt>
                <c:pt idx="567">
                  <c:v>41939</c:v>
                </c:pt>
                <c:pt idx="568">
                  <c:v>41946</c:v>
                </c:pt>
                <c:pt idx="569">
                  <c:v>41953</c:v>
                </c:pt>
                <c:pt idx="570">
                  <c:v>41960</c:v>
                </c:pt>
                <c:pt idx="571">
                  <c:v>41967</c:v>
                </c:pt>
                <c:pt idx="572">
                  <c:v>41974</c:v>
                </c:pt>
                <c:pt idx="573">
                  <c:v>41981</c:v>
                </c:pt>
                <c:pt idx="574">
                  <c:v>41988</c:v>
                </c:pt>
                <c:pt idx="575">
                  <c:v>41995</c:v>
                </c:pt>
                <c:pt idx="576">
                  <c:v>42002</c:v>
                </c:pt>
                <c:pt idx="577">
                  <c:v>42009</c:v>
                </c:pt>
                <c:pt idx="578">
                  <c:v>42016</c:v>
                </c:pt>
                <c:pt idx="579">
                  <c:v>42023</c:v>
                </c:pt>
                <c:pt idx="580">
                  <c:v>42030</c:v>
                </c:pt>
                <c:pt idx="581">
                  <c:v>42037</c:v>
                </c:pt>
                <c:pt idx="582">
                  <c:v>42044</c:v>
                </c:pt>
                <c:pt idx="583">
                  <c:v>42051</c:v>
                </c:pt>
                <c:pt idx="584">
                  <c:v>42058</c:v>
                </c:pt>
                <c:pt idx="585">
                  <c:v>42065</c:v>
                </c:pt>
                <c:pt idx="586">
                  <c:v>42072</c:v>
                </c:pt>
                <c:pt idx="587">
                  <c:v>42079</c:v>
                </c:pt>
                <c:pt idx="588">
                  <c:v>42086</c:v>
                </c:pt>
                <c:pt idx="589">
                  <c:v>42093</c:v>
                </c:pt>
                <c:pt idx="590">
                  <c:v>42100</c:v>
                </c:pt>
                <c:pt idx="591">
                  <c:v>42107</c:v>
                </c:pt>
                <c:pt idx="592">
                  <c:v>42114</c:v>
                </c:pt>
                <c:pt idx="593">
                  <c:v>42121</c:v>
                </c:pt>
                <c:pt idx="594">
                  <c:v>42128</c:v>
                </c:pt>
                <c:pt idx="595">
                  <c:v>42135</c:v>
                </c:pt>
                <c:pt idx="596">
                  <c:v>42142</c:v>
                </c:pt>
                <c:pt idx="597">
                  <c:v>42149</c:v>
                </c:pt>
                <c:pt idx="598">
                  <c:v>42156</c:v>
                </c:pt>
                <c:pt idx="599">
                  <c:v>42163</c:v>
                </c:pt>
                <c:pt idx="600">
                  <c:v>42170</c:v>
                </c:pt>
                <c:pt idx="601">
                  <c:v>42177</c:v>
                </c:pt>
                <c:pt idx="602">
                  <c:v>42184</c:v>
                </c:pt>
                <c:pt idx="603">
                  <c:v>42191</c:v>
                </c:pt>
                <c:pt idx="604">
                  <c:v>42198</c:v>
                </c:pt>
                <c:pt idx="605">
                  <c:v>42205</c:v>
                </c:pt>
                <c:pt idx="606">
                  <c:v>42212</c:v>
                </c:pt>
                <c:pt idx="607">
                  <c:v>42219</c:v>
                </c:pt>
                <c:pt idx="608">
                  <c:v>42226</c:v>
                </c:pt>
                <c:pt idx="609">
                  <c:v>42233</c:v>
                </c:pt>
                <c:pt idx="610">
                  <c:v>42240</c:v>
                </c:pt>
                <c:pt idx="611">
                  <c:v>42247</c:v>
                </c:pt>
                <c:pt idx="612">
                  <c:v>42254</c:v>
                </c:pt>
                <c:pt idx="613">
                  <c:v>42261</c:v>
                </c:pt>
                <c:pt idx="614">
                  <c:v>42268</c:v>
                </c:pt>
                <c:pt idx="615">
                  <c:v>42275</c:v>
                </c:pt>
                <c:pt idx="616">
                  <c:v>42282</c:v>
                </c:pt>
                <c:pt idx="617">
                  <c:v>42289</c:v>
                </c:pt>
                <c:pt idx="618">
                  <c:v>42296</c:v>
                </c:pt>
                <c:pt idx="619">
                  <c:v>42303</c:v>
                </c:pt>
                <c:pt idx="620">
                  <c:v>42310</c:v>
                </c:pt>
                <c:pt idx="621">
                  <c:v>42317</c:v>
                </c:pt>
                <c:pt idx="622">
                  <c:v>42324</c:v>
                </c:pt>
                <c:pt idx="623">
                  <c:v>42331</c:v>
                </c:pt>
                <c:pt idx="624">
                  <c:v>42338</c:v>
                </c:pt>
                <c:pt idx="625">
                  <c:v>42345</c:v>
                </c:pt>
                <c:pt idx="626">
                  <c:v>42352</c:v>
                </c:pt>
                <c:pt idx="627">
                  <c:v>42359</c:v>
                </c:pt>
                <c:pt idx="628">
                  <c:v>42366</c:v>
                </c:pt>
                <c:pt idx="629">
                  <c:v>42373</c:v>
                </c:pt>
                <c:pt idx="630">
                  <c:v>42380</c:v>
                </c:pt>
                <c:pt idx="631">
                  <c:v>42387</c:v>
                </c:pt>
                <c:pt idx="632">
                  <c:v>42394</c:v>
                </c:pt>
                <c:pt idx="633">
                  <c:v>42401</c:v>
                </c:pt>
                <c:pt idx="634">
                  <c:v>42408</c:v>
                </c:pt>
                <c:pt idx="635">
                  <c:v>42415</c:v>
                </c:pt>
                <c:pt idx="636">
                  <c:v>42422</c:v>
                </c:pt>
                <c:pt idx="637">
                  <c:v>42429</c:v>
                </c:pt>
                <c:pt idx="638">
                  <c:v>42436</c:v>
                </c:pt>
                <c:pt idx="639">
                  <c:v>42440</c:v>
                </c:pt>
                <c:pt idx="640">
                  <c:v>42443</c:v>
                </c:pt>
                <c:pt idx="641">
                  <c:v>42450</c:v>
                </c:pt>
                <c:pt idx="642">
                  <c:v>42457</c:v>
                </c:pt>
                <c:pt idx="643">
                  <c:v>42464</c:v>
                </c:pt>
                <c:pt idx="644">
                  <c:v>42478</c:v>
                </c:pt>
                <c:pt idx="645">
                  <c:v>42485</c:v>
                </c:pt>
                <c:pt idx="646">
                  <c:v>42492</c:v>
                </c:pt>
                <c:pt idx="647">
                  <c:v>42499</c:v>
                </c:pt>
                <c:pt idx="648">
                  <c:v>42506</c:v>
                </c:pt>
                <c:pt idx="649">
                  <c:v>42513</c:v>
                </c:pt>
                <c:pt idx="650">
                  <c:v>42520</c:v>
                </c:pt>
                <c:pt idx="651">
                  <c:v>42527</c:v>
                </c:pt>
                <c:pt idx="652">
                  <c:v>42534</c:v>
                </c:pt>
                <c:pt idx="653">
                  <c:v>42541</c:v>
                </c:pt>
                <c:pt idx="654">
                  <c:v>42548</c:v>
                </c:pt>
                <c:pt idx="655">
                  <c:v>42555</c:v>
                </c:pt>
                <c:pt idx="656">
                  <c:v>42562</c:v>
                </c:pt>
                <c:pt idx="657">
                  <c:v>42569</c:v>
                </c:pt>
                <c:pt idx="658">
                  <c:v>42576</c:v>
                </c:pt>
                <c:pt idx="659">
                  <c:v>42583</c:v>
                </c:pt>
                <c:pt idx="660">
                  <c:v>42590</c:v>
                </c:pt>
                <c:pt idx="661">
                  <c:v>42597</c:v>
                </c:pt>
                <c:pt idx="662">
                  <c:v>42604</c:v>
                </c:pt>
                <c:pt idx="663">
                  <c:v>42611</c:v>
                </c:pt>
                <c:pt idx="664">
                  <c:v>42618</c:v>
                </c:pt>
                <c:pt idx="665">
                  <c:v>42625</c:v>
                </c:pt>
                <c:pt idx="666">
                  <c:v>42632</c:v>
                </c:pt>
                <c:pt idx="667">
                  <c:v>42639</c:v>
                </c:pt>
                <c:pt idx="668">
                  <c:v>42646</c:v>
                </c:pt>
                <c:pt idx="669">
                  <c:v>42653</c:v>
                </c:pt>
                <c:pt idx="670">
                  <c:v>42660</c:v>
                </c:pt>
                <c:pt idx="671">
                  <c:v>42667</c:v>
                </c:pt>
                <c:pt idx="672">
                  <c:v>42674</c:v>
                </c:pt>
                <c:pt idx="673">
                  <c:v>42681</c:v>
                </c:pt>
                <c:pt idx="674">
                  <c:v>42688</c:v>
                </c:pt>
                <c:pt idx="675">
                  <c:v>42695</c:v>
                </c:pt>
                <c:pt idx="676">
                  <c:v>42702</c:v>
                </c:pt>
                <c:pt idx="677">
                  <c:v>42709</c:v>
                </c:pt>
                <c:pt idx="678">
                  <c:v>42716</c:v>
                </c:pt>
                <c:pt idx="679">
                  <c:v>42723</c:v>
                </c:pt>
                <c:pt idx="680">
                  <c:v>42730</c:v>
                </c:pt>
                <c:pt idx="681">
                  <c:v>42737</c:v>
                </c:pt>
                <c:pt idx="682">
                  <c:v>42744</c:v>
                </c:pt>
                <c:pt idx="683">
                  <c:v>42751</c:v>
                </c:pt>
                <c:pt idx="684">
                  <c:v>42758</c:v>
                </c:pt>
                <c:pt idx="685">
                  <c:v>42765</c:v>
                </c:pt>
                <c:pt idx="686">
                  <c:v>42779</c:v>
                </c:pt>
                <c:pt idx="687">
                  <c:v>42786</c:v>
                </c:pt>
                <c:pt idx="688">
                  <c:v>42793</c:v>
                </c:pt>
                <c:pt idx="689">
                  <c:v>42800</c:v>
                </c:pt>
                <c:pt idx="690">
                  <c:v>42807</c:v>
                </c:pt>
                <c:pt idx="691">
                  <c:v>42814</c:v>
                </c:pt>
                <c:pt idx="692">
                  <c:v>42821</c:v>
                </c:pt>
                <c:pt idx="693">
                  <c:v>42828</c:v>
                </c:pt>
                <c:pt idx="694">
                  <c:v>42835</c:v>
                </c:pt>
                <c:pt idx="695">
                  <c:v>42842</c:v>
                </c:pt>
                <c:pt idx="696">
                  <c:v>42849</c:v>
                </c:pt>
                <c:pt idx="697">
                  <c:v>42856</c:v>
                </c:pt>
                <c:pt idx="698">
                  <c:v>42863</c:v>
                </c:pt>
                <c:pt idx="699">
                  <c:v>42870</c:v>
                </c:pt>
                <c:pt idx="700">
                  <c:v>42877</c:v>
                </c:pt>
                <c:pt idx="701">
                  <c:v>42884</c:v>
                </c:pt>
                <c:pt idx="702">
                  <c:v>42891</c:v>
                </c:pt>
                <c:pt idx="703">
                  <c:v>42898</c:v>
                </c:pt>
                <c:pt idx="704">
                  <c:v>42905</c:v>
                </c:pt>
                <c:pt idx="705">
                  <c:v>42912</c:v>
                </c:pt>
                <c:pt idx="706">
                  <c:v>42917</c:v>
                </c:pt>
                <c:pt idx="707">
                  <c:v>42919</c:v>
                </c:pt>
                <c:pt idx="708">
                  <c:v>42926</c:v>
                </c:pt>
                <c:pt idx="709">
                  <c:v>42933</c:v>
                </c:pt>
                <c:pt idx="710">
                  <c:v>42940</c:v>
                </c:pt>
                <c:pt idx="711">
                  <c:v>42947</c:v>
                </c:pt>
                <c:pt idx="712">
                  <c:v>42954</c:v>
                </c:pt>
                <c:pt idx="713">
                  <c:v>42961</c:v>
                </c:pt>
                <c:pt idx="714">
                  <c:v>42968</c:v>
                </c:pt>
                <c:pt idx="715">
                  <c:v>42975</c:v>
                </c:pt>
                <c:pt idx="716">
                  <c:v>42982</c:v>
                </c:pt>
                <c:pt idx="717">
                  <c:v>42989</c:v>
                </c:pt>
                <c:pt idx="718">
                  <c:v>42996</c:v>
                </c:pt>
                <c:pt idx="719">
                  <c:v>43003</c:v>
                </c:pt>
                <c:pt idx="720">
                  <c:v>43010</c:v>
                </c:pt>
                <c:pt idx="721">
                  <c:v>43024</c:v>
                </c:pt>
                <c:pt idx="722">
                  <c:v>43031</c:v>
                </c:pt>
                <c:pt idx="723">
                  <c:v>43038</c:v>
                </c:pt>
                <c:pt idx="724">
                  <c:v>43045</c:v>
                </c:pt>
                <c:pt idx="725">
                  <c:v>43052</c:v>
                </c:pt>
                <c:pt idx="726">
                  <c:v>43059</c:v>
                </c:pt>
                <c:pt idx="727">
                  <c:v>43066</c:v>
                </c:pt>
                <c:pt idx="728">
                  <c:v>43073</c:v>
                </c:pt>
                <c:pt idx="729">
                  <c:v>43080</c:v>
                </c:pt>
                <c:pt idx="730">
                  <c:v>43087</c:v>
                </c:pt>
                <c:pt idx="731">
                  <c:v>43094</c:v>
                </c:pt>
                <c:pt idx="732">
                  <c:v>43101</c:v>
                </c:pt>
                <c:pt idx="733">
                  <c:v>43108</c:v>
                </c:pt>
                <c:pt idx="734">
                  <c:v>43115</c:v>
                </c:pt>
                <c:pt idx="735">
                  <c:v>43122</c:v>
                </c:pt>
                <c:pt idx="736">
                  <c:v>43129</c:v>
                </c:pt>
                <c:pt idx="737">
                  <c:v>43136</c:v>
                </c:pt>
                <c:pt idx="738">
                  <c:v>43143</c:v>
                </c:pt>
                <c:pt idx="739">
                  <c:v>43150</c:v>
                </c:pt>
                <c:pt idx="740">
                  <c:v>43157</c:v>
                </c:pt>
                <c:pt idx="741">
                  <c:v>43164</c:v>
                </c:pt>
                <c:pt idx="742">
                  <c:v>43171</c:v>
                </c:pt>
                <c:pt idx="743">
                  <c:v>43178</c:v>
                </c:pt>
                <c:pt idx="744">
                  <c:v>43185</c:v>
                </c:pt>
                <c:pt idx="745">
                  <c:v>43192</c:v>
                </c:pt>
                <c:pt idx="746">
                  <c:v>43199</c:v>
                </c:pt>
                <c:pt idx="747">
                  <c:v>43206</c:v>
                </c:pt>
                <c:pt idx="748">
                  <c:v>43213</c:v>
                </c:pt>
                <c:pt idx="749">
                  <c:v>43221</c:v>
                </c:pt>
                <c:pt idx="750">
                  <c:v>43227</c:v>
                </c:pt>
                <c:pt idx="751">
                  <c:v>43234</c:v>
                </c:pt>
                <c:pt idx="752">
                  <c:v>43241</c:v>
                </c:pt>
                <c:pt idx="753">
                  <c:v>43248</c:v>
                </c:pt>
                <c:pt idx="754">
                  <c:v>43255</c:v>
                </c:pt>
                <c:pt idx="755">
                  <c:v>43262</c:v>
                </c:pt>
                <c:pt idx="756">
                  <c:v>43269</c:v>
                </c:pt>
                <c:pt idx="757">
                  <c:v>43276</c:v>
                </c:pt>
                <c:pt idx="758">
                  <c:v>43283</c:v>
                </c:pt>
                <c:pt idx="759">
                  <c:v>43290</c:v>
                </c:pt>
                <c:pt idx="760">
                  <c:v>43297</c:v>
                </c:pt>
                <c:pt idx="761">
                  <c:v>43304</c:v>
                </c:pt>
                <c:pt idx="762">
                  <c:v>43311</c:v>
                </c:pt>
                <c:pt idx="763">
                  <c:v>43318</c:v>
                </c:pt>
                <c:pt idx="764">
                  <c:v>43325</c:v>
                </c:pt>
                <c:pt idx="765">
                  <c:v>43332</c:v>
                </c:pt>
                <c:pt idx="766">
                  <c:v>43339</c:v>
                </c:pt>
                <c:pt idx="767">
                  <c:v>43346</c:v>
                </c:pt>
                <c:pt idx="768">
                  <c:v>43353</c:v>
                </c:pt>
                <c:pt idx="769">
                  <c:v>43360</c:v>
                </c:pt>
                <c:pt idx="770">
                  <c:v>43367</c:v>
                </c:pt>
                <c:pt idx="771">
                  <c:v>43374</c:v>
                </c:pt>
                <c:pt idx="772">
                  <c:v>43388</c:v>
                </c:pt>
                <c:pt idx="773">
                  <c:v>43395</c:v>
                </c:pt>
                <c:pt idx="774">
                  <c:v>43402</c:v>
                </c:pt>
                <c:pt idx="775">
                  <c:v>43409</c:v>
                </c:pt>
                <c:pt idx="776">
                  <c:v>43416</c:v>
                </c:pt>
                <c:pt idx="777">
                  <c:v>43423</c:v>
                </c:pt>
                <c:pt idx="778">
                  <c:v>43430</c:v>
                </c:pt>
                <c:pt idx="779">
                  <c:v>43437</c:v>
                </c:pt>
                <c:pt idx="780">
                  <c:v>43444</c:v>
                </c:pt>
                <c:pt idx="781">
                  <c:v>43451</c:v>
                </c:pt>
                <c:pt idx="782">
                  <c:v>43458</c:v>
                </c:pt>
                <c:pt idx="783">
                  <c:v>43465</c:v>
                </c:pt>
                <c:pt idx="784">
                  <c:v>43472</c:v>
                </c:pt>
                <c:pt idx="785">
                  <c:v>43479</c:v>
                </c:pt>
                <c:pt idx="786">
                  <c:v>43486</c:v>
                </c:pt>
                <c:pt idx="787">
                  <c:v>43493</c:v>
                </c:pt>
                <c:pt idx="788">
                  <c:v>43500</c:v>
                </c:pt>
                <c:pt idx="789">
                  <c:v>43514</c:v>
                </c:pt>
                <c:pt idx="790">
                  <c:v>43521</c:v>
                </c:pt>
                <c:pt idx="791">
                  <c:v>43528</c:v>
                </c:pt>
                <c:pt idx="792">
                  <c:v>43535</c:v>
                </c:pt>
                <c:pt idx="793">
                  <c:v>43542</c:v>
                </c:pt>
                <c:pt idx="794">
                  <c:v>43549</c:v>
                </c:pt>
                <c:pt idx="795">
                  <c:v>43556</c:v>
                </c:pt>
                <c:pt idx="796">
                  <c:v>43563</c:v>
                </c:pt>
                <c:pt idx="797">
                  <c:v>43570</c:v>
                </c:pt>
                <c:pt idx="798">
                  <c:v>43577</c:v>
                </c:pt>
                <c:pt idx="799">
                  <c:v>43584</c:v>
                </c:pt>
                <c:pt idx="800">
                  <c:v>43591</c:v>
                </c:pt>
                <c:pt idx="801">
                  <c:v>43598</c:v>
                </c:pt>
                <c:pt idx="802">
                  <c:v>43605</c:v>
                </c:pt>
                <c:pt idx="803">
                  <c:v>43612</c:v>
                </c:pt>
                <c:pt idx="804">
                  <c:v>43619</c:v>
                </c:pt>
                <c:pt idx="805">
                  <c:v>43626</c:v>
                </c:pt>
                <c:pt idx="806">
                  <c:v>43633</c:v>
                </c:pt>
                <c:pt idx="807">
                  <c:v>43640</c:v>
                </c:pt>
                <c:pt idx="808">
                  <c:v>43647</c:v>
                </c:pt>
                <c:pt idx="809">
                  <c:v>43654</c:v>
                </c:pt>
                <c:pt idx="810">
                  <c:v>43661</c:v>
                </c:pt>
                <c:pt idx="811">
                  <c:v>43668</c:v>
                </c:pt>
                <c:pt idx="812">
                  <c:v>43675</c:v>
                </c:pt>
                <c:pt idx="813">
                  <c:v>43682</c:v>
                </c:pt>
                <c:pt idx="814">
                  <c:v>43689</c:v>
                </c:pt>
                <c:pt idx="815">
                  <c:v>43696</c:v>
                </c:pt>
                <c:pt idx="816">
                  <c:v>43703</c:v>
                </c:pt>
                <c:pt idx="817">
                  <c:v>43710</c:v>
                </c:pt>
                <c:pt idx="818">
                  <c:v>43717</c:v>
                </c:pt>
                <c:pt idx="819">
                  <c:v>43724</c:v>
                </c:pt>
                <c:pt idx="820">
                  <c:v>43731</c:v>
                </c:pt>
                <c:pt idx="821">
                  <c:v>43738</c:v>
                </c:pt>
                <c:pt idx="822">
                  <c:v>43752</c:v>
                </c:pt>
                <c:pt idx="823">
                  <c:v>43759</c:v>
                </c:pt>
                <c:pt idx="824">
                  <c:v>43766</c:v>
                </c:pt>
                <c:pt idx="825">
                  <c:v>43773</c:v>
                </c:pt>
                <c:pt idx="826">
                  <c:v>43780</c:v>
                </c:pt>
                <c:pt idx="827">
                  <c:v>43787</c:v>
                </c:pt>
                <c:pt idx="828">
                  <c:v>43794</c:v>
                </c:pt>
                <c:pt idx="829">
                  <c:v>43801</c:v>
                </c:pt>
                <c:pt idx="830">
                  <c:v>43808</c:v>
                </c:pt>
                <c:pt idx="831">
                  <c:v>43815</c:v>
                </c:pt>
                <c:pt idx="832">
                  <c:v>43822</c:v>
                </c:pt>
                <c:pt idx="833">
                  <c:v>43829</c:v>
                </c:pt>
                <c:pt idx="834">
                  <c:v>43836</c:v>
                </c:pt>
                <c:pt idx="835">
                  <c:v>43843</c:v>
                </c:pt>
                <c:pt idx="836">
                  <c:v>43850</c:v>
                </c:pt>
                <c:pt idx="837">
                  <c:v>43857</c:v>
                </c:pt>
                <c:pt idx="838">
                  <c:v>43871</c:v>
                </c:pt>
                <c:pt idx="839">
                  <c:v>43878</c:v>
                </c:pt>
                <c:pt idx="840">
                  <c:v>43885</c:v>
                </c:pt>
                <c:pt idx="841">
                  <c:v>43892</c:v>
                </c:pt>
                <c:pt idx="842">
                  <c:v>43899</c:v>
                </c:pt>
                <c:pt idx="843">
                  <c:v>43906</c:v>
                </c:pt>
                <c:pt idx="844">
                  <c:v>43913</c:v>
                </c:pt>
                <c:pt idx="845">
                  <c:v>43920</c:v>
                </c:pt>
                <c:pt idx="846">
                  <c:v>43927</c:v>
                </c:pt>
                <c:pt idx="847">
                  <c:v>43934</c:v>
                </c:pt>
                <c:pt idx="848">
                  <c:v>43941</c:v>
                </c:pt>
                <c:pt idx="849">
                  <c:v>43948</c:v>
                </c:pt>
                <c:pt idx="850">
                  <c:v>43955</c:v>
                </c:pt>
                <c:pt idx="851">
                  <c:v>43962</c:v>
                </c:pt>
                <c:pt idx="852">
                  <c:v>43969</c:v>
                </c:pt>
                <c:pt idx="853">
                  <c:v>43976</c:v>
                </c:pt>
                <c:pt idx="854">
                  <c:v>43983</c:v>
                </c:pt>
                <c:pt idx="855">
                  <c:v>43990</c:v>
                </c:pt>
                <c:pt idx="856">
                  <c:v>43997</c:v>
                </c:pt>
                <c:pt idx="857">
                  <c:v>44004</c:v>
                </c:pt>
                <c:pt idx="858">
                  <c:v>44011</c:v>
                </c:pt>
                <c:pt idx="859">
                  <c:v>44018</c:v>
                </c:pt>
                <c:pt idx="860">
                  <c:v>44025</c:v>
                </c:pt>
                <c:pt idx="861">
                  <c:v>44032</c:v>
                </c:pt>
                <c:pt idx="862">
                  <c:v>44039</c:v>
                </c:pt>
                <c:pt idx="863">
                  <c:v>44046</c:v>
                </c:pt>
                <c:pt idx="864">
                  <c:v>44053</c:v>
                </c:pt>
                <c:pt idx="865">
                  <c:v>44060</c:v>
                </c:pt>
                <c:pt idx="866">
                  <c:v>44067</c:v>
                </c:pt>
                <c:pt idx="867">
                  <c:v>44074</c:v>
                </c:pt>
                <c:pt idx="868">
                  <c:v>44081</c:v>
                </c:pt>
                <c:pt idx="869">
                  <c:v>44088</c:v>
                </c:pt>
                <c:pt idx="870">
                  <c:v>44095</c:v>
                </c:pt>
                <c:pt idx="871">
                  <c:v>44102</c:v>
                </c:pt>
                <c:pt idx="872">
                  <c:v>44109</c:v>
                </c:pt>
                <c:pt idx="873">
                  <c:v>44116</c:v>
                </c:pt>
                <c:pt idx="874">
                  <c:v>44123</c:v>
                </c:pt>
                <c:pt idx="875">
                  <c:v>44130</c:v>
                </c:pt>
                <c:pt idx="876">
                  <c:v>44137</c:v>
                </c:pt>
                <c:pt idx="877">
                  <c:v>44144</c:v>
                </c:pt>
                <c:pt idx="878">
                  <c:v>44151</c:v>
                </c:pt>
                <c:pt idx="879">
                  <c:v>44158</c:v>
                </c:pt>
                <c:pt idx="880">
                  <c:v>44165</c:v>
                </c:pt>
                <c:pt idx="881">
                  <c:v>44172</c:v>
                </c:pt>
                <c:pt idx="882">
                  <c:v>44179</c:v>
                </c:pt>
                <c:pt idx="883">
                  <c:v>44186</c:v>
                </c:pt>
                <c:pt idx="884">
                  <c:v>44193</c:v>
                </c:pt>
                <c:pt idx="885">
                  <c:v>44200</c:v>
                </c:pt>
                <c:pt idx="886">
                  <c:v>44207</c:v>
                </c:pt>
                <c:pt idx="887">
                  <c:v>44214</c:v>
                </c:pt>
                <c:pt idx="888">
                  <c:v>44221</c:v>
                </c:pt>
                <c:pt idx="889">
                  <c:v>44228</c:v>
                </c:pt>
                <c:pt idx="890">
                  <c:v>44235</c:v>
                </c:pt>
                <c:pt idx="891">
                  <c:v>44242</c:v>
                </c:pt>
                <c:pt idx="892">
                  <c:v>44249</c:v>
                </c:pt>
                <c:pt idx="893">
                  <c:v>44256</c:v>
                </c:pt>
                <c:pt idx="894">
                  <c:v>44263</c:v>
                </c:pt>
                <c:pt idx="895">
                  <c:v>44270</c:v>
                </c:pt>
                <c:pt idx="896">
                  <c:v>44277</c:v>
                </c:pt>
                <c:pt idx="897">
                  <c:v>44284</c:v>
                </c:pt>
                <c:pt idx="898">
                  <c:v>44291</c:v>
                </c:pt>
                <c:pt idx="899">
                  <c:v>44298</c:v>
                </c:pt>
                <c:pt idx="900">
                  <c:v>44305</c:v>
                </c:pt>
                <c:pt idx="901">
                  <c:v>44312</c:v>
                </c:pt>
                <c:pt idx="902">
                  <c:v>44319</c:v>
                </c:pt>
                <c:pt idx="903">
                  <c:v>44326</c:v>
                </c:pt>
                <c:pt idx="904">
                  <c:v>44333</c:v>
                </c:pt>
                <c:pt idx="905">
                  <c:v>44340</c:v>
                </c:pt>
                <c:pt idx="906">
                  <c:v>44347</c:v>
                </c:pt>
                <c:pt idx="907">
                  <c:v>44389</c:v>
                </c:pt>
                <c:pt idx="908">
                  <c:v>44396</c:v>
                </c:pt>
                <c:pt idx="909">
                  <c:v>44403</c:v>
                </c:pt>
                <c:pt idx="910">
                  <c:v>44410</c:v>
                </c:pt>
                <c:pt idx="911">
                  <c:v>44417</c:v>
                </c:pt>
                <c:pt idx="912">
                  <c:v>44424</c:v>
                </c:pt>
                <c:pt idx="913">
                  <c:v>44431</c:v>
                </c:pt>
                <c:pt idx="914">
                  <c:v>44438</c:v>
                </c:pt>
                <c:pt idx="915">
                  <c:v>44445</c:v>
                </c:pt>
                <c:pt idx="916">
                  <c:v>44452</c:v>
                </c:pt>
                <c:pt idx="917">
                  <c:v>44459</c:v>
                </c:pt>
                <c:pt idx="918">
                  <c:v>44466</c:v>
                </c:pt>
                <c:pt idx="919">
                  <c:v>44480</c:v>
                </c:pt>
                <c:pt idx="920">
                  <c:v>44487</c:v>
                </c:pt>
                <c:pt idx="921">
                  <c:v>44494</c:v>
                </c:pt>
                <c:pt idx="922">
                  <c:v>44501</c:v>
                </c:pt>
                <c:pt idx="923">
                  <c:v>44508</c:v>
                </c:pt>
                <c:pt idx="924">
                  <c:v>44515</c:v>
                </c:pt>
                <c:pt idx="925">
                  <c:v>44522</c:v>
                </c:pt>
                <c:pt idx="926">
                  <c:v>44529</c:v>
                </c:pt>
                <c:pt idx="927">
                  <c:v>44536</c:v>
                </c:pt>
                <c:pt idx="928">
                  <c:v>44543</c:v>
                </c:pt>
                <c:pt idx="929">
                  <c:v>44550</c:v>
                </c:pt>
                <c:pt idx="930">
                  <c:v>44557</c:v>
                </c:pt>
                <c:pt idx="931">
                  <c:v>44564</c:v>
                </c:pt>
                <c:pt idx="932">
                  <c:v>44571</c:v>
                </c:pt>
                <c:pt idx="933">
                  <c:v>44578</c:v>
                </c:pt>
                <c:pt idx="934">
                  <c:v>44585</c:v>
                </c:pt>
              </c:numCache>
            </c:numRef>
          </c:cat>
          <c:val>
            <c:numRef>
              <c:f>煤炭!$AA$3:$AA$7999</c:f>
              <c:numCache>
                <c:formatCode>###,###,###,###,##0.00</c:formatCode>
                <c:ptCount val="7997"/>
                <c:pt idx="0">
                  <c:v>271.5</c:v>
                </c:pt>
                <c:pt idx="1">
                  <c:v>269.5</c:v>
                </c:pt>
                <c:pt idx="2">
                  <c:v>267</c:v>
                </c:pt>
                <c:pt idx="3">
                  <c:v>267</c:v>
                </c:pt>
                <c:pt idx="4">
                  <c:v>265</c:v>
                </c:pt>
                <c:pt idx="5">
                  <c:v>263.5</c:v>
                </c:pt>
                <c:pt idx="6">
                  <c:v>263.5</c:v>
                </c:pt>
                <c:pt idx="7">
                  <c:v>263.5</c:v>
                </c:pt>
                <c:pt idx="8">
                  <c:v>263.5</c:v>
                </c:pt>
                <c:pt idx="9">
                  <c:v>263.5</c:v>
                </c:pt>
                <c:pt idx="10">
                  <c:v>263.5</c:v>
                </c:pt>
                <c:pt idx="11">
                  <c:v>263.5</c:v>
                </c:pt>
                <c:pt idx="12">
                  <c:v>261.5</c:v>
                </c:pt>
                <c:pt idx="13">
                  <c:v>260.5</c:v>
                </c:pt>
                <c:pt idx="14">
                  <c:v>260.5</c:v>
                </c:pt>
                <c:pt idx="15">
                  <c:v>260.5</c:v>
                </c:pt>
                <c:pt idx="16">
                  <c:v>260.5</c:v>
                </c:pt>
                <c:pt idx="17">
                  <c:v>260.5</c:v>
                </c:pt>
                <c:pt idx="18">
                  <c:v>260.5</c:v>
                </c:pt>
                <c:pt idx="19">
                  <c:v>260.5</c:v>
                </c:pt>
                <c:pt idx="20">
                  <c:v>260.5</c:v>
                </c:pt>
                <c:pt idx="21">
                  <c:v>262</c:v>
                </c:pt>
                <c:pt idx="22">
                  <c:v>261.5</c:v>
                </c:pt>
                <c:pt idx="23">
                  <c:v>261</c:v>
                </c:pt>
                <c:pt idx="24">
                  <c:v>260.5</c:v>
                </c:pt>
                <c:pt idx="25">
                  <c:v>262</c:v>
                </c:pt>
                <c:pt idx="26">
                  <c:v>262</c:v>
                </c:pt>
                <c:pt idx="27">
                  <c:v>262</c:v>
                </c:pt>
                <c:pt idx="28">
                  <c:v>266.5</c:v>
                </c:pt>
                <c:pt idx="29">
                  <c:v>268</c:v>
                </c:pt>
                <c:pt idx="30">
                  <c:v>268</c:v>
                </c:pt>
                <c:pt idx="31">
                  <c:v>269</c:v>
                </c:pt>
                <c:pt idx="32">
                  <c:v>269</c:v>
                </c:pt>
                <c:pt idx="33">
                  <c:v>274.5</c:v>
                </c:pt>
                <c:pt idx="34">
                  <c:v>297.5</c:v>
                </c:pt>
                <c:pt idx="35">
                  <c:v>297.5</c:v>
                </c:pt>
                <c:pt idx="36">
                  <c:v>295</c:v>
                </c:pt>
                <c:pt idx="37">
                  <c:v>295</c:v>
                </c:pt>
                <c:pt idx="38">
                  <c:v>297.5</c:v>
                </c:pt>
                <c:pt idx="39">
                  <c:v>297.5</c:v>
                </c:pt>
                <c:pt idx="40">
                  <c:v>302.5</c:v>
                </c:pt>
                <c:pt idx="41">
                  <c:v>302.5</c:v>
                </c:pt>
                <c:pt idx="42">
                  <c:v>312.5</c:v>
                </c:pt>
                <c:pt idx="43">
                  <c:v>317.5</c:v>
                </c:pt>
                <c:pt idx="44">
                  <c:v>327.5</c:v>
                </c:pt>
                <c:pt idx="45">
                  <c:v>342.5</c:v>
                </c:pt>
                <c:pt idx="46">
                  <c:v>347.5</c:v>
                </c:pt>
                <c:pt idx="47">
                  <c:v>365</c:v>
                </c:pt>
                <c:pt idx="48">
                  <c:v>365</c:v>
                </c:pt>
                <c:pt idx="49">
                  <c:v>365</c:v>
                </c:pt>
                <c:pt idx="50">
                  <c:v>367.5</c:v>
                </c:pt>
                <c:pt idx="51">
                  <c:v>367.5</c:v>
                </c:pt>
                <c:pt idx="52">
                  <c:v>365</c:v>
                </c:pt>
                <c:pt idx="53">
                  <c:v>365</c:v>
                </c:pt>
                <c:pt idx="54">
                  <c:v>365</c:v>
                </c:pt>
                <c:pt idx="55">
                  <c:v>365</c:v>
                </c:pt>
                <c:pt idx="56">
                  <c:v>365</c:v>
                </c:pt>
                <c:pt idx="57">
                  <c:v>367.5</c:v>
                </c:pt>
                <c:pt idx="58">
                  <c:v>370</c:v>
                </c:pt>
                <c:pt idx="59">
                  <c:v>370</c:v>
                </c:pt>
                <c:pt idx="60">
                  <c:v>370</c:v>
                </c:pt>
                <c:pt idx="61">
                  <c:v>370</c:v>
                </c:pt>
                <c:pt idx="62">
                  <c:v>370</c:v>
                </c:pt>
                <c:pt idx="63">
                  <c:v>370</c:v>
                </c:pt>
                <c:pt idx="64">
                  <c:v>375</c:v>
                </c:pt>
                <c:pt idx="65">
                  <c:v>375</c:v>
                </c:pt>
                <c:pt idx="66">
                  <c:v>378</c:v>
                </c:pt>
                <c:pt idx="67">
                  <c:v>422.5</c:v>
                </c:pt>
                <c:pt idx="68">
                  <c:v>422.5</c:v>
                </c:pt>
                <c:pt idx="69">
                  <c:v>422.5</c:v>
                </c:pt>
                <c:pt idx="70">
                  <c:v>422.5</c:v>
                </c:pt>
                <c:pt idx="71">
                  <c:v>422.5</c:v>
                </c:pt>
                <c:pt idx="72">
                  <c:v>422.5</c:v>
                </c:pt>
                <c:pt idx="73">
                  <c:v>425.5</c:v>
                </c:pt>
                <c:pt idx="74">
                  <c:v>425.5</c:v>
                </c:pt>
                <c:pt idx="75">
                  <c:v>425.5</c:v>
                </c:pt>
                <c:pt idx="76">
                  <c:v>435</c:v>
                </c:pt>
                <c:pt idx="77">
                  <c:v>440</c:v>
                </c:pt>
                <c:pt idx="78">
                  <c:v>440</c:v>
                </c:pt>
                <c:pt idx="79">
                  <c:v>440</c:v>
                </c:pt>
                <c:pt idx="80">
                  <c:v>437.5</c:v>
                </c:pt>
                <c:pt idx="81">
                  <c:v>437.5</c:v>
                </c:pt>
                <c:pt idx="82">
                  <c:v>437.5</c:v>
                </c:pt>
                <c:pt idx="83">
                  <c:v>431.5</c:v>
                </c:pt>
                <c:pt idx="84">
                  <c:v>431.5</c:v>
                </c:pt>
                <c:pt idx="85">
                  <c:v>429</c:v>
                </c:pt>
                <c:pt idx="86">
                  <c:v>427.5</c:v>
                </c:pt>
                <c:pt idx="87">
                  <c:v>430.5</c:v>
                </c:pt>
                <c:pt idx="88">
                  <c:v>434</c:v>
                </c:pt>
                <c:pt idx="89">
                  <c:v>435</c:v>
                </c:pt>
                <c:pt idx="90">
                  <c:v>435</c:v>
                </c:pt>
                <c:pt idx="91">
                  <c:v>440</c:v>
                </c:pt>
                <c:pt idx="92">
                  <c:v>440</c:v>
                </c:pt>
                <c:pt idx="93">
                  <c:v>440</c:v>
                </c:pt>
                <c:pt idx="94">
                  <c:v>440</c:v>
                </c:pt>
                <c:pt idx="95">
                  <c:v>439</c:v>
                </c:pt>
                <c:pt idx="96">
                  <c:v>439</c:v>
                </c:pt>
                <c:pt idx="97">
                  <c:v>435</c:v>
                </c:pt>
                <c:pt idx="98">
                  <c:v>435</c:v>
                </c:pt>
                <c:pt idx="99">
                  <c:v>435</c:v>
                </c:pt>
                <c:pt idx="100">
                  <c:v>435</c:v>
                </c:pt>
                <c:pt idx="101">
                  <c:v>431</c:v>
                </c:pt>
                <c:pt idx="102">
                  <c:v>427</c:v>
                </c:pt>
                <c:pt idx="103">
                  <c:v>425</c:v>
                </c:pt>
                <c:pt idx="104">
                  <c:v>417.5</c:v>
                </c:pt>
                <c:pt idx="105">
                  <c:v>412.5</c:v>
                </c:pt>
                <c:pt idx="106">
                  <c:v>409</c:v>
                </c:pt>
                <c:pt idx="107">
                  <c:v>405</c:v>
                </c:pt>
                <c:pt idx="108">
                  <c:v>408.5</c:v>
                </c:pt>
                <c:pt idx="109">
                  <c:v>408.5</c:v>
                </c:pt>
                <c:pt idx="110">
                  <c:v>408.5</c:v>
                </c:pt>
                <c:pt idx="111">
                  <c:v>408.5</c:v>
                </c:pt>
                <c:pt idx="112">
                  <c:v>408.5</c:v>
                </c:pt>
                <c:pt idx="113">
                  <c:v>413</c:v>
                </c:pt>
                <c:pt idx="114">
                  <c:v>413</c:v>
                </c:pt>
                <c:pt idx="115">
                  <c:v>413</c:v>
                </c:pt>
                <c:pt idx="116">
                  <c:v>416</c:v>
                </c:pt>
                <c:pt idx="117">
                  <c:v>416</c:v>
                </c:pt>
                <c:pt idx="118">
                  <c:v>416</c:v>
                </c:pt>
                <c:pt idx="119">
                  <c:v>416</c:v>
                </c:pt>
                <c:pt idx="120">
                  <c:v>416</c:v>
                </c:pt>
                <c:pt idx="121">
                  <c:v>416</c:v>
                </c:pt>
                <c:pt idx="122">
                  <c:v>416</c:v>
                </c:pt>
                <c:pt idx="123">
                  <c:v>416</c:v>
                </c:pt>
                <c:pt idx="124">
                  <c:v>416</c:v>
                </c:pt>
                <c:pt idx="125">
                  <c:v>425</c:v>
                </c:pt>
                <c:pt idx="126">
                  <c:v>422.5</c:v>
                </c:pt>
                <c:pt idx="127">
                  <c:v>422.5</c:v>
                </c:pt>
                <c:pt idx="128">
                  <c:v>425</c:v>
                </c:pt>
                <c:pt idx="129">
                  <c:v>430</c:v>
                </c:pt>
                <c:pt idx="130">
                  <c:v>430</c:v>
                </c:pt>
                <c:pt idx="131">
                  <c:v>430</c:v>
                </c:pt>
                <c:pt idx="132">
                  <c:v>430</c:v>
                </c:pt>
                <c:pt idx="133">
                  <c:v>430</c:v>
                </c:pt>
                <c:pt idx="134">
                  <c:v>427.5</c:v>
                </c:pt>
                <c:pt idx="135">
                  <c:v>427.5</c:v>
                </c:pt>
                <c:pt idx="136">
                  <c:v>427.5</c:v>
                </c:pt>
                <c:pt idx="137">
                  <c:v>425</c:v>
                </c:pt>
                <c:pt idx="138">
                  <c:v>425</c:v>
                </c:pt>
                <c:pt idx="139">
                  <c:v>423</c:v>
                </c:pt>
                <c:pt idx="140">
                  <c:v>420</c:v>
                </c:pt>
                <c:pt idx="141">
                  <c:v>420</c:v>
                </c:pt>
                <c:pt idx="142">
                  <c:v>420</c:v>
                </c:pt>
                <c:pt idx="143">
                  <c:v>415</c:v>
                </c:pt>
                <c:pt idx="144">
                  <c:v>415</c:v>
                </c:pt>
                <c:pt idx="145">
                  <c:v>415</c:v>
                </c:pt>
                <c:pt idx="146">
                  <c:v>415</c:v>
                </c:pt>
                <c:pt idx="147">
                  <c:v>410</c:v>
                </c:pt>
                <c:pt idx="148">
                  <c:v>410</c:v>
                </c:pt>
                <c:pt idx="149">
                  <c:v>410</c:v>
                </c:pt>
                <c:pt idx="150">
                  <c:v>410</c:v>
                </c:pt>
                <c:pt idx="151">
                  <c:v>417</c:v>
                </c:pt>
                <c:pt idx="152">
                  <c:v>417</c:v>
                </c:pt>
                <c:pt idx="153">
                  <c:v>420</c:v>
                </c:pt>
                <c:pt idx="154">
                  <c:v>421</c:v>
                </c:pt>
                <c:pt idx="155">
                  <c:v>421</c:v>
                </c:pt>
                <c:pt idx="156">
                  <c:v>421</c:v>
                </c:pt>
                <c:pt idx="157">
                  <c:v>421</c:v>
                </c:pt>
                <c:pt idx="158">
                  <c:v>421</c:v>
                </c:pt>
                <c:pt idx="159">
                  <c:v>421</c:v>
                </c:pt>
                <c:pt idx="160">
                  <c:v>424</c:v>
                </c:pt>
                <c:pt idx="161">
                  <c:v>426.5</c:v>
                </c:pt>
                <c:pt idx="162">
                  <c:v>429</c:v>
                </c:pt>
                <c:pt idx="163">
                  <c:v>435</c:v>
                </c:pt>
                <c:pt idx="164">
                  <c:v>440</c:v>
                </c:pt>
                <c:pt idx="165">
                  <c:v>445</c:v>
                </c:pt>
                <c:pt idx="166">
                  <c:v>450</c:v>
                </c:pt>
                <c:pt idx="167">
                  <c:v>450</c:v>
                </c:pt>
                <c:pt idx="168">
                  <c:v>455</c:v>
                </c:pt>
                <c:pt idx="169">
                  <c:v>457</c:v>
                </c:pt>
                <c:pt idx="170">
                  <c:v>457</c:v>
                </c:pt>
                <c:pt idx="171">
                  <c:v>460</c:v>
                </c:pt>
                <c:pt idx="172">
                  <c:v>460</c:v>
                </c:pt>
                <c:pt idx="173">
                  <c:v>470</c:v>
                </c:pt>
                <c:pt idx="174">
                  <c:v>473</c:v>
                </c:pt>
                <c:pt idx="175">
                  <c:v>473</c:v>
                </c:pt>
                <c:pt idx="176">
                  <c:v>469</c:v>
                </c:pt>
                <c:pt idx="177">
                  <c:v>469</c:v>
                </c:pt>
                <c:pt idx="178">
                  <c:v>469</c:v>
                </c:pt>
                <c:pt idx="179">
                  <c:v>466.5</c:v>
                </c:pt>
                <c:pt idx="180">
                  <c:v>464</c:v>
                </c:pt>
                <c:pt idx="181">
                  <c:v>461.5</c:v>
                </c:pt>
                <c:pt idx="182">
                  <c:v>459</c:v>
                </c:pt>
                <c:pt idx="183">
                  <c:v>457</c:v>
                </c:pt>
                <c:pt idx="184">
                  <c:v>452</c:v>
                </c:pt>
                <c:pt idx="185">
                  <c:v>446.5</c:v>
                </c:pt>
                <c:pt idx="186">
                  <c:v>444</c:v>
                </c:pt>
                <c:pt idx="187">
                  <c:v>444</c:v>
                </c:pt>
                <c:pt idx="188">
                  <c:v>444</c:v>
                </c:pt>
                <c:pt idx="189">
                  <c:v>441</c:v>
                </c:pt>
                <c:pt idx="190">
                  <c:v>441</c:v>
                </c:pt>
                <c:pt idx="191">
                  <c:v>442</c:v>
                </c:pt>
                <c:pt idx="192">
                  <c:v>445</c:v>
                </c:pt>
                <c:pt idx="193">
                  <c:v>448</c:v>
                </c:pt>
                <c:pt idx="194">
                  <c:v>448</c:v>
                </c:pt>
                <c:pt idx="195">
                  <c:v>448</c:v>
                </c:pt>
                <c:pt idx="196">
                  <c:v>448</c:v>
                </c:pt>
                <c:pt idx="197">
                  <c:v>450</c:v>
                </c:pt>
                <c:pt idx="198">
                  <c:v>453</c:v>
                </c:pt>
                <c:pt idx="199">
                  <c:v>453</c:v>
                </c:pt>
                <c:pt idx="200">
                  <c:v>454</c:v>
                </c:pt>
                <c:pt idx="201">
                  <c:v>458</c:v>
                </c:pt>
                <c:pt idx="202">
                  <c:v>460</c:v>
                </c:pt>
                <c:pt idx="203">
                  <c:v>460</c:v>
                </c:pt>
                <c:pt idx="204">
                  <c:v>461</c:v>
                </c:pt>
                <c:pt idx="205">
                  <c:v>466</c:v>
                </c:pt>
                <c:pt idx="206">
                  <c:v>467</c:v>
                </c:pt>
                <c:pt idx="207">
                  <c:v>467</c:v>
                </c:pt>
                <c:pt idx="208">
                  <c:v>471</c:v>
                </c:pt>
                <c:pt idx="209">
                  <c:v>474</c:v>
                </c:pt>
                <c:pt idx="210">
                  <c:v>478</c:v>
                </c:pt>
                <c:pt idx="211">
                  <c:v>485</c:v>
                </c:pt>
                <c:pt idx="212">
                  <c:v>488</c:v>
                </c:pt>
                <c:pt idx="213">
                  <c:v>490</c:v>
                </c:pt>
                <c:pt idx="214">
                  <c:v>493</c:v>
                </c:pt>
                <c:pt idx="215">
                  <c:v>493</c:v>
                </c:pt>
                <c:pt idx="216">
                  <c:v>496</c:v>
                </c:pt>
                <c:pt idx="217">
                  <c:v>496</c:v>
                </c:pt>
                <c:pt idx="218">
                  <c:v>499</c:v>
                </c:pt>
                <c:pt idx="219">
                  <c:v>505</c:v>
                </c:pt>
                <c:pt idx="220">
                  <c:v>505</c:v>
                </c:pt>
                <c:pt idx="221">
                  <c:v>511</c:v>
                </c:pt>
                <c:pt idx="222">
                  <c:v>520</c:v>
                </c:pt>
                <c:pt idx="223">
                  <c:v>530</c:v>
                </c:pt>
                <c:pt idx="224">
                  <c:v>555</c:v>
                </c:pt>
                <c:pt idx="225">
                  <c:v>577</c:v>
                </c:pt>
                <c:pt idx="226">
                  <c:v>590</c:v>
                </c:pt>
                <c:pt idx="227">
                  <c:v>602</c:v>
                </c:pt>
                <c:pt idx="228">
                  <c:v>617</c:v>
                </c:pt>
                <c:pt idx="229">
                  <c:v>607</c:v>
                </c:pt>
                <c:pt idx="230">
                  <c:v>605</c:v>
                </c:pt>
                <c:pt idx="231">
                  <c:v>602</c:v>
                </c:pt>
                <c:pt idx="232">
                  <c:v>600</c:v>
                </c:pt>
                <c:pt idx="233">
                  <c:v>600</c:v>
                </c:pt>
                <c:pt idx="234">
                  <c:v>595</c:v>
                </c:pt>
                <c:pt idx="235">
                  <c:v>595</c:v>
                </c:pt>
                <c:pt idx="236">
                  <c:v>595</c:v>
                </c:pt>
                <c:pt idx="237">
                  <c:v>595</c:v>
                </c:pt>
                <c:pt idx="238">
                  <c:v>595</c:v>
                </c:pt>
                <c:pt idx="239">
                  <c:v>600</c:v>
                </c:pt>
                <c:pt idx="240">
                  <c:v>615</c:v>
                </c:pt>
                <c:pt idx="241">
                  <c:v>635</c:v>
                </c:pt>
                <c:pt idx="242">
                  <c:v>660</c:v>
                </c:pt>
                <c:pt idx="243">
                  <c:v>690</c:v>
                </c:pt>
                <c:pt idx="244">
                  <c:v>750</c:v>
                </c:pt>
                <c:pt idx="245">
                  <c:v>790</c:v>
                </c:pt>
                <c:pt idx="246">
                  <c:v>830</c:v>
                </c:pt>
                <c:pt idx="247">
                  <c:v>860</c:v>
                </c:pt>
                <c:pt idx="248">
                  <c:v>900</c:v>
                </c:pt>
                <c:pt idx="249">
                  <c:v>925</c:v>
                </c:pt>
                <c:pt idx="250">
                  <c:v>965</c:v>
                </c:pt>
                <c:pt idx="251">
                  <c:v>995</c:v>
                </c:pt>
                <c:pt idx="252">
                  <c:v>930</c:v>
                </c:pt>
                <c:pt idx="253">
                  <c:v>915</c:v>
                </c:pt>
                <c:pt idx="254">
                  <c:v>905</c:v>
                </c:pt>
                <c:pt idx="255">
                  <c:v>895</c:v>
                </c:pt>
                <c:pt idx="256">
                  <c:v>895</c:v>
                </c:pt>
                <c:pt idx="257">
                  <c:v>895</c:v>
                </c:pt>
                <c:pt idx="258">
                  <c:v>895</c:v>
                </c:pt>
                <c:pt idx="259">
                  <c:v>895</c:v>
                </c:pt>
                <c:pt idx="260">
                  <c:v>895</c:v>
                </c:pt>
                <c:pt idx="261">
                  <c:v>885</c:v>
                </c:pt>
                <c:pt idx="262">
                  <c:v>875</c:v>
                </c:pt>
                <c:pt idx="263">
                  <c:v>860</c:v>
                </c:pt>
                <c:pt idx="264">
                  <c:v>850</c:v>
                </c:pt>
                <c:pt idx="265">
                  <c:v>807.5</c:v>
                </c:pt>
                <c:pt idx="266">
                  <c:v>780</c:v>
                </c:pt>
                <c:pt idx="267">
                  <c:v>710</c:v>
                </c:pt>
                <c:pt idx="268">
                  <c:v>580</c:v>
                </c:pt>
                <c:pt idx="269">
                  <c:v>580</c:v>
                </c:pt>
                <c:pt idx="270">
                  <c:v>530</c:v>
                </c:pt>
                <c:pt idx="271">
                  <c:v>510</c:v>
                </c:pt>
                <c:pt idx="272">
                  <c:v>565</c:v>
                </c:pt>
                <c:pt idx="273">
                  <c:v>590</c:v>
                </c:pt>
                <c:pt idx="274">
                  <c:v>600</c:v>
                </c:pt>
                <c:pt idx="275">
                  <c:v>597.5</c:v>
                </c:pt>
                <c:pt idx="276">
                  <c:v>597.5</c:v>
                </c:pt>
                <c:pt idx="277">
                  <c:v>595</c:v>
                </c:pt>
                <c:pt idx="278">
                  <c:v>577.5</c:v>
                </c:pt>
                <c:pt idx="279">
                  <c:v>570</c:v>
                </c:pt>
                <c:pt idx="280">
                  <c:v>560</c:v>
                </c:pt>
                <c:pt idx="281">
                  <c:v>557.5</c:v>
                </c:pt>
                <c:pt idx="282">
                  <c:v>557.5</c:v>
                </c:pt>
                <c:pt idx="283">
                  <c:v>557.5</c:v>
                </c:pt>
                <c:pt idx="284">
                  <c:v>557.5</c:v>
                </c:pt>
                <c:pt idx="285">
                  <c:v>557.5</c:v>
                </c:pt>
                <c:pt idx="286">
                  <c:v>560</c:v>
                </c:pt>
                <c:pt idx="287">
                  <c:v>570</c:v>
                </c:pt>
                <c:pt idx="288">
                  <c:v>577.5</c:v>
                </c:pt>
                <c:pt idx="289">
                  <c:v>577.5</c:v>
                </c:pt>
                <c:pt idx="290">
                  <c:v>577.5</c:v>
                </c:pt>
                <c:pt idx="291">
                  <c:v>585</c:v>
                </c:pt>
                <c:pt idx="292">
                  <c:v>585</c:v>
                </c:pt>
                <c:pt idx="293">
                  <c:v>585</c:v>
                </c:pt>
                <c:pt idx="294">
                  <c:v>585</c:v>
                </c:pt>
                <c:pt idx="295">
                  <c:v>580</c:v>
                </c:pt>
                <c:pt idx="296">
                  <c:v>580</c:v>
                </c:pt>
                <c:pt idx="297">
                  <c:v>572.5</c:v>
                </c:pt>
                <c:pt idx="298">
                  <c:v>567.5</c:v>
                </c:pt>
                <c:pt idx="299">
                  <c:v>565</c:v>
                </c:pt>
                <c:pt idx="300">
                  <c:v>565</c:v>
                </c:pt>
                <c:pt idx="301">
                  <c:v>565</c:v>
                </c:pt>
                <c:pt idx="302">
                  <c:v>565</c:v>
                </c:pt>
                <c:pt idx="303">
                  <c:v>570</c:v>
                </c:pt>
                <c:pt idx="304">
                  <c:v>570</c:v>
                </c:pt>
                <c:pt idx="305">
                  <c:v>570</c:v>
                </c:pt>
                <c:pt idx="306">
                  <c:v>570</c:v>
                </c:pt>
                <c:pt idx="307">
                  <c:v>575</c:v>
                </c:pt>
                <c:pt idx="308">
                  <c:v>575</c:v>
                </c:pt>
                <c:pt idx="309">
                  <c:v>582.5</c:v>
                </c:pt>
                <c:pt idx="310">
                  <c:v>600</c:v>
                </c:pt>
                <c:pt idx="311">
                  <c:v>602.5</c:v>
                </c:pt>
                <c:pt idx="312">
                  <c:v>607.5</c:v>
                </c:pt>
                <c:pt idx="313">
                  <c:v>612.5</c:v>
                </c:pt>
                <c:pt idx="314">
                  <c:v>630</c:v>
                </c:pt>
                <c:pt idx="315">
                  <c:v>635</c:v>
                </c:pt>
                <c:pt idx="316">
                  <c:v>640</c:v>
                </c:pt>
                <c:pt idx="317">
                  <c:v>650</c:v>
                </c:pt>
                <c:pt idx="318">
                  <c:v>670</c:v>
                </c:pt>
                <c:pt idx="319">
                  <c:v>690</c:v>
                </c:pt>
                <c:pt idx="320">
                  <c:v>720</c:v>
                </c:pt>
                <c:pt idx="321">
                  <c:v>780</c:v>
                </c:pt>
                <c:pt idx="322">
                  <c:v>740</c:v>
                </c:pt>
                <c:pt idx="323">
                  <c:v>780</c:v>
                </c:pt>
                <c:pt idx="324">
                  <c:v>785</c:v>
                </c:pt>
                <c:pt idx="325">
                  <c:v>805</c:v>
                </c:pt>
                <c:pt idx="326">
                  <c:v>805</c:v>
                </c:pt>
                <c:pt idx="327">
                  <c:v>805</c:v>
                </c:pt>
                <c:pt idx="328">
                  <c:v>795</c:v>
                </c:pt>
                <c:pt idx="329">
                  <c:v>765</c:v>
                </c:pt>
                <c:pt idx="330">
                  <c:v>725</c:v>
                </c:pt>
                <c:pt idx="331">
                  <c:v>705</c:v>
                </c:pt>
                <c:pt idx="332">
                  <c:v>685</c:v>
                </c:pt>
                <c:pt idx="333">
                  <c:v>675</c:v>
                </c:pt>
                <c:pt idx="334">
                  <c:v>675</c:v>
                </c:pt>
                <c:pt idx="335">
                  <c:v>680</c:v>
                </c:pt>
                <c:pt idx="336">
                  <c:v>680</c:v>
                </c:pt>
                <c:pt idx="337">
                  <c:v>680</c:v>
                </c:pt>
                <c:pt idx="338">
                  <c:v>690</c:v>
                </c:pt>
                <c:pt idx="339">
                  <c:v>705</c:v>
                </c:pt>
                <c:pt idx="340">
                  <c:v>725</c:v>
                </c:pt>
                <c:pt idx="341">
                  <c:v>745</c:v>
                </c:pt>
                <c:pt idx="342">
                  <c:v>760</c:v>
                </c:pt>
                <c:pt idx="343">
                  <c:v>760</c:v>
                </c:pt>
                <c:pt idx="344">
                  <c:v>760</c:v>
                </c:pt>
                <c:pt idx="345">
                  <c:v>755</c:v>
                </c:pt>
                <c:pt idx="346">
                  <c:v>755</c:v>
                </c:pt>
                <c:pt idx="347">
                  <c:v>755</c:v>
                </c:pt>
                <c:pt idx="348">
                  <c:v>755</c:v>
                </c:pt>
                <c:pt idx="349">
                  <c:v>755</c:v>
                </c:pt>
                <c:pt idx="350">
                  <c:v>755</c:v>
                </c:pt>
                <c:pt idx="351">
                  <c:v>755</c:v>
                </c:pt>
                <c:pt idx="352">
                  <c:v>745</c:v>
                </c:pt>
                <c:pt idx="353">
                  <c:v>740</c:v>
                </c:pt>
                <c:pt idx="354">
                  <c:v>730</c:v>
                </c:pt>
                <c:pt idx="355">
                  <c:v>730</c:v>
                </c:pt>
                <c:pt idx="356">
                  <c:v>725</c:v>
                </c:pt>
                <c:pt idx="357">
                  <c:v>720</c:v>
                </c:pt>
                <c:pt idx="358">
                  <c:v>720</c:v>
                </c:pt>
                <c:pt idx="359">
                  <c:v>715</c:v>
                </c:pt>
                <c:pt idx="360">
                  <c:v>715</c:v>
                </c:pt>
                <c:pt idx="361">
                  <c:v>715</c:v>
                </c:pt>
                <c:pt idx="362">
                  <c:v>720</c:v>
                </c:pt>
                <c:pt idx="363">
                  <c:v>730</c:v>
                </c:pt>
                <c:pt idx="364">
                  <c:v>740</c:v>
                </c:pt>
                <c:pt idx="365">
                  <c:v>765</c:v>
                </c:pt>
                <c:pt idx="366">
                  <c:v>805</c:v>
                </c:pt>
                <c:pt idx="367">
                  <c:v>785</c:v>
                </c:pt>
                <c:pt idx="368">
                  <c:v>815</c:v>
                </c:pt>
                <c:pt idx="369">
                  <c:v>805</c:v>
                </c:pt>
                <c:pt idx="370">
                  <c:v>800</c:v>
                </c:pt>
                <c:pt idx="371">
                  <c:v>795</c:v>
                </c:pt>
                <c:pt idx="372">
                  <c:v>785</c:v>
                </c:pt>
                <c:pt idx="373">
                  <c:v>785</c:v>
                </c:pt>
                <c:pt idx="374">
                  <c:v>785</c:v>
                </c:pt>
                <c:pt idx="375">
                  <c:v>785</c:v>
                </c:pt>
                <c:pt idx="376">
                  <c:v>785</c:v>
                </c:pt>
                <c:pt idx="377">
                  <c:v>780</c:v>
                </c:pt>
                <c:pt idx="378">
                  <c:v>780</c:v>
                </c:pt>
                <c:pt idx="379">
                  <c:v>780</c:v>
                </c:pt>
                <c:pt idx="380">
                  <c:v>775</c:v>
                </c:pt>
                <c:pt idx="381">
                  <c:v>775</c:v>
                </c:pt>
                <c:pt idx="382">
                  <c:v>775</c:v>
                </c:pt>
                <c:pt idx="383">
                  <c:v>775</c:v>
                </c:pt>
                <c:pt idx="384">
                  <c:v>775</c:v>
                </c:pt>
                <c:pt idx="385">
                  <c:v>770</c:v>
                </c:pt>
                <c:pt idx="386">
                  <c:v>775</c:v>
                </c:pt>
                <c:pt idx="387">
                  <c:v>785</c:v>
                </c:pt>
                <c:pt idx="388">
                  <c:v>790</c:v>
                </c:pt>
                <c:pt idx="389">
                  <c:v>795</c:v>
                </c:pt>
                <c:pt idx="390">
                  <c:v>815</c:v>
                </c:pt>
                <c:pt idx="391">
                  <c:v>820</c:v>
                </c:pt>
                <c:pt idx="392">
                  <c:v>825</c:v>
                </c:pt>
                <c:pt idx="393">
                  <c:v>830</c:v>
                </c:pt>
                <c:pt idx="394">
                  <c:v>835</c:v>
                </c:pt>
                <c:pt idx="395">
                  <c:v>840</c:v>
                </c:pt>
                <c:pt idx="396">
                  <c:v>840</c:v>
                </c:pt>
                <c:pt idx="397">
                  <c:v>845</c:v>
                </c:pt>
                <c:pt idx="398">
                  <c:v>845</c:v>
                </c:pt>
                <c:pt idx="399">
                  <c:v>845</c:v>
                </c:pt>
                <c:pt idx="400">
                  <c:v>845</c:v>
                </c:pt>
                <c:pt idx="401">
                  <c:v>840</c:v>
                </c:pt>
                <c:pt idx="402">
                  <c:v>835</c:v>
                </c:pt>
                <c:pt idx="403">
                  <c:v>835</c:v>
                </c:pt>
                <c:pt idx="404">
                  <c:v>835</c:v>
                </c:pt>
                <c:pt idx="405">
                  <c:v>825</c:v>
                </c:pt>
                <c:pt idx="406">
                  <c:v>825</c:v>
                </c:pt>
                <c:pt idx="407">
                  <c:v>825</c:v>
                </c:pt>
                <c:pt idx="408">
                  <c:v>825</c:v>
                </c:pt>
                <c:pt idx="409">
                  <c:v>825</c:v>
                </c:pt>
                <c:pt idx="410">
                  <c:v>830</c:v>
                </c:pt>
                <c:pt idx="411">
                  <c:v>835</c:v>
                </c:pt>
                <c:pt idx="412">
                  <c:v>835</c:v>
                </c:pt>
                <c:pt idx="413">
                  <c:v>835</c:v>
                </c:pt>
                <c:pt idx="414">
                  <c:v>850</c:v>
                </c:pt>
                <c:pt idx="415">
                  <c:v>855</c:v>
                </c:pt>
                <c:pt idx="416">
                  <c:v>855</c:v>
                </c:pt>
                <c:pt idx="417">
                  <c:v>860</c:v>
                </c:pt>
                <c:pt idx="418">
                  <c:v>860</c:v>
                </c:pt>
                <c:pt idx="419">
                  <c:v>850</c:v>
                </c:pt>
                <c:pt idx="420">
                  <c:v>845</c:v>
                </c:pt>
                <c:pt idx="421">
                  <c:v>840</c:v>
                </c:pt>
                <c:pt idx="422">
                  <c:v>835</c:v>
                </c:pt>
                <c:pt idx="423">
                  <c:v>825</c:v>
                </c:pt>
                <c:pt idx="424">
                  <c:v>815</c:v>
                </c:pt>
                <c:pt idx="425">
                  <c:v>805</c:v>
                </c:pt>
                <c:pt idx="426">
                  <c:v>800</c:v>
                </c:pt>
                <c:pt idx="427">
                  <c:v>790</c:v>
                </c:pt>
                <c:pt idx="428">
                  <c:v>785</c:v>
                </c:pt>
                <c:pt idx="429">
                  <c:v>785</c:v>
                </c:pt>
                <c:pt idx="430">
                  <c:v>775</c:v>
                </c:pt>
                <c:pt idx="431">
                  <c:v>775</c:v>
                </c:pt>
                <c:pt idx="432">
                  <c:v>770</c:v>
                </c:pt>
                <c:pt idx="433">
                  <c:v>770</c:v>
                </c:pt>
                <c:pt idx="434">
                  <c:v>775</c:v>
                </c:pt>
                <c:pt idx="435">
                  <c:v>775</c:v>
                </c:pt>
                <c:pt idx="436">
                  <c:v>775</c:v>
                </c:pt>
                <c:pt idx="437">
                  <c:v>775</c:v>
                </c:pt>
                <c:pt idx="438">
                  <c:v>780</c:v>
                </c:pt>
                <c:pt idx="439">
                  <c:v>785</c:v>
                </c:pt>
                <c:pt idx="440">
                  <c:v>785</c:v>
                </c:pt>
                <c:pt idx="441">
                  <c:v>790</c:v>
                </c:pt>
                <c:pt idx="442">
                  <c:v>785</c:v>
                </c:pt>
                <c:pt idx="443">
                  <c:v>785</c:v>
                </c:pt>
                <c:pt idx="444">
                  <c:v>785</c:v>
                </c:pt>
                <c:pt idx="445">
                  <c:v>780</c:v>
                </c:pt>
                <c:pt idx="446">
                  <c:v>770</c:v>
                </c:pt>
                <c:pt idx="447">
                  <c:v>765</c:v>
                </c:pt>
                <c:pt idx="448">
                  <c:v>760</c:v>
                </c:pt>
                <c:pt idx="449">
                  <c:v>740</c:v>
                </c:pt>
                <c:pt idx="450">
                  <c:v>720</c:v>
                </c:pt>
                <c:pt idx="451">
                  <c:v>680</c:v>
                </c:pt>
                <c:pt idx="452">
                  <c:v>645</c:v>
                </c:pt>
                <c:pt idx="453">
                  <c:v>615</c:v>
                </c:pt>
                <c:pt idx="454">
                  <c:v>620</c:v>
                </c:pt>
                <c:pt idx="455">
                  <c:v>615</c:v>
                </c:pt>
                <c:pt idx="456">
                  <c:v>630</c:v>
                </c:pt>
                <c:pt idx="457">
                  <c:v>630</c:v>
                </c:pt>
                <c:pt idx="458">
                  <c:v>630</c:v>
                </c:pt>
                <c:pt idx="459">
                  <c:v>630</c:v>
                </c:pt>
                <c:pt idx="460">
                  <c:v>630</c:v>
                </c:pt>
                <c:pt idx="461">
                  <c:v>635</c:v>
                </c:pt>
                <c:pt idx="462">
                  <c:v>635</c:v>
                </c:pt>
                <c:pt idx="463">
                  <c:v>635</c:v>
                </c:pt>
                <c:pt idx="464">
                  <c:v>640</c:v>
                </c:pt>
                <c:pt idx="465">
                  <c:v>645</c:v>
                </c:pt>
                <c:pt idx="466">
                  <c:v>650</c:v>
                </c:pt>
                <c:pt idx="467">
                  <c:v>650</c:v>
                </c:pt>
                <c:pt idx="468">
                  <c:v>645</c:v>
                </c:pt>
                <c:pt idx="469">
                  <c:v>635</c:v>
                </c:pt>
                <c:pt idx="470">
                  <c:v>635</c:v>
                </c:pt>
                <c:pt idx="471">
                  <c:v>635</c:v>
                </c:pt>
                <c:pt idx="472">
                  <c:v>635</c:v>
                </c:pt>
                <c:pt idx="473">
                  <c:v>630</c:v>
                </c:pt>
                <c:pt idx="474">
                  <c:v>630</c:v>
                </c:pt>
                <c:pt idx="475">
                  <c:v>625</c:v>
                </c:pt>
                <c:pt idx="476">
                  <c:v>620</c:v>
                </c:pt>
                <c:pt idx="477">
                  <c:v>620</c:v>
                </c:pt>
                <c:pt idx="478">
                  <c:v>620</c:v>
                </c:pt>
                <c:pt idx="479">
                  <c:v>620</c:v>
                </c:pt>
                <c:pt idx="480">
                  <c:v>620</c:v>
                </c:pt>
                <c:pt idx="481">
                  <c:v>620</c:v>
                </c:pt>
                <c:pt idx="482">
                  <c:v>620</c:v>
                </c:pt>
                <c:pt idx="483">
                  <c:v>620</c:v>
                </c:pt>
                <c:pt idx="484">
                  <c:v>620</c:v>
                </c:pt>
                <c:pt idx="485">
                  <c:v>620</c:v>
                </c:pt>
                <c:pt idx="486">
                  <c:v>620</c:v>
                </c:pt>
                <c:pt idx="487">
                  <c:v>615</c:v>
                </c:pt>
                <c:pt idx="488">
                  <c:v>615</c:v>
                </c:pt>
                <c:pt idx="489">
                  <c:v>610</c:v>
                </c:pt>
                <c:pt idx="490">
                  <c:v>615</c:v>
                </c:pt>
                <c:pt idx="491">
                  <c:v>610</c:v>
                </c:pt>
                <c:pt idx="492">
                  <c:v>610</c:v>
                </c:pt>
                <c:pt idx="493">
                  <c:v>610</c:v>
                </c:pt>
                <c:pt idx="494">
                  <c:v>610</c:v>
                </c:pt>
                <c:pt idx="495">
                  <c:v>610</c:v>
                </c:pt>
                <c:pt idx="496">
                  <c:v>605</c:v>
                </c:pt>
                <c:pt idx="497">
                  <c:v>605</c:v>
                </c:pt>
                <c:pt idx="498">
                  <c:v>600</c:v>
                </c:pt>
                <c:pt idx="499">
                  <c:v>590</c:v>
                </c:pt>
                <c:pt idx="500">
                  <c:v>585</c:v>
                </c:pt>
                <c:pt idx="501">
                  <c:v>580</c:v>
                </c:pt>
                <c:pt idx="502">
                  <c:v>570</c:v>
                </c:pt>
                <c:pt idx="503">
                  <c:v>570</c:v>
                </c:pt>
                <c:pt idx="504">
                  <c:v>565</c:v>
                </c:pt>
                <c:pt idx="505">
                  <c:v>560</c:v>
                </c:pt>
                <c:pt idx="506">
                  <c:v>555</c:v>
                </c:pt>
                <c:pt idx="507">
                  <c:v>545</c:v>
                </c:pt>
                <c:pt idx="508">
                  <c:v>540</c:v>
                </c:pt>
                <c:pt idx="509">
                  <c:v>535</c:v>
                </c:pt>
                <c:pt idx="510">
                  <c:v>530</c:v>
                </c:pt>
                <c:pt idx="511">
                  <c:v>520</c:v>
                </c:pt>
                <c:pt idx="512">
                  <c:v>520</c:v>
                </c:pt>
                <c:pt idx="513">
                  <c:v>520</c:v>
                </c:pt>
                <c:pt idx="514">
                  <c:v>530</c:v>
                </c:pt>
                <c:pt idx="515">
                  <c:v>535</c:v>
                </c:pt>
                <c:pt idx="516">
                  <c:v>540</c:v>
                </c:pt>
                <c:pt idx="517">
                  <c:v>545</c:v>
                </c:pt>
                <c:pt idx="518">
                  <c:v>550</c:v>
                </c:pt>
                <c:pt idx="519">
                  <c:v>560</c:v>
                </c:pt>
                <c:pt idx="520">
                  <c:v>575</c:v>
                </c:pt>
                <c:pt idx="521">
                  <c:v>590</c:v>
                </c:pt>
                <c:pt idx="522">
                  <c:v>610</c:v>
                </c:pt>
                <c:pt idx="523">
                  <c:v>625</c:v>
                </c:pt>
                <c:pt idx="524">
                  <c:v>640</c:v>
                </c:pt>
                <c:pt idx="525">
                  <c:v>655</c:v>
                </c:pt>
                <c:pt idx="526">
                  <c:v>615</c:v>
                </c:pt>
                <c:pt idx="527">
                  <c:v>595</c:v>
                </c:pt>
                <c:pt idx="528">
                  <c:v>580</c:v>
                </c:pt>
                <c:pt idx="529">
                  <c:v>575</c:v>
                </c:pt>
                <c:pt idx="530">
                  <c:v>550</c:v>
                </c:pt>
                <c:pt idx="531">
                  <c:v>510</c:v>
                </c:pt>
                <c:pt idx="532">
                  <c:v>515</c:v>
                </c:pt>
                <c:pt idx="533">
                  <c:v>535</c:v>
                </c:pt>
                <c:pt idx="534">
                  <c:v>545</c:v>
                </c:pt>
                <c:pt idx="535">
                  <c:v>535</c:v>
                </c:pt>
                <c:pt idx="536">
                  <c:v>530</c:v>
                </c:pt>
                <c:pt idx="537">
                  <c:v>525</c:v>
                </c:pt>
                <c:pt idx="538">
                  <c:v>525</c:v>
                </c:pt>
                <c:pt idx="539">
                  <c:v>535</c:v>
                </c:pt>
                <c:pt idx="540">
                  <c:v>535</c:v>
                </c:pt>
                <c:pt idx="541">
                  <c:v>535</c:v>
                </c:pt>
                <c:pt idx="542">
                  <c:v>535</c:v>
                </c:pt>
                <c:pt idx="543">
                  <c:v>535</c:v>
                </c:pt>
                <c:pt idx="544">
                  <c:v>535</c:v>
                </c:pt>
                <c:pt idx="545">
                  <c:v>527</c:v>
                </c:pt>
                <c:pt idx="546">
                  <c:v>525</c:v>
                </c:pt>
                <c:pt idx="547">
                  <c:v>522.5</c:v>
                </c:pt>
                <c:pt idx="548">
                  <c:v>520</c:v>
                </c:pt>
                <c:pt idx="549">
                  <c:v>515</c:v>
                </c:pt>
                <c:pt idx="550">
                  <c:v>512</c:v>
                </c:pt>
                <c:pt idx="551">
                  <c:v>505</c:v>
                </c:pt>
                <c:pt idx="552">
                  <c:v>500</c:v>
                </c:pt>
                <c:pt idx="553">
                  <c:v>495</c:v>
                </c:pt>
                <c:pt idx="554">
                  <c:v>491.25</c:v>
                </c:pt>
                <c:pt idx="555">
                  <c:v>478</c:v>
                </c:pt>
                <c:pt idx="556">
                  <c:v>478</c:v>
                </c:pt>
                <c:pt idx="557">
                  <c:v>480</c:v>
                </c:pt>
                <c:pt idx="558">
                  <c:v>480</c:v>
                </c:pt>
                <c:pt idx="559">
                  <c:v>480</c:v>
                </c:pt>
                <c:pt idx="560">
                  <c:v>482</c:v>
                </c:pt>
                <c:pt idx="561">
                  <c:v>485</c:v>
                </c:pt>
                <c:pt idx="562">
                  <c:v>485</c:v>
                </c:pt>
                <c:pt idx="563">
                  <c:v>485</c:v>
                </c:pt>
                <c:pt idx="564">
                  <c:v>485</c:v>
                </c:pt>
                <c:pt idx="565">
                  <c:v>487.5</c:v>
                </c:pt>
                <c:pt idx="566">
                  <c:v>495</c:v>
                </c:pt>
                <c:pt idx="567">
                  <c:v>500</c:v>
                </c:pt>
                <c:pt idx="568">
                  <c:v>500</c:v>
                </c:pt>
                <c:pt idx="569">
                  <c:v>510</c:v>
                </c:pt>
                <c:pt idx="570">
                  <c:v>515</c:v>
                </c:pt>
                <c:pt idx="571">
                  <c:v>515</c:v>
                </c:pt>
                <c:pt idx="572">
                  <c:v>515</c:v>
                </c:pt>
                <c:pt idx="573">
                  <c:v>519</c:v>
                </c:pt>
                <c:pt idx="574">
                  <c:v>520</c:v>
                </c:pt>
                <c:pt idx="575">
                  <c:v>523</c:v>
                </c:pt>
                <c:pt idx="576">
                  <c:v>525</c:v>
                </c:pt>
                <c:pt idx="577">
                  <c:v>520</c:v>
                </c:pt>
                <c:pt idx="578">
                  <c:v>515</c:v>
                </c:pt>
                <c:pt idx="579">
                  <c:v>510</c:v>
                </c:pt>
                <c:pt idx="580">
                  <c:v>505</c:v>
                </c:pt>
                <c:pt idx="581">
                  <c:v>500</c:v>
                </c:pt>
                <c:pt idx="582">
                  <c:v>498</c:v>
                </c:pt>
                <c:pt idx="583">
                  <c:v>493.33</c:v>
                </c:pt>
                <c:pt idx="584">
                  <c:v>485</c:v>
                </c:pt>
                <c:pt idx="585">
                  <c:v>482</c:v>
                </c:pt>
                <c:pt idx="586">
                  <c:v>478</c:v>
                </c:pt>
                <c:pt idx="587">
                  <c:v>473</c:v>
                </c:pt>
                <c:pt idx="588">
                  <c:v>464</c:v>
                </c:pt>
                <c:pt idx="589">
                  <c:v>458</c:v>
                </c:pt>
                <c:pt idx="590">
                  <c:v>447</c:v>
                </c:pt>
                <c:pt idx="591">
                  <c:v>433.75</c:v>
                </c:pt>
                <c:pt idx="592">
                  <c:v>421</c:v>
                </c:pt>
                <c:pt idx="593">
                  <c:v>415</c:v>
                </c:pt>
                <c:pt idx="594">
                  <c:v>415</c:v>
                </c:pt>
                <c:pt idx="595">
                  <c:v>404</c:v>
                </c:pt>
                <c:pt idx="596">
                  <c:v>400</c:v>
                </c:pt>
                <c:pt idx="597">
                  <c:v>405</c:v>
                </c:pt>
                <c:pt idx="598">
                  <c:v>405</c:v>
                </c:pt>
                <c:pt idx="599">
                  <c:v>405</c:v>
                </c:pt>
                <c:pt idx="600">
                  <c:v>405</c:v>
                </c:pt>
                <c:pt idx="601">
                  <c:v>403</c:v>
                </c:pt>
                <c:pt idx="602">
                  <c:v>400</c:v>
                </c:pt>
                <c:pt idx="603">
                  <c:v>400</c:v>
                </c:pt>
                <c:pt idx="604">
                  <c:v>398</c:v>
                </c:pt>
                <c:pt idx="605">
                  <c:v>394.4</c:v>
                </c:pt>
                <c:pt idx="606">
                  <c:v>394.6</c:v>
                </c:pt>
                <c:pt idx="607">
                  <c:v>392.6</c:v>
                </c:pt>
                <c:pt idx="608">
                  <c:v>392</c:v>
                </c:pt>
                <c:pt idx="609">
                  <c:v>390</c:v>
                </c:pt>
                <c:pt idx="610">
                  <c:v>388.6</c:v>
                </c:pt>
                <c:pt idx="611">
                  <c:v>387.2</c:v>
                </c:pt>
                <c:pt idx="612">
                  <c:v>386</c:v>
                </c:pt>
                <c:pt idx="613">
                  <c:v>385.4</c:v>
                </c:pt>
                <c:pt idx="614">
                  <c:v>383</c:v>
                </c:pt>
                <c:pt idx="615">
                  <c:v>382</c:v>
                </c:pt>
                <c:pt idx="616">
                  <c:v>382</c:v>
                </c:pt>
                <c:pt idx="617">
                  <c:v>380.67</c:v>
                </c:pt>
                <c:pt idx="618">
                  <c:v>377</c:v>
                </c:pt>
                <c:pt idx="619">
                  <c:v>373</c:v>
                </c:pt>
                <c:pt idx="620">
                  <c:v>362</c:v>
                </c:pt>
                <c:pt idx="621">
                  <c:v>358.6</c:v>
                </c:pt>
                <c:pt idx="622">
                  <c:v>353.6</c:v>
                </c:pt>
                <c:pt idx="623">
                  <c:v>351</c:v>
                </c:pt>
                <c:pt idx="624">
                  <c:v>351.4</c:v>
                </c:pt>
                <c:pt idx="625">
                  <c:v>353.2</c:v>
                </c:pt>
                <c:pt idx="626">
                  <c:v>355</c:v>
                </c:pt>
                <c:pt idx="627">
                  <c:v>357.2</c:v>
                </c:pt>
                <c:pt idx="628">
                  <c:v>360</c:v>
                </c:pt>
                <c:pt idx="629">
                  <c:v>364.5</c:v>
                </c:pt>
                <c:pt idx="630">
                  <c:v>366</c:v>
                </c:pt>
                <c:pt idx="631">
                  <c:v>364.2</c:v>
                </c:pt>
                <c:pt idx="632">
                  <c:v>365</c:v>
                </c:pt>
                <c:pt idx="633">
                  <c:v>367.3</c:v>
                </c:pt>
                <c:pt idx="634">
                  <c:v>370</c:v>
                </c:pt>
                <c:pt idx="635">
                  <c:v>370</c:v>
                </c:pt>
                <c:pt idx="636">
                  <c:v>370</c:v>
                </c:pt>
                <c:pt idx="637">
                  <c:v>373.6</c:v>
                </c:pt>
                <c:pt idx="638">
                  <c:v>374.6</c:v>
                </c:pt>
                <c:pt idx="639">
                  <c:v>382.75</c:v>
                </c:pt>
                <c:pt idx="640">
                  <c:v>379.4</c:v>
                </c:pt>
                <c:pt idx="641">
                  <c:v>382</c:v>
                </c:pt>
                <c:pt idx="642">
                  <c:v>381.4</c:v>
                </c:pt>
                <c:pt idx="643">
                  <c:v>382</c:v>
                </c:pt>
                <c:pt idx="644">
                  <c:v>383.6</c:v>
                </c:pt>
                <c:pt idx="645">
                  <c:v>383</c:v>
                </c:pt>
                <c:pt idx="646">
                  <c:v>382.75</c:v>
                </c:pt>
                <c:pt idx="647">
                  <c:v>382</c:v>
                </c:pt>
                <c:pt idx="648">
                  <c:v>382</c:v>
                </c:pt>
                <c:pt idx="649">
                  <c:v>381.6</c:v>
                </c:pt>
                <c:pt idx="650">
                  <c:v>383.4</c:v>
                </c:pt>
                <c:pt idx="651">
                  <c:v>386.4</c:v>
                </c:pt>
                <c:pt idx="652">
                  <c:v>390</c:v>
                </c:pt>
                <c:pt idx="653">
                  <c:v>393.4</c:v>
                </c:pt>
                <c:pt idx="654">
                  <c:v>396.6</c:v>
                </c:pt>
                <c:pt idx="655">
                  <c:v>400.8</c:v>
                </c:pt>
                <c:pt idx="656">
                  <c:v>407</c:v>
                </c:pt>
                <c:pt idx="657">
                  <c:v>415.6</c:v>
                </c:pt>
                <c:pt idx="658">
                  <c:v>424</c:v>
                </c:pt>
                <c:pt idx="659">
                  <c:v>438.2</c:v>
                </c:pt>
                <c:pt idx="660">
                  <c:v>455.4</c:v>
                </c:pt>
                <c:pt idx="661">
                  <c:v>467.6</c:v>
                </c:pt>
                <c:pt idx="662">
                  <c:v>478.6</c:v>
                </c:pt>
                <c:pt idx="663">
                  <c:v>489.8</c:v>
                </c:pt>
                <c:pt idx="664">
                  <c:v>500.4</c:v>
                </c:pt>
                <c:pt idx="665">
                  <c:v>539.4</c:v>
                </c:pt>
                <c:pt idx="666">
                  <c:v>547.75</c:v>
                </c:pt>
                <c:pt idx="667">
                  <c:v>557.20000000000005</c:v>
                </c:pt>
                <c:pt idx="668">
                  <c:v>571.79999999999995</c:v>
                </c:pt>
                <c:pt idx="669">
                  <c:v>581.5</c:v>
                </c:pt>
                <c:pt idx="670">
                  <c:v>597.6</c:v>
                </c:pt>
                <c:pt idx="671">
                  <c:v>619</c:v>
                </c:pt>
                <c:pt idx="672">
                  <c:v>651</c:v>
                </c:pt>
                <c:pt idx="673">
                  <c:v>692.4</c:v>
                </c:pt>
                <c:pt idx="674">
                  <c:v>729.6</c:v>
                </c:pt>
                <c:pt idx="675">
                  <c:v>720.8</c:v>
                </c:pt>
                <c:pt idx="676">
                  <c:v>683.2</c:v>
                </c:pt>
                <c:pt idx="677">
                  <c:v>668.2</c:v>
                </c:pt>
                <c:pt idx="678">
                  <c:v>652.4</c:v>
                </c:pt>
                <c:pt idx="679">
                  <c:v>636.4</c:v>
                </c:pt>
                <c:pt idx="680">
                  <c:v>625.79999999999995</c:v>
                </c:pt>
                <c:pt idx="681">
                  <c:v>614.4</c:v>
                </c:pt>
                <c:pt idx="682">
                  <c:v>604.75</c:v>
                </c:pt>
                <c:pt idx="683">
                  <c:v>599.6</c:v>
                </c:pt>
                <c:pt idx="684">
                  <c:v>596.4</c:v>
                </c:pt>
                <c:pt idx="685">
                  <c:v>597</c:v>
                </c:pt>
                <c:pt idx="686">
                  <c:v>586.6</c:v>
                </c:pt>
                <c:pt idx="687">
                  <c:v>584.4</c:v>
                </c:pt>
                <c:pt idx="688">
                  <c:v>597.79999999999995</c:v>
                </c:pt>
                <c:pt idx="689">
                  <c:v>616.20000000000005</c:v>
                </c:pt>
                <c:pt idx="690">
                  <c:v>643.4</c:v>
                </c:pt>
                <c:pt idx="691">
                  <c:v>675.6</c:v>
                </c:pt>
                <c:pt idx="692">
                  <c:v>684.8</c:v>
                </c:pt>
                <c:pt idx="693">
                  <c:v>683</c:v>
                </c:pt>
                <c:pt idx="694">
                  <c:v>679.67</c:v>
                </c:pt>
                <c:pt idx="695">
                  <c:v>671.2</c:v>
                </c:pt>
                <c:pt idx="696">
                  <c:v>660.2</c:v>
                </c:pt>
                <c:pt idx="697">
                  <c:v>637</c:v>
                </c:pt>
                <c:pt idx="698">
                  <c:v>615.6</c:v>
                </c:pt>
                <c:pt idx="699">
                  <c:v>590.4</c:v>
                </c:pt>
                <c:pt idx="700">
                  <c:v>568.79999999999995</c:v>
                </c:pt>
                <c:pt idx="701">
                  <c:v>557.5</c:v>
                </c:pt>
                <c:pt idx="702">
                  <c:v>552.66999999999996</c:v>
                </c:pt>
                <c:pt idx="703">
                  <c:v>551</c:v>
                </c:pt>
                <c:pt idx="704">
                  <c:v>565.20000000000005</c:v>
                </c:pt>
                <c:pt idx="705">
                  <c:v>582.79999999999995</c:v>
                </c:pt>
                <c:pt idx="706">
                  <c:v>588.4</c:v>
                </c:pt>
                <c:pt idx="707">
                  <c:v>588.4</c:v>
                </c:pt>
                <c:pt idx="708">
                  <c:v>599.6</c:v>
                </c:pt>
                <c:pt idx="709">
                  <c:v>616.6</c:v>
                </c:pt>
                <c:pt idx="710">
                  <c:v>632.20000000000005</c:v>
                </c:pt>
                <c:pt idx="711">
                  <c:v>637.20000000000005</c:v>
                </c:pt>
                <c:pt idx="712">
                  <c:v>633.4</c:v>
                </c:pt>
                <c:pt idx="713">
                  <c:v>631</c:v>
                </c:pt>
                <c:pt idx="714">
                  <c:v>620.79999999999995</c:v>
                </c:pt>
                <c:pt idx="715">
                  <c:v>616.4</c:v>
                </c:pt>
                <c:pt idx="716">
                  <c:v>619.20000000000005</c:v>
                </c:pt>
                <c:pt idx="717">
                  <c:v>630.79999999999995</c:v>
                </c:pt>
                <c:pt idx="718">
                  <c:v>656.4</c:v>
                </c:pt>
                <c:pt idx="719">
                  <c:v>698</c:v>
                </c:pt>
                <c:pt idx="720">
                  <c:v>712.67</c:v>
                </c:pt>
                <c:pt idx="721">
                  <c:v>720</c:v>
                </c:pt>
                <c:pt idx="722">
                  <c:v>720.2</c:v>
                </c:pt>
                <c:pt idx="723">
                  <c:v>712.6</c:v>
                </c:pt>
                <c:pt idx="724">
                  <c:v>698.6</c:v>
                </c:pt>
                <c:pt idx="725">
                  <c:v>676.2</c:v>
                </c:pt>
                <c:pt idx="726">
                  <c:v>666.2</c:v>
                </c:pt>
                <c:pt idx="727">
                  <c:v>665</c:v>
                </c:pt>
                <c:pt idx="728">
                  <c:v>677.8</c:v>
                </c:pt>
                <c:pt idx="729">
                  <c:v>685.4</c:v>
                </c:pt>
                <c:pt idx="730">
                  <c:v>688.4</c:v>
                </c:pt>
                <c:pt idx="731">
                  <c:v>694.2</c:v>
                </c:pt>
                <c:pt idx="732">
                  <c:v>699.8</c:v>
                </c:pt>
                <c:pt idx="733">
                  <c:v>707</c:v>
                </c:pt>
                <c:pt idx="734">
                  <c:v>724</c:v>
                </c:pt>
                <c:pt idx="735">
                  <c:v>734.2</c:v>
                </c:pt>
                <c:pt idx="736">
                  <c:v>741.6</c:v>
                </c:pt>
                <c:pt idx="737">
                  <c:v>758.6</c:v>
                </c:pt>
                <c:pt idx="738">
                  <c:v>743.8</c:v>
                </c:pt>
                <c:pt idx="739">
                  <c:v>739.25</c:v>
                </c:pt>
                <c:pt idx="740">
                  <c:v>727</c:v>
                </c:pt>
                <c:pt idx="741">
                  <c:v>696</c:v>
                </c:pt>
                <c:pt idx="742">
                  <c:v>658.2</c:v>
                </c:pt>
                <c:pt idx="743">
                  <c:v>640.20000000000005</c:v>
                </c:pt>
                <c:pt idx="744">
                  <c:v>632.4</c:v>
                </c:pt>
                <c:pt idx="745">
                  <c:v>614.20000000000005</c:v>
                </c:pt>
                <c:pt idx="746">
                  <c:v>591.75</c:v>
                </c:pt>
                <c:pt idx="747">
                  <c:v>572.20000000000005</c:v>
                </c:pt>
                <c:pt idx="748">
                  <c:v>565.79999999999995</c:v>
                </c:pt>
                <c:pt idx="749">
                  <c:v>588.5</c:v>
                </c:pt>
                <c:pt idx="750">
                  <c:v>591.66999999999996</c:v>
                </c:pt>
                <c:pt idx="751">
                  <c:v>601.20000000000005</c:v>
                </c:pt>
                <c:pt idx="752">
                  <c:v>624.79999999999995</c:v>
                </c:pt>
                <c:pt idx="753">
                  <c:v>647.6</c:v>
                </c:pt>
                <c:pt idx="754">
                  <c:v>645.4</c:v>
                </c:pt>
                <c:pt idx="755">
                  <c:v>672.8</c:v>
                </c:pt>
                <c:pt idx="756">
                  <c:v>694.4</c:v>
                </c:pt>
                <c:pt idx="757">
                  <c:v>683.75</c:v>
                </c:pt>
                <c:pt idx="758">
                  <c:v>678.4</c:v>
                </c:pt>
                <c:pt idx="759">
                  <c:v>677.4</c:v>
                </c:pt>
                <c:pt idx="760">
                  <c:v>676.2</c:v>
                </c:pt>
                <c:pt idx="761">
                  <c:v>658.8</c:v>
                </c:pt>
                <c:pt idx="762">
                  <c:v>634.20000000000005</c:v>
                </c:pt>
                <c:pt idx="763">
                  <c:v>601.6</c:v>
                </c:pt>
                <c:pt idx="764">
                  <c:v>606.79999999999995</c:v>
                </c:pt>
                <c:pt idx="765">
                  <c:v>622.6</c:v>
                </c:pt>
                <c:pt idx="766">
                  <c:v>612.6</c:v>
                </c:pt>
                <c:pt idx="767">
                  <c:v>621.6</c:v>
                </c:pt>
                <c:pt idx="768">
                  <c:v>621.20000000000005</c:v>
                </c:pt>
                <c:pt idx="769">
                  <c:v>628.79999999999995</c:v>
                </c:pt>
                <c:pt idx="770">
                  <c:v>626.20000000000005</c:v>
                </c:pt>
                <c:pt idx="771">
                  <c:v>635.66999999999996</c:v>
                </c:pt>
                <c:pt idx="772">
                  <c:v>652.4</c:v>
                </c:pt>
                <c:pt idx="773">
                  <c:v>667.4</c:v>
                </c:pt>
                <c:pt idx="774">
                  <c:v>654.6</c:v>
                </c:pt>
                <c:pt idx="775">
                  <c:v>641.6</c:v>
                </c:pt>
                <c:pt idx="776">
                  <c:v>644.79999999999995</c:v>
                </c:pt>
                <c:pt idx="777">
                  <c:v>628.4</c:v>
                </c:pt>
                <c:pt idx="778">
                  <c:v>625.79999999999995</c:v>
                </c:pt>
                <c:pt idx="779">
                  <c:v>630.6</c:v>
                </c:pt>
                <c:pt idx="780">
                  <c:v>619.6</c:v>
                </c:pt>
                <c:pt idx="781">
                  <c:v>613.6</c:v>
                </c:pt>
                <c:pt idx="782">
                  <c:v>597.79999999999995</c:v>
                </c:pt>
                <c:pt idx="783">
                  <c:v>574.83000000000004</c:v>
                </c:pt>
                <c:pt idx="784">
                  <c:v>583</c:v>
                </c:pt>
                <c:pt idx="785">
                  <c:v>583.79999999999995</c:v>
                </c:pt>
                <c:pt idx="786">
                  <c:v>583.79999999999995</c:v>
                </c:pt>
                <c:pt idx="787">
                  <c:v>588.79999999999995</c:v>
                </c:pt>
                <c:pt idx="788">
                  <c:v>582.14</c:v>
                </c:pt>
                <c:pt idx="789">
                  <c:v>590.4</c:v>
                </c:pt>
                <c:pt idx="790">
                  <c:v>601.6</c:v>
                </c:pt>
                <c:pt idx="791">
                  <c:v>608.20000000000005</c:v>
                </c:pt>
                <c:pt idx="792">
                  <c:v>634.4</c:v>
                </c:pt>
                <c:pt idx="793">
                  <c:v>627.79999999999995</c:v>
                </c:pt>
                <c:pt idx="794">
                  <c:v>620.20000000000005</c:v>
                </c:pt>
                <c:pt idx="795">
                  <c:v>618.6</c:v>
                </c:pt>
                <c:pt idx="796">
                  <c:v>618.25</c:v>
                </c:pt>
                <c:pt idx="797">
                  <c:v>627.20000000000005</c:v>
                </c:pt>
                <c:pt idx="798">
                  <c:v>622.20000000000005</c:v>
                </c:pt>
                <c:pt idx="799">
                  <c:v>614.25</c:v>
                </c:pt>
                <c:pt idx="800">
                  <c:v>616</c:v>
                </c:pt>
                <c:pt idx="801">
                  <c:v>614.79999999999995</c:v>
                </c:pt>
                <c:pt idx="802">
                  <c:v>614</c:v>
                </c:pt>
                <c:pt idx="803">
                  <c:v>611.79999999999995</c:v>
                </c:pt>
                <c:pt idx="804">
                  <c:v>599.4</c:v>
                </c:pt>
                <c:pt idx="805">
                  <c:v>591</c:v>
                </c:pt>
                <c:pt idx="806">
                  <c:v>591</c:v>
                </c:pt>
                <c:pt idx="807">
                  <c:v>591</c:v>
                </c:pt>
                <c:pt idx="808">
                  <c:v>600.6</c:v>
                </c:pt>
                <c:pt idx="809">
                  <c:v>610.4</c:v>
                </c:pt>
                <c:pt idx="810">
                  <c:v>601.6</c:v>
                </c:pt>
                <c:pt idx="811">
                  <c:v>590.79999999999995</c:v>
                </c:pt>
                <c:pt idx="812">
                  <c:v>588</c:v>
                </c:pt>
                <c:pt idx="813">
                  <c:v>588.79999999999995</c:v>
                </c:pt>
                <c:pt idx="814">
                  <c:v>581.4</c:v>
                </c:pt>
                <c:pt idx="815">
                  <c:v>574.20000000000005</c:v>
                </c:pt>
                <c:pt idx="816">
                  <c:v>579</c:v>
                </c:pt>
                <c:pt idx="817">
                  <c:v>577.6</c:v>
                </c:pt>
                <c:pt idx="818">
                  <c:v>576</c:v>
                </c:pt>
                <c:pt idx="819">
                  <c:v>581</c:v>
                </c:pt>
                <c:pt idx="820">
                  <c:v>581.79999999999995</c:v>
                </c:pt>
                <c:pt idx="821">
                  <c:v>582</c:v>
                </c:pt>
                <c:pt idx="822">
                  <c:v>579.4</c:v>
                </c:pt>
                <c:pt idx="823">
                  <c:v>573.79999999999995</c:v>
                </c:pt>
                <c:pt idx="824">
                  <c:v>567.4</c:v>
                </c:pt>
                <c:pt idx="825">
                  <c:v>559.4</c:v>
                </c:pt>
                <c:pt idx="826">
                  <c:v>546.4</c:v>
                </c:pt>
                <c:pt idx="827">
                  <c:v>545</c:v>
                </c:pt>
                <c:pt idx="828">
                  <c:v>544</c:v>
                </c:pt>
                <c:pt idx="829">
                  <c:v>544</c:v>
                </c:pt>
                <c:pt idx="830">
                  <c:v>543.79999999999995</c:v>
                </c:pt>
                <c:pt idx="831">
                  <c:v>543</c:v>
                </c:pt>
                <c:pt idx="832">
                  <c:v>543.20000000000005</c:v>
                </c:pt>
                <c:pt idx="833">
                  <c:v>546.6</c:v>
                </c:pt>
                <c:pt idx="834">
                  <c:v>550.75</c:v>
                </c:pt>
                <c:pt idx="835">
                  <c:v>553.4</c:v>
                </c:pt>
                <c:pt idx="836">
                  <c:v>556</c:v>
                </c:pt>
                <c:pt idx="837">
                  <c:v>556</c:v>
                </c:pt>
                <c:pt idx="838">
                  <c:v>564.20000000000005</c:v>
                </c:pt>
                <c:pt idx="839">
                  <c:v>570.4</c:v>
                </c:pt>
                <c:pt idx="840">
                  <c:v>571</c:v>
                </c:pt>
                <c:pt idx="841">
                  <c:v>567.79999999999995</c:v>
                </c:pt>
                <c:pt idx="842">
                  <c:v>564.79999999999995</c:v>
                </c:pt>
                <c:pt idx="843">
                  <c:v>555.79999999999995</c:v>
                </c:pt>
                <c:pt idx="844">
                  <c:v>546.6</c:v>
                </c:pt>
                <c:pt idx="845">
                  <c:v>538.20000000000005</c:v>
                </c:pt>
                <c:pt idx="846">
                  <c:v>525</c:v>
                </c:pt>
                <c:pt idx="847">
                  <c:v>500.25</c:v>
                </c:pt>
                <c:pt idx="848">
                  <c:v>495.5</c:v>
                </c:pt>
                <c:pt idx="849">
                  <c:v>471.2</c:v>
                </c:pt>
                <c:pt idx="850">
                  <c:v>464.25</c:v>
                </c:pt>
                <c:pt idx="851">
                  <c:v>464</c:v>
                </c:pt>
                <c:pt idx="852">
                  <c:v>474.8</c:v>
                </c:pt>
                <c:pt idx="853">
                  <c:v>518.6</c:v>
                </c:pt>
                <c:pt idx="854">
                  <c:v>543</c:v>
                </c:pt>
                <c:pt idx="855">
                  <c:v>542.4</c:v>
                </c:pt>
                <c:pt idx="856">
                  <c:v>553.4</c:v>
                </c:pt>
                <c:pt idx="857">
                  <c:v>565</c:v>
                </c:pt>
                <c:pt idx="858">
                  <c:v>565</c:v>
                </c:pt>
                <c:pt idx="859">
                  <c:v>573.4</c:v>
                </c:pt>
                <c:pt idx="860">
                  <c:v>591.6</c:v>
                </c:pt>
                <c:pt idx="861">
                  <c:v>587.4</c:v>
                </c:pt>
                <c:pt idx="862">
                  <c:v>572.79999999999995</c:v>
                </c:pt>
                <c:pt idx="863">
                  <c:v>568.6</c:v>
                </c:pt>
                <c:pt idx="864">
                  <c:v>560</c:v>
                </c:pt>
                <c:pt idx="865">
                  <c:v>551.6</c:v>
                </c:pt>
                <c:pt idx="866">
                  <c:v>550.79999999999995</c:v>
                </c:pt>
                <c:pt idx="867">
                  <c:v>547.6</c:v>
                </c:pt>
                <c:pt idx="868">
                  <c:v>547.4</c:v>
                </c:pt>
                <c:pt idx="869">
                  <c:v>564</c:v>
                </c:pt>
                <c:pt idx="870">
                  <c:v>583</c:v>
                </c:pt>
                <c:pt idx="871">
                  <c:v>590.20000000000005</c:v>
                </c:pt>
                <c:pt idx="872">
                  <c:v>601.66999999999996</c:v>
                </c:pt>
                <c:pt idx="873">
                  <c:v>606</c:v>
                </c:pt>
                <c:pt idx="874">
                  <c:v>607.79999999999995</c:v>
                </c:pt>
                <c:pt idx="875">
                  <c:v>601</c:v>
                </c:pt>
                <c:pt idx="876">
                  <c:v>600.20000000000005</c:v>
                </c:pt>
                <c:pt idx="877">
                  <c:v>609.20000000000005</c:v>
                </c:pt>
                <c:pt idx="878">
                  <c:v>609.20000000000005</c:v>
                </c:pt>
                <c:pt idx="879">
                  <c:v>610.4</c:v>
                </c:pt>
                <c:pt idx="880">
                  <c:v>619.79999999999995</c:v>
                </c:pt>
                <c:pt idx="881">
                  <c:v>633.79999999999995</c:v>
                </c:pt>
                <c:pt idx="882">
                  <c:v>657</c:v>
                </c:pt>
                <c:pt idx="883">
                  <c:v>693.2</c:v>
                </c:pt>
                <c:pt idx="884">
                  <c:v>735</c:v>
                </c:pt>
                <c:pt idx="885">
                  <c:v>782.25</c:v>
                </c:pt>
                <c:pt idx="886">
                  <c:v>831</c:v>
                </c:pt>
                <c:pt idx="887">
                  <c:v>927.8</c:v>
                </c:pt>
                <c:pt idx="888">
                  <c:v>958.4</c:v>
                </c:pt>
                <c:pt idx="889">
                  <c:v>819</c:v>
                </c:pt>
                <c:pt idx="890">
                  <c:v>716.4</c:v>
                </c:pt>
                <c:pt idx="891">
                  <c:v>641.66999999999996</c:v>
                </c:pt>
                <c:pt idx="892">
                  <c:v>615</c:v>
                </c:pt>
                <c:pt idx="893">
                  <c:v>575.79999999999995</c:v>
                </c:pt>
                <c:pt idx="894">
                  <c:v>582</c:v>
                </c:pt>
                <c:pt idx="895">
                  <c:v>622</c:v>
                </c:pt>
                <c:pt idx="896">
                  <c:v>625.6</c:v>
                </c:pt>
                <c:pt idx="897">
                  <c:v>659</c:v>
                </c:pt>
                <c:pt idx="898">
                  <c:v>718.4</c:v>
                </c:pt>
                <c:pt idx="899">
                  <c:v>731.5</c:v>
                </c:pt>
                <c:pt idx="900">
                  <c:v>734.4</c:v>
                </c:pt>
                <c:pt idx="901">
                  <c:v>780.67</c:v>
                </c:pt>
                <c:pt idx="902">
                  <c:v>791.2</c:v>
                </c:pt>
                <c:pt idx="903">
                  <c:v>841</c:v>
                </c:pt>
                <c:pt idx="904">
                  <c:v>881</c:v>
                </c:pt>
                <c:pt idx="905">
                  <c:v>930.8</c:v>
                </c:pt>
                <c:pt idx="906">
                  <c:v>849.4</c:v>
                </c:pt>
                <c:pt idx="907">
                  <c:v>942</c:v>
                </c:pt>
                <c:pt idx="908">
                  <c:v>942</c:v>
                </c:pt>
                <c:pt idx="909">
                  <c:v>942</c:v>
                </c:pt>
                <c:pt idx="910">
                  <c:v>942</c:v>
                </c:pt>
                <c:pt idx="911">
                  <c:v>942</c:v>
                </c:pt>
                <c:pt idx="912">
                  <c:v>942</c:v>
                </c:pt>
                <c:pt idx="913">
                  <c:v>942</c:v>
                </c:pt>
                <c:pt idx="914">
                  <c:v>942</c:v>
                </c:pt>
                <c:pt idx="915">
                  <c:v>942</c:v>
                </c:pt>
                <c:pt idx="916">
                  <c:v>942</c:v>
                </c:pt>
                <c:pt idx="917">
                  <c:v>942</c:v>
                </c:pt>
                <c:pt idx="918">
                  <c:v>942</c:v>
                </c:pt>
                <c:pt idx="919">
                  <c:v>942</c:v>
                </c:pt>
                <c:pt idx="920">
                  <c:v>942</c:v>
                </c:pt>
                <c:pt idx="921">
                  <c:v>942</c:v>
                </c:pt>
                <c:pt idx="922">
                  <c:v>942</c:v>
                </c:pt>
                <c:pt idx="923">
                  <c:v>942</c:v>
                </c:pt>
                <c:pt idx="924">
                  <c:v>942</c:v>
                </c:pt>
                <c:pt idx="925">
                  <c:v>942</c:v>
                </c:pt>
                <c:pt idx="926">
                  <c:v>942</c:v>
                </c:pt>
                <c:pt idx="927">
                  <c:v>942</c:v>
                </c:pt>
                <c:pt idx="928">
                  <c:v>942</c:v>
                </c:pt>
                <c:pt idx="929">
                  <c:v>942</c:v>
                </c:pt>
                <c:pt idx="930">
                  <c:v>930.6</c:v>
                </c:pt>
                <c:pt idx="931">
                  <c:v>824.6</c:v>
                </c:pt>
                <c:pt idx="932">
                  <c:v>942</c:v>
                </c:pt>
                <c:pt idx="933">
                  <c:v>877.8</c:v>
                </c:pt>
                <c:pt idx="934">
                  <c:v>927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9AD-4B20-A0DF-0AF620DA1B0E}"/>
            </c:ext>
          </c:extLst>
        </c:ser>
        <c:ser>
          <c:idx val="1"/>
          <c:order val="1"/>
          <c:tx>
            <c:strRef>
              <c:f>煤炭!$AB$1</c:f>
              <c:strCache>
                <c:ptCount val="1"/>
                <c:pt idx="0">
                  <c:v>平仓价:大同优混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Z$3:$Z$7999</c:f>
              <c:numCache>
                <c:formatCode>yyyy\-mm\-dd;@</c:formatCode>
                <c:ptCount val="7997"/>
                <c:pt idx="0">
                  <c:v>37683</c:v>
                </c:pt>
                <c:pt idx="1">
                  <c:v>37690</c:v>
                </c:pt>
                <c:pt idx="2">
                  <c:v>37697</c:v>
                </c:pt>
                <c:pt idx="3">
                  <c:v>37704</c:v>
                </c:pt>
                <c:pt idx="4">
                  <c:v>37711</c:v>
                </c:pt>
                <c:pt idx="5">
                  <c:v>37718</c:v>
                </c:pt>
                <c:pt idx="6">
                  <c:v>37725</c:v>
                </c:pt>
                <c:pt idx="7">
                  <c:v>37746</c:v>
                </c:pt>
                <c:pt idx="8">
                  <c:v>37753</c:v>
                </c:pt>
                <c:pt idx="9">
                  <c:v>37760</c:v>
                </c:pt>
                <c:pt idx="10">
                  <c:v>37774</c:v>
                </c:pt>
                <c:pt idx="11">
                  <c:v>37781</c:v>
                </c:pt>
                <c:pt idx="12">
                  <c:v>37795</c:v>
                </c:pt>
                <c:pt idx="13">
                  <c:v>37802</c:v>
                </c:pt>
                <c:pt idx="14">
                  <c:v>37809</c:v>
                </c:pt>
                <c:pt idx="15">
                  <c:v>37816</c:v>
                </c:pt>
                <c:pt idx="16">
                  <c:v>37823</c:v>
                </c:pt>
                <c:pt idx="17">
                  <c:v>37830</c:v>
                </c:pt>
                <c:pt idx="18">
                  <c:v>37844</c:v>
                </c:pt>
                <c:pt idx="19">
                  <c:v>37851</c:v>
                </c:pt>
                <c:pt idx="20">
                  <c:v>37858</c:v>
                </c:pt>
                <c:pt idx="21">
                  <c:v>37865</c:v>
                </c:pt>
                <c:pt idx="22">
                  <c:v>37872</c:v>
                </c:pt>
                <c:pt idx="23">
                  <c:v>37879</c:v>
                </c:pt>
                <c:pt idx="24">
                  <c:v>37886</c:v>
                </c:pt>
                <c:pt idx="25">
                  <c:v>37900</c:v>
                </c:pt>
                <c:pt idx="26">
                  <c:v>37907</c:v>
                </c:pt>
                <c:pt idx="27">
                  <c:v>37914</c:v>
                </c:pt>
                <c:pt idx="28">
                  <c:v>37928</c:v>
                </c:pt>
                <c:pt idx="29">
                  <c:v>37935</c:v>
                </c:pt>
                <c:pt idx="30">
                  <c:v>37942</c:v>
                </c:pt>
                <c:pt idx="31">
                  <c:v>37949</c:v>
                </c:pt>
                <c:pt idx="32">
                  <c:v>37956</c:v>
                </c:pt>
                <c:pt idx="33">
                  <c:v>37977</c:v>
                </c:pt>
                <c:pt idx="34">
                  <c:v>37991</c:v>
                </c:pt>
                <c:pt idx="35">
                  <c:v>38005</c:v>
                </c:pt>
                <c:pt idx="36">
                  <c:v>38026</c:v>
                </c:pt>
                <c:pt idx="37">
                  <c:v>38033</c:v>
                </c:pt>
                <c:pt idx="38">
                  <c:v>38040</c:v>
                </c:pt>
                <c:pt idx="39">
                  <c:v>38054</c:v>
                </c:pt>
                <c:pt idx="40">
                  <c:v>38061</c:v>
                </c:pt>
                <c:pt idx="41">
                  <c:v>38075</c:v>
                </c:pt>
                <c:pt idx="42">
                  <c:v>38082</c:v>
                </c:pt>
                <c:pt idx="43">
                  <c:v>38089</c:v>
                </c:pt>
                <c:pt idx="44">
                  <c:v>38103</c:v>
                </c:pt>
                <c:pt idx="45">
                  <c:v>38117</c:v>
                </c:pt>
                <c:pt idx="46">
                  <c:v>38124</c:v>
                </c:pt>
                <c:pt idx="47">
                  <c:v>38131</c:v>
                </c:pt>
                <c:pt idx="48">
                  <c:v>38145</c:v>
                </c:pt>
                <c:pt idx="49">
                  <c:v>38152</c:v>
                </c:pt>
                <c:pt idx="50">
                  <c:v>38159</c:v>
                </c:pt>
                <c:pt idx="51">
                  <c:v>38173</c:v>
                </c:pt>
                <c:pt idx="52">
                  <c:v>38180</c:v>
                </c:pt>
                <c:pt idx="53">
                  <c:v>38187</c:v>
                </c:pt>
                <c:pt idx="54">
                  <c:v>38194</c:v>
                </c:pt>
                <c:pt idx="55">
                  <c:v>38201</c:v>
                </c:pt>
                <c:pt idx="56">
                  <c:v>38208</c:v>
                </c:pt>
                <c:pt idx="57">
                  <c:v>38215</c:v>
                </c:pt>
                <c:pt idx="58">
                  <c:v>38222</c:v>
                </c:pt>
                <c:pt idx="59">
                  <c:v>38229</c:v>
                </c:pt>
                <c:pt idx="60">
                  <c:v>38236</c:v>
                </c:pt>
                <c:pt idx="61">
                  <c:v>38243</c:v>
                </c:pt>
                <c:pt idx="62">
                  <c:v>38250</c:v>
                </c:pt>
                <c:pt idx="63">
                  <c:v>38257</c:v>
                </c:pt>
                <c:pt idx="64">
                  <c:v>38264</c:v>
                </c:pt>
                <c:pt idx="65">
                  <c:v>38271</c:v>
                </c:pt>
                <c:pt idx="66">
                  <c:v>38278</c:v>
                </c:pt>
                <c:pt idx="67">
                  <c:v>38292</c:v>
                </c:pt>
                <c:pt idx="68">
                  <c:v>38299</c:v>
                </c:pt>
                <c:pt idx="69">
                  <c:v>38306</c:v>
                </c:pt>
                <c:pt idx="70">
                  <c:v>38313</c:v>
                </c:pt>
                <c:pt idx="71">
                  <c:v>38320</c:v>
                </c:pt>
                <c:pt idx="72">
                  <c:v>38327</c:v>
                </c:pt>
                <c:pt idx="73">
                  <c:v>38341</c:v>
                </c:pt>
                <c:pt idx="74">
                  <c:v>38348</c:v>
                </c:pt>
                <c:pt idx="75">
                  <c:v>38355</c:v>
                </c:pt>
                <c:pt idx="76">
                  <c:v>38362</c:v>
                </c:pt>
                <c:pt idx="77">
                  <c:v>38369</c:v>
                </c:pt>
                <c:pt idx="78">
                  <c:v>38376</c:v>
                </c:pt>
                <c:pt idx="79">
                  <c:v>38383</c:v>
                </c:pt>
                <c:pt idx="80">
                  <c:v>38397</c:v>
                </c:pt>
                <c:pt idx="81">
                  <c:v>38404</c:v>
                </c:pt>
                <c:pt idx="82">
                  <c:v>38411</c:v>
                </c:pt>
                <c:pt idx="83">
                  <c:v>38418</c:v>
                </c:pt>
                <c:pt idx="84">
                  <c:v>38425</c:v>
                </c:pt>
                <c:pt idx="85">
                  <c:v>38432</c:v>
                </c:pt>
                <c:pt idx="86">
                  <c:v>38439</c:v>
                </c:pt>
                <c:pt idx="87">
                  <c:v>38446</c:v>
                </c:pt>
                <c:pt idx="88">
                  <c:v>38453</c:v>
                </c:pt>
                <c:pt idx="89">
                  <c:v>38460</c:v>
                </c:pt>
                <c:pt idx="90">
                  <c:v>38467</c:v>
                </c:pt>
                <c:pt idx="91">
                  <c:v>38481</c:v>
                </c:pt>
                <c:pt idx="92">
                  <c:v>38488</c:v>
                </c:pt>
                <c:pt idx="93">
                  <c:v>38495</c:v>
                </c:pt>
                <c:pt idx="94">
                  <c:v>38502</c:v>
                </c:pt>
                <c:pt idx="95">
                  <c:v>38509</c:v>
                </c:pt>
                <c:pt idx="96">
                  <c:v>38516</c:v>
                </c:pt>
                <c:pt idx="97">
                  <c:v>38523</c:v>
                </c:pt>
                <c:pt idx="98">
                  <c:v>38530</c:v>
                </c:pt>
                <c:pt idx="99">
                  <c:v>38537</c:v>
                </c:pt>
                <c:pt idx="100">
                  <c:v>38544</c:v>
                </c:pt>
                <c:pt idx="101">
                  <c:v>38551</c:v>
                </c:pt>
                <c:pt idx="102">
                  <c:v>38558</c:v>
                </c:pt>
                <c:pt idx="103">
                  <c:v>38565</c:v>
                </c:pt>
                <c:pt idx="104">
                  <c:v>38572</c:v>
                </c:pt>
                <c:pt idx="105">
                  <c:v>38579</c:v>
                </c:pt>
                <c:pt idx="106">
                  <c:v>38586</c:v>
                </c:pt>
                <c:pt idx="107">
                  <c:v>38593</c:v>
                </c:pt>
                <c:pt idx="108">
                  <c:v>38600</c:v>
                </c:pt>
                <c:pt idx="109">
                  <c:v>38607</c:v>
                </c:pt>
                <c:pt idx="110">
                  <c:v>38614</c:v>
                </c:pt>
                <c:pt idx="111">
                  <c:v>38621</c:v>
                </c:pt>
                <c:pt idx="112">
                  <c:v>38628</c:v>
                </c:pt>
                <c:pt idx="113">
                  <c:v>38635</c:v>
                </c:pt>
                <c:pt idx="114">
                  <c:v>38642</c:v>
                </c:pt>
                <c:pt idx="115">
                  <c:v>38649</c:v>
                </c:pt>
                <c:pt idx="116">
                  <c:v>38656</c:v>
                </c:pt>
                <c:pt idx="117">
                  <c:v>38663</c:v>
                </c:pt>
                <c:pt idx="118">
                  <c:v>38670</c:v>
                </c:pt>
                <c:pt idx="119">
                  <c:v>38677</c:v>
                </c:pt>
                <c:pt idx="120">
                  <c:v>38684</c:v>
                </c:pt>
                <c:pt idx="121">
                  <c:v>38691</c:v>
                </c:pt>
                <c:pt idx="122">
                  <c:v>38698</c:v>
                </c:pt>
                <c:pt idx="123">
                  <c:v>38705</c:v>
                </c:pt>
                <c:pt idx="124">
                  <c:v>38712</c:v>
                </c:pt>
                <c:pt idx="125">
                  <c:v>38726</c:v>
                </c:pt>
                <c:pt idx="126">
                  <c:v>38733</c:v>
                </c:pt>
                <c:pt idx="127">
                  <c:v>38740</c:v>
                </c:pt>
                <c:pt idx="128">
                  <c:v>38754</c:v>
                </c:pt>
                <c:pt idx="129">
                  <c:v>38761</c:v>
                </c:pt>
                <c:pt idx="130">
                  <c:v>38768</c:v>
                </c:pt>
                <c:pt idx="131">
                  <c:v>38775</c:v>
                </c:pt>
                <c:pt idx="132">
                  <c:v>38782</c:v>
                </c:pt>
                <c:pt idx="133">
                  <c:v>38789</c:v>
                </c:pt>
                <c:pt idx="134">
                  <c:v>38796</c:v>
                </c:pt>
                <c:pt idx="135">
                  <c:v>38803</c:v>
                </c:pt>
                <c:pt idx="136">
                  <c:v>38810</c:v>
                </c:pt>
                <c:pt idx="137">
                  <c:v>38817</c:v>
                </c:pt>
                <c:pt idx="138">
                  <c:v>38824</c:v>
                </c:pt>
                <c:pt idx="139">
                  <c:v>38831</c:v>
                </c:pt>
                <c:pt idx="140">
                  <c:v>38845</c:v>
                </c:pt>
                <c:pt idx="141">
                  <c:v>38852</c:v>
                </c:pt>
                <c:pt idx="142">
                  <c:v>38859</c:v>
                </c:pt>
                <c:pt idx="143">
                  <c:v>38866</c:v>
                </c:pt>
                <c:pt idx="144">
                  <c:v>38880</c:v>
                </c:pt>
                <c:pt idx="145">
                  <c:v>38887</c:v>
                </c:pt>
                <c:pt idx="146">
                  <c:v>38894</c:v>
                </c:pt>
                <c:pt idx="147">
                  <c:v>38901</c:v>
                </c:pt>
                <c:pt idx="148">
                  <c:v>38908</c:v>
                </c:pt>
                <c:pt idx="149">
                  <c:v>38915</c:v>
                </c:pt>
                <c:pt idx="150">
                  <c:v>38922</c:v>
                </c:pt>
                <c:pt idx="151">
                  <c:v>38929</c:v>
                </c:pt>
                <c:pt idx="152">
                  <c:v>38936</c:v>
                </c:pt>
                <c:pt idx="153">
                  <c:v>38943</c:v>
                </c:pt>
                <c:pt idx="154">
                  <c:v>38950</c:v>
                </c:pt>
                <c:pt idx="155">
                  <c:v>38957</c:v>
                </c:pt>
                <c:pt idx="156">
                  <c:v>38964</c:v>
                </c:pt>
                <c:pt idx="157">
                  <c:v>38971</c:v>
                </c:pt>
                <c:pt idx="158">
                  <c:v>38978</c:v>
                </c:pt>
                <c:pt idx="159">
                  <c:v>38985</c:v>
                </c:pt>
                <c:pt idx="160">
                  <c:v>38999</c:v>
                </c:pt>
                <c:pt idx="161">
                  <c:v>39006</c:v>
                </c:pt>
                <c:pt idx="162">
                  <c:v>39013</c:v>
                </c:pt>
                <c:pt idx="163">
                  <c:v>39020</c:v>
                </c:pt>
                <c:pt idx="164">
                  <c:v>39027</c:v>
                </c:pt>
                <c:pt idx="165">
                  <c:v>39034</c:v>
                </c:pt>
                <c:pt idx="166">
                  <c:v>39041</c:v>
                </c:pt>
                <c:pt idx="167">
                  <c:v>39048</c:v>
                </c:pt>
                <c:pt idx="168">
                  <c:v>39055</c:v>
                </c:pt>
                <c:pt idx="169">
                  <c:v>39062</c:v>
                </c:pt>
                <c:pt idx="170">
                  <c:v>39069</c:v>
                </c:pt>
                <c:pt idx="171">
                  <c:v>39076</c:v>
                </c:pt>
                <c:pt idx="172">
                  <c:v>39083</c:v>
                </c:pt>
                <c:pt idx="173">
                  <c:v>39090</c:v>
                </c:pt>
                <c:pt idx="174">
                  <c:v>39097</c:v>
                </c:pt>
                <c:pt idx="175">
                  <c:v>39104</c:v>
                </c:pt>
                <c:pt idx="176">
                  <c:v>39111</c:v>
                </c:pt>
                <c:pt idx="177">
                  <c:v>39118</c:v>
                </c:pt>
                <c:pt idx="178">
                  <c:v>39125</c:v>
                </c:pt>
                <c:pt idx="179">
                  <c:v>39139</c:v>
                </c:pt>
                <c:pt idx="180">
                  <c:v>39146</c:v>
                </c:pt>
                <c:pt idx="181">
                  <c:v>39153</c:v>
                </c:pt>
                <c:pt idx="182">
                  <c:v>39160</c:v>
                </c:pt>
                <c:pt idx="183">
                  <c:v>39167</c:v>
                </c:pt>
                <c:pt idx="184">
                  <c:v>39174</c:v>
                </c:pt>
                <c:pt idx="185">
                  <c:v>39181</c:v>
                </c:pt>
                <c:pt idx="186">
                  <c:v>39188</c:v>
                </c:pt>
                <c:pt idx="187">
                  <c:v>39195</c:v>
                </c:pt>
                <c:pt idx="188">
                  <c:v>39202</c:v>
                </c:pt>
                <c:pt idx="189">
                  <c:v>39209</c:v>
                </c:pt>
                <c:pt idx="190">
                  <c:v>39216</c:v>
                </c:pt>
                <c:pt idx="191">
                  <c:v>39223</c:v>
                </c:pt>
                <c:pt idx="192">
                  <c:v>39230</c:v>
                </c:pt>
                <c:pt idx="193">
                  <c:v>39237</c:v>
                </c:pt>
                <c:pt idx="194">
                  <c:v>39244</c:v>
                </c:pt>
                <c:pt idx="195">
                  <c:v>39251</c:v>
                </c:pt>
                <c:pt idx="196">
                  <c:v>39258</c:v>
                </c:pt>
                <c:pt idx="197">
                  <c:v>39265</c:v>
                </c:pt>
                <c:pt idx="198">
                  <c:v>39272</c:v>
                </c:pt>
                <c:pt idx="199">
                  <c:v>39279</c:v>
                </c:pt>
                <c:pt idx="200">
                  <c:v>39286</c:v>
                </c:pt>
                <c:pt idx="201">
                  <c:v>39293</c:v>
                </c:pt>
                <c:pt idx="202">
                  <c:v>39300</c:v>
                </c:pt>
                <c:pt idx="203">
                  <c:v>39307</c:v>
                </c:pt>
                <c:pt idx="204">
                  <c:v>39314</c:v>
                </c:pt>
                <c:pt idx="205">
                  <c:v>39321</c:v>
                </c:pt>
                <c:pt idx="206">
                  <c:v>39328</c:v>
                </c:pt>
                <c:pt idx="207">
                  <c:v>39335</c:v>
                </c:pt>
                <c:pt idx="208">
                  <c:v>39342</c:v>
                </c:pt>
                <c:pt idx="209">
                  <c:v>39349</c:v>
                </c:pt>
                <c:pt idx="210">
                  <c:v>39363</c:v>
                </c:pt>
                <c:pt idx="211">
                  <c:v>39370</c:v>
                </c:pt>
                <c:pt idx="212">
                  <c:v>39377</c:v>
                </c:pt>
                <c:pt idx="213">
                  <c:v>39384</c:v>
                </c:pt>
                <c:pt idx="214">
                  <c:v>39391</c:v>
                </c:pt>
                <c:pt idx="215">
                  <c:v>39398</c:v>
                </c:pt>
                <c:pt idx="216">
                  <c:v>39405</c:v>
                </c:pt>
                <c:pt idx="217">
                  <c:v>39412</c:v>
                </c:pt>
                <c:pt idx="218">
                  <c:v>39419</c:v>
                </c:pt>
                <c:pt idx="219">
                  <c:v>39426</c:v>
                </c:pt>
                <c:pt idx="220">
                  <c:v>39433</c:v>
                </c:pt>
                <c:pt idx="221">
                  <c:v>39440</c:v>
                </c:pt>
                <c:pt idx="222">
                  <c:v>39447</c:v>
                </c:pt>
                <c:pt idx="223">
                  <c:v>39454</c:v>
                </c:pt>
                <c:pt idx="224">
                  <c:v>39461</c:v>
                </c:pt>
                <c:pt idx="225">
                  <c:v>39468</c:v>
                </c:pt>
                <c:pt idx="226">
                  <c:v>39475</c:v>
                </c:pt>
                <c:pt idx="227">
                  <c:v>39482</c:v>
                </c:pt>
                <c:pt idx="228">
                  <c:v>39489</c:v>
                </c:pt>
                <c:pt idx="229">
                  <c:v>39496</c:v>
                </c:pt>
                <c:pt idx="230">
                  <c:v>39503</c:v>
                </c:pt>
                <c:pt idx="231">
                  <c:v>39510</c:v>
                </c:pt>
                <c:pt idx="232">
                  <c:v>39517</c:v>
                </c:pt>
                <c:pt idx="233">
                  <c:v>39524</c:v>
                </c:pt>
                <c:pt idx="234">
                  <c:v>39531</c:v>
                </c:pt>
                <c:pt idx="235">
                  <c:v>39538</c:v>
                </c:pt>
                <c:pt idx="236">
                  <c:v>39545</c:v>
                </c:pt>
                <c:pt idx="237">
                  <c:v>39552</c:v>
                </c:pt>
                <c:pt idx="238">
                  <c:v>39559</c:v>
                </c:pt>
                <c:pt idx="239">
                  <c:v>39566</c:v>
                </c:pt>
                <c:pt idx="240">
                  <c:v>39573</c:v>
                </c:pt>
                <c:pt idx="241">
                  <c:v>39580</c:v>
                </c:pt>
                <c:pt idx="242">
                  <c:v>39587</c:v>
                </c:pt>
                <c:pt idx="243">
                  <c:v>39594</c:v>
                </c:pt>
                <c:pt idx="244">
                  <c:v>39601</c:v>
                </c:pt>
                <c:pt idx="245">
                  <c:v>39608</c:v>
                </c:pt>
                <c:pt idx="246">
                  <c:v>39615</c:v>
                </c:pt>
                <c:pt idx="247">
                  <c:v>39622</c:v>
                </c:pt>
                <c:pt idx="248">
                  <c:v>39629</c:v>
                </c:pt>
                <c:pt idx="249">
                  <c:v>39636</c:v>
                </c:pt>
                <c:pt idx="250">
                  <c:v>39643</c:v>
                </c:pt>
                <c:pt idx="251">
                  <c:v>39650</c:v>
                </c:pt>
                <c:pt idx="252">
                  <c:v>39657</c:v>
                </c:pt>
                <c:pt idx="253">
                  <c:v>39664</c:v>
                </c:pt>
                <c:pt idx="254">
                  <c:v>39671</c:v>
                </c:pt>
                <c:pt idx="255">
                  <c:v>39678</c:v>
                </c:pt>
                <c:pt idx="256">
                  <c:v>39685</c:v>
                </c:pt>
                <c:pt idx="257">
                  <c:v>39692</c:v>
                </c:pt>
                <c:pt idx="258">
                  <c:v>39699</c:v>
                </c:pt>
                <c:pt idx="259">
                  <c:v>39706</c:v>
                </c:pt>
                <c:pt idx="260">
                  <c:v>39713</c:v>
                </c:pt>
                <c:pt idx="261">
                  <c:v>39727</c:v>
                </c:pt>
                <c:pt idx="262">
                  <c:v>39734</c:v>
                </c:pt>
                <c:pt idx="263">
                  <c:v>39741</c:v>
                </c:pt>
                <c:pt idx="264">
                  <c:v>39748</c:v>
                </c:pt>
                <c:pt idx="265">
                  <c:v>39755</c:v>
                </c:pt>
                <c:pt idx="266">
                  <c:v>39762</c:v>
                </c:pt>
                <c:pt idx="267">
                  <c:v>39769</c:v>
                </c:pt>
                <c:pt idx="268">
                  <c:v>39776</c:v>
                </c:pt>
                <c:pt idx="269">
                  <c:v>39783</c:v>
                </c:pt>
                <c:pt idx="270">
                  <c:v>39790</c:v>
                </c:pt>
                <c:pt idx="271">
                  <c:v>39797</c:v>
                </c:pt>
                <c:pt idx="272">
                  <c:v>39804</c:v>
                </c:pt>
                <c:pt idx="273">
                  <c:v>39811</c:v>
                </c:pt>
                <c:pt idx="274">
                  <c:v>39818</c:v>
                </c:pt>
                <c:pt idx="275">
                  <c:v>39825</c:v>
                </c:pt>
                <c:pt idx="276">
                  <c:v>39832</c:v>
                </c:pt>
                <c:pt idx="277">
                  <c:v>39846</c:v>
                </c:pt>
                <c:pt idx="278">
                  <c:v>39853</c:v>
                </c:pt>
                <c:pt idx="279">
                  <c:v>39860</c:v>
                </c:pt>
                <c:pt idx="280">
                  <c:v>39867</c:v>
                </c:pt>
                <c:pt idx="281">
                  <c:v>39874</c:v>
                </c:pt>
                <c:pt idx="282">
                  <c:v>39881</c:v>
                </c:pt>
                <c:pt idx="283">
                  <c:v>39888</c:v>
                </c:pt>
                <c:pt idx="284">
                  <c:v>39895</c:v>
                </c:pt>
                <c:pt idx="285">
                  <c:v>39902</c:v>
                </c:pt>
                <c:pt idx="286">
                  <c:v>39909</c:v>
                </c:pt>
                <c:pt idx="287">
                  <c:v>39916</c:v>
                </c:pt>
                <c:pt idx="288">
                  <c:v>39923</c:v>
                </c:pt>
                <c:pt idx="289">
                  <c:v>39930</c:v>
                </c:pt>
                <c:pt idx="290">
                  <c:v>39937</c:v>
                </c:pt>
                <c:pt idx="291">
                  <c:v>39944</c:v>
                </c:pt>
                <c:pt idx="292">
                  <c:v>39951</c:v>
                </c:pt>
                <c:pt idx="293">
                  <c:v>39958</c:v>
                </c:pt>
                <c:pt idx="294">
                  <c:v>39965</c:v>
                </c:pt>
                <c:pt idx="295">
                  <c:v>39972</c:v>
                </c:pt>
                <c:pt idx="296">
                  <c:v>39979</c:v>
                </c:pt>
                <c:pt idx="297">
                  <c:v>39986</c:v>
                </c:pt>
                <c:pt idx="298">
                  <c:v>39993</c:v>
                </c:pt>
                <c:pt idx="299">
                  <c:v>40000</c:v>
                </c:pt>
                <c:pt idx="300">
                  <c:v>40007</c:v>
                </c:pt>
                <c:pt idx="301">
                  <c:v>40014</c:v>
                </c:pt>
                <c:pt idx="302">
                  <c:v>40021</c:v>
                </c:pt>
                <c:pt idx="303">
                  <c:v>40028</c:v>
                </c:pt>
                <c:pt idx="304">
                  <c:v>40035</c:v>
                </c:pt>
                <c:pt idx="305">
                  <c:v>40042</c:v>
                </c:pt>
                <c:pt idx="306">
                  <c:v>40049</c:v>
                </c:pt>
                <c:pt idx="307">
                  <c:v>40056</c:v>
                </c:pt>
                <c:pt idx="308">
                  <c:v>40063</c:v>
                </c:pt>
                <c:pt idx="309">
                  <c:v>40070</c:v>
                </c:pt>
                <c:pt idx="310">
                  <c:v>40077</c:v>
                </c:pt>
                <c:pt idx="311">
                  <c:v>40084</c:v>
                </c:pt>
                <c:pt idx="312">
                  <c:v>40098</c:v>
                </c:pt>
                <c:pt idx="313">
                  <c:v>40105</c:v>
                </c:pt>
                <c:pt idx="314">
                  <c:v>40112</c:v>
                </c:pt>
                <c:pt idx="315">
                  <c:v>40119</c:v>
                </c:pt>
                <c:pt idx="316">
                  <c:v>40126</c:v>
                </c:pt>
                <c:pt idx="317">
                  <c:v>40133</c:v>
                </c:pt>
                <c:pt idx="318">
                  <c:v>40140</c:v>
                </c:pt>
                <c:pt idx="319">
                  <c:v>40147</c:v>
                </c:pt>
                <c:pt idx="320">
                  <c:v>40154</c:v>
                </c:pt>
                <c:pt idx="321">
                  <c:v>40161</c:v>
                </c:pt>
                <c:pt idx="322">
                  <c:v>40168</c:v>
                </c:pt>
                <c:pt idx="323">
                  <c:v>40175</c:v>
                </c:pt>
                <c:pt idx="324">
                  <c:v>40182</c:v>
                </c:pt>
                <c:pt idx="325">
                  <c:v>40189</c:v>
                </c:pt>
                <c:pt idx="326">
                  <c:v>40196</c:v>
                </c:pt>
                <c:pt idx="327">
                  <c:v>40203</c:v>
                </c:pt>
                <c:pt idx="328">
                  <c:v>40210</c:v>
                </c:pt>
                <c:pt idx="329">
                  <c:v>40217</c:v>
                </c:pt>
                <c:pt idx="330">
                  <c:v>40231</c:v>
                </c:pt>
                <c:pt idx="331">
                  <c:v>40238</c:v>
                </c:pt>
                <c:pt idx="332">
                  <c:v>40245</c:v>
                </c:pt>
                <c:pt idx="333">
                  <c:v>40252</c:v>
                </c:pt>
                <c:pt idx="334">
                  <c:v>40259</c:v>
                </c:pt>
                <c:pt idx="335">
                  <c:v>40266</c:v>
                </c:pt>
                <c:pt idx="336">
                  <c:v>40273</c:v>
                </c:pt>
                <c:pt idx="337">
                  <c:v>40280</c:v>
                </c:pt>
                <c:pt idx="338">
                  <c:v>40287</c:v>
                </c:pt>
                <c:pt idx="339">
                  <c:v>40294</c:v>
                </c:pt>
                <c:pt idx="340">
                  <c:v>40301</c:v>
                </c:pt>
                <c:pt idx="341">
                  <c:v>40308</c:v>
                </c:pt>
                <c:pt idx="342">
                  <c:v>40315</c:v>
                </c:pt>
                <c:pt idx="343">
                  <c:v>40322</c:v>
                </c:pt>
                <c:pt idx="344">
                  <c:v>40329</c:v>
                </c:pt>
                <c:pt idx="345">
                  <c:v>40336</c:v>
                </c:pt>
                <c:pt idx="346">
                  <c:v>40343</c:v>
                </c:pt>
                <c:pt idx="347">
                  <c:v>40350</c:v>
                </c:pt>
                <c:pt idx="348">
                  <c:v>40357</c:v>
                </c:pt>
                <c:pt idx="349">
                  <c:v>40364</c:v>
                </c:pt>
                <c:pt idx="350">
                  <c:v>40371</c:v>
                </c:pt>
                <c:pt idx="351">
                  <c:v>40378</c:v>
                </c:pt>
                <c:pt idx="352">
                  <c:v>40385</c:v>
                </c:pt>
                <c:pt idx="353">
                  <c:v>40392</c:v>
                </c:pt>
                <c:pt idx="354">
                  <c:v>40399</c:v>
                </c:pt>
                <c:pt idx="355">
                  <c:v>40406</c:v>
                </c:pt>
                <c:pt idx="356">
                  <c:v>40413</c:v>
                </c:pt>
                <c:pt idx="357">
                  <c:v>40420</c:v>
                </c:pt>
                <c:pt idx="358">
                  <c:v>40427</c:v>
                </c:pt>
                <c:pt idx="359">
                  <c:v>40434</c:v>
                </c:pt>
                <c:pt idx="360">
                  <c:v>40441</c:v>
                </c:pt>
                <c:pt idx="361">
                  <c:v>40448</c:v>
                </c:pt>
                <c:pt idx="362">
                  <c:v>40462</c:v>
                </c:pt>
                <c:pt idx="363">
                  <c:v>40469</c:v>
                </c:pt>
                <c:pt idx="364">
                  <c:v>40476</c:v>
                </c:pt>
                <c:pt idx="365">
                  <c:v>40483</c:v>
                </c:pt>
                <c:pt idx="366">
                  <c:v>40490</c:v>
                </c:pt>
                <c:pt idx="367">
                  <c:v>40497</c:v>
                </c:pt>
                <c:pt idx="368">
                  <c:v>40504</c:v>
                </c:pt>
                <c:pt idx="369">
                  <c:v>40511</c:v>
                </c:pt>
                <c:pt idx="370">
                  <c:v>40518</c:v>
                </c:pt>
                <c:pt idx="371">
                  <c:v>40525</c:v>
                </c:pt>
                <c:pt idx="372">
                  <c:v>40532</c:v>
                </c:pt>
                <c:pt idx="373">
                  <c:v>40539</c:v>
                </c:pt>
                <c:pt idx="374">
                  <c:v>40546</c:v>
                </c:pt>
                <c:pt idx="375">
                  <c:v>40553</c:v>
                </c:pt>
                <c:pt idx="376">
                  <c:v>40560</c:v>
                </c:pt>
                <c:pt idx="377">
                  <c:v>40567</c:v>
                </c:pt>
                <c:pt idx="378">
                  <c:v>40574</c:v>
                </c:pt>
                <c:pt idx="379">
                  <c:v>40588</c:v>
                </c:pt>
                <c:pt idx="380">
                  <c:v>40595</c:v>
                </c:pt>
                <c:pt idx="381">
                  <c:v>40602</c:v>
                </c:pt>
                <c:pt idx="382">
                  <c:v>40609</c:v>
                </c:pt>
                <c:pt idx="383">
                  <c:v>40616</c:v>
                </c:pt>
                <c:pt idx="384">
                  <c:v>40623</c:v>
                </c:pt>
                <c:pt idx="385">
                  <c:v>40630</c:v>
                </c:pt>
                <c:pt idx="386">
                  <c:v>40637</c:v>
                </c:pt>
                <c:pt idx="387">
                  <c:v>40644</c:v>
                </c:pt>
                <c:pt idx="388">
                  <c:v>40651</c:v>
                </c:pt>
                <c:pt idx="389">
                  <c:v>40658</c:v>
                </c:pt>
                <c:pt idx="390">
                  <c:v>40665</c:v>
                </c:pt>
                <c:pt idx="391">
                  <c:v>40672</c:v>
                </c:pt>
                <c:pt idx="392">
                  <c:v>40679</c:v>
                </c:pt>
                <c:pt idx="393">
                  <c:v>40686</c:v>
                </c:pt>
                <c:pt idx="394">
                  <c:v>40693</c:v>
                </c:pt>
                <c:pt idx="395">
                  <c:v>40700</c:v>
                </c:pt>
                <c:pt idx="396">
                  <c:v>40707</c:v>
                </c:pt>
                <c:pt idx="397">
                  <c:v>40714</c:v>
                </c:pt>
                <c:pt idx="398">
                  <c:v>40721</c:v>
                </c:pt>
                <c:pt idx="399">
                  <c:v>40728</c:v>
                </c:pt>
                <c:pt idx="400">
                  <c:v>40735</c:v>
                </c:pt>
                <c:pt idx="401">
                  <c:v>40742</c:v>
                </c:pt>
                <c:pt idx="402">
                  <c:v>40749</c:v>
                </c:pt>
                <c:pt idx="403">
                  <c:v>40756</c:v>
                </c:pt>
                <c:pt idx="404">
                  <c:v>40763</c:v>
                </c:pt>
                <c:pt idx="405">
                  <c:v>40770</c:v>
                </c:pt>
                <c:pt idx="406">
                  <c:v>40777</c:v>
                </c:pt>
                <c:pt idx="407">
                  <c:v>40784</c:v>
                </c:pt>
                <c:pt idx="408">
                  <c:v>40791</c:v>
                </c:pt>
                <c:pt idx="409">
                  <c:v>40798</c:v>
                </c:pt>
                <c:pt idx="410">
                  <c:v>40805</c:v>
                </c:pt>
                <c:pt idx="411">
                  <c:v>40812</c:v>
                </c:pt>
                <c:pt idx="412">
                  <c:v>40819</c:v>
                </c:pt>
                <c:pt idx="413">
                  <c:v>40826</c:v>
                </c:pt>
                <c:pt idx="414">
                  <c:v>40833</c:v>
                </c:pt>
                <c:pt idx="415">
                  <c:v>40840</c:v>
                </c:pt>
                <c:pt idx="416">
                  <c:v>40847</c:v>
                </c:pt>
                <c:pt idx="417">
                  <c:v>40854</c:v>
                </c:pt>
                <c:pt idx="418">
                  <c:v>40861</c:v>
                </c:pt>
                <c:pt idx="419">
                  <c:v>40868</c:v>
                </c:pt>
                <c:pt idx="420">
                  <c:v>40875</c:v>
                </c:pt>
                <c:pt idx="421">
                  <c:v>40882</c:v>
                </c:pt>
                <c:pt idx="422">
                  <c:v>40889</c:v>
                </c:pt>
                <c:pt idx="423">
                  <c:v>40896</c:v>
                </c:pt>
                <c:pt idx="424">
                  <c:v>40903</c:v>
                </c:pt>
                <c:pt idx="425">
                  <c:v>40910</c:v>
                </c:pt>
                <c:pt idx="426">
                  <c:v>40917</c:v>
                </c:pt>
                <c:pt idx="427">
                  <c:v>40924</c:v>
                </c:pt>
                <c:pt idx="428">
                  <c:v>40931</c:v>
                </c:pt>
                <c:pt idx="429">
                  <c:v>40938</c:v>
                </c:pt>
                <c:pt idx="430">
                  <c:v>40945</c:v>
                </c:pt>
                <c:pt idx="431">
                  <c:v>40952</c:v>
                </c:pt>
                <c:pt idx="432">
                  <c:v>40959</c:v>
                </c:pt>
                <c:pt idx="433">
                  <c:v>40966</c:v>
                </c:pt>
                <c:pt idx="434">
                  <c:v>40973</c:v>
                </c:pt>
                <c:pt idx="435">
                  <c:v>40980</c:v>
                </c:pt>
                <c:pt idx="436">
                  <c:v>40987</c:v>
                </c:pt>
                <c:pt idx="437">
                  <c:v>40994</c:v>
                </c:pt>
                <c:pt idx="438">
                  <c:v>41001</c:v>
                </c:pt>
                <c:pt idx="439">
                  <c:v>41008</c:v>
                </c:pt>
                <c:pt idx="440">
                  <c:v>41015</c:v>
                </c:pt>
                <c:pt idx="441">
                  <c:v>41022</c:v>
                </c:pt>
                <c:pt idx="442">
                  <c:v>41029</c:v>
                </c:pt>
                <c:pt idx="443">
                  <c:v>41036</c:v>
                </c:pt>
                <c:pt idx="444">
                  <c:v>41043</c:v>
                </c:pt>
                <c:pt idx="445">
                  <c:v>41050</c:v>
                </c:pt>
                <c:pt idx="446">
                  <c:v>41057</c:v>
                </c:pt>
                <c:pt idx="447">
                  <c:v>41064</c:v>
                </c:pt>
                <c:pt idx="448">
                  <c:v>41071</c:v>
                </c:pt>
                <c:pt idx="449">
                  <c:v>41078</c:v>
                </c:pt>
                <c:pt idx="450">
                  <c:v>41085</c:v>
                </c:pt>
                <c:pt idx="451">
                  <c:v>41092</c:v>
                </c:pt>
                <c:pt idx="452">
                  <c:v>41099</c:v>
                </c:pt>
                <c:pt idx="453">
                  <c:v>41106</c:v>
                </c:pt>
                <c:pt idx="454">
                  <c:v>41113</c:v>
                </c:pt>
                <c:pt idx="455">
                  <c:v>41120</c:v>
                </c:pt>
                <c:pt idx="456">
                  <c:v>41127</c:v>
                </c:pt>
                <c:pt idx="457">
                  <c:v>41134</c:v>
                </c:pt>
                <c:pt idx="458">
                  <c:v>41141</c:v>
                </c:pt>
                <c:pt idx="459">
                  <c:v>41148</c:v>
                </c:pt>
                <c:pt idx="460">
                  <c:v>41155</c:v>
                </c:pt>
                <c:pt idx="461">
                  <c:v>41162</c:v>
                </c:pt>
                <c:pt idx="462">
                  <c:v>41169</c:v>
                </c:pt>
                <c:pt idx="463">
                  <c:v>41176</c:v>
                </c:pt>
                <c:pt idx="464">
                  <c:v>41183</c:v>
                </c:pt>
                <c:pt idx="465">
                  <c:v>41197</c:v>
                </c:pt>
                <c:pt idx="466">
                  <c:v>41204</c:v>
                </c:pt>
                <c:pt idx="467">
                  <c:v>41211</c:v>
                </c:pt>
                <c:pt idx="468">
                  <c:v>41218</c:v>
                </c:pt>
                <c:pt idx="469">
                  <c:v>41225</c:v>
                </c:pt>
                <c:pt idx="470">
                  <c:v>41232</c:v>
                </c:pt>
                <c:pt idx="471">
                  <c:v>41239</c:v>
                </c:pt>
                <c:pt idx="472">
                  <c:v>41246</c:v>
                </c:pt>
                <c:pt idx="473">
                  <c:v>41253</c:v>
                </c:pt>
                <c:pt idx="474">
                  <c:v>41260</c:v>
                </c:pt>
                <c:pt idx="475">
                  <c:v>41267</c:v>
                </c:pt>
                <c:pt idx="476">
                  <c:v>41281</c:v>
                </c:pt>
                <c:pt idx="477">
                  <c:v>41288</c:v>
                </c:pt>
                <c:pt idx="478">
                  <c:v>41295</c:v>
                </c:pt>
                <c:pt idx="479">
                  <c:v>41302</c:v>
                </c:pt>
                <c:pt idx="480">
                  <c:v>41309</c:v>
                </c:pt>
                <c:pt idx="481">
                  <c:v>41323</c:v>
                </c:pt>
                <c:pt idx="482">
                  <c:v>41330</c:v>
                </c:pt>
                <c:pt idx="483">
                  <c:v>41337</c:v>
                </c:pt>
                <c:pt idx="484">
                  <c:v>41344</c:v>
                </c:pt>
                <c:pt idx="485">
                  <c:v>41351</c:v>
                </c:pt>
                <c:pt idx="486">
                  <c:v>41358</c:v>
                </c:pt>
                <c:pt idx="487">
                  <c:v>41365</c:v>
                </c:pt>
                <c:pt idx="488">
                  <c:v>41372</c:v>
                </c:pt>
                <c:pt idx="489">
                  <c:v>41379</c:v>
                </c:pt>
                <c:pt idx="490">
                  <c:v>41386</c:v>
                </c:pt>
                <c:pt idx="491">
                  <c:v>41400</c:v>
                </c:pt>
                <c:pt idx="492">
                  <c:v>41407</c:v>
                </c:pt>
                <c:pt idx="493">
                  <c:v>41414</c:v>
                </c:pt>
                <c:pt idx="494">
                  <c:v>41421</c:v>
                </c:pt>
                <c:pt idx="495">
                  <c:v>41428</c:v>
                </c:pt>
                <c:pt idx="496">
                  <c:v>41435</c:v>
                </c:pt>
                <c:pt idx="497">
                  <c:v>41442</c:v>
                </c:pt>
                <c:pt idx="498">
                  <c:v>41449</c:v>
                </c:pt>
                <c:pt idx="499">
                  <c:v>41456</c:v>
                </c:pt>
                <c:pt idx="500">
                  <c:v>41463</c:v>
                </c:pt>
                <c:pt idx="501">
                  <c:v>41470</c:v>
                </c:pt>
                <c:pt idx="502">
                  <c:v>41477</c:v>
                </c:pt>
                <c:pt idx="503">
                  <c:v>41484</c:v>
                </c:pt>
                <c:pt idx="504">
                  <c:v>41491</c:v>
                </c:pt>
                <c:pt idx="505">
                  <c:v>41498</c:v>
                </c:pt>
                <c:pt idx="506">
                  <c:v>41505</c:v>
                </c:pt>
                <c:pt idx="507">
                  <c:v>41512</c:v>
                </c:pt>
                <c:pt idx="508">
                  <c:v>41519</c:v>
                </c:pt>
                <c:pt idx="509">
                  <c:v>41526</c:v>
                </c:pt>
                <c:pt idx="510">
                  <c:v>41533</c:v>
                </c:pt>
                <c:pt idx="511">
                  <c:v>41540</c:v>
                </c:pt>
                <c:pt idx="512">
                  <c:v>41547</c:v>
                </c:pt>
                <c:pt idx="513">
                  <c:v>41554</c:v>
                </c:pt>
                <c:pt idx="514">
                  <c:v>41561</c:v>
                </c:pt>
                <c:pt idx="515">
                  <c:v>41568</c:v>
                </c:pt>
                <c:pt idx="516">
                  <c:v>41575</c:v>
                </c:pt>
                <c:pt idx="517">
                  <c:v>41582</c:v>
                </c:pt>
                <c:pt idx="518">
                  <c:v>41589</c:v>
                </c:pt>
                <c:pt idx="519">
                  <c:v>41596</c:v>
                </c:pt>
                <c:pt idx="520">
                  <c:v>41603</c:v>
                </c:pt>
                <c:pt idx="521">
                  <c:v>41610</c:v>
                </c:pt>
                <c:pt idx="522">
                  <c:v>41617</c:v>
                </c:pt>
                <c:pt idx="523">
                  <c:v>41624</c:v>
                </c:pt>
                <c:pt idx="524">
                  <c:v>41631</c:v>
                </c:pt>
                <c:pt idx="525">
                  <c:v>41638</c:v>
                </c:pt>
                <c:pt idx="526">
                  <c:v>41645</c:v>
                </c:pt>
                <c:pt idx="527">
                  <c:v>41652</c:v>
                </c:pt>
                <c:pt idx="528">
                  <c:v>41659</c:v>
                </c:pt>
                <c:pt idx="529">
                  <c:v>41666</c:v>
                </c:pt>
                <c:pt idx="530">
                  <c:v>41673</c:v>
                </c:pt>
                <c:pt idx="531">
                  <c:v>41680</c:v>
                </c:pt>
                <c:pt idx="532">
                  <c:v>41687</c:v>
                </c:pt>
                <c:pt idx="533">
                  <c:v>41694</c:v>
                </c:pt>
                <c:pt idx="534">
                  <c:v>41701</c:v>
                </c:pt>
                <c:pt idx="535">
                  <c:v>41708</c:v>
                </c:pt>
                <c:pt idx="536">
                  <c:v>41715</c:v>
                </c:pt>
                <c:pt idx="537">
                  <c:v>41722</c:v>
                </c:pt>
                <c:pt idx="538">
                  <c:v>41729</c:v>
                </c:pt>
                <c:pt idx="539">
                  <c:v>41743</c:v>
                </c:pt>
                <c:pt idx="540">
                  <c:v>41750</c:v>
                </c:pt>
                <c:pt idx="541">
                  <c:v>41757</c:v>
                </c:pt>
                <c:pt idx="542">
                  <c:v>41764</c:v>
                </c:pt>
                <c:pt idx="543">
                  <c:v>41771</c:v>
                </c:pt>
                <c:pt idx="544">
                  <c:v>41778</c:v>
                </c:pt>
                <c:pt idx="545">
                  <c:v>41785</c:v>
                </c:pt>
                <c:pt idx="546">
                  <c:v>41792</c:v>
                </c:pt>
                <c:pt idx="547">
                  <c:v>41799</c:v>
                </c:pt>
                <c:pt idx="548">
                  <c:v>41806</c:v>
                </c:pt>
                <c:pt idx="549">
                  <c:v>41813</c:v>
                </c:pt>
                <c:pt idx="550">
                  <c:v>41820</c:v>
                </c:pt>
                <c:pt idx="551">
                  <c:v>41827</c:v>
                </c:pt>
                <c:pt idx="552">
                  <c:v>41834</c:v>
                </c:pt>
                <c:pt idx="553">
                  <c:v>41841</c:v>
                </c:pt>
                <c:pt idx="554">
                  <c:v>41848</c:v>
                </c:pt>
                <c:pt idx="555">
                  <c:v>41855</c:v>
                </c:pt>
                <c:pt idx="556">
                  <c:v>41862</c:v>
                </c:pt>
                <c:pt idx="557">
                  <c:v>41869</c:v>
                </c:pt>
                <c:pt idx="558">
                  <c:v>41876</c:v>
                </c:pt>
                <c:pt idx="559">
                  <c:v>41883</c:v>
                </c:pt>
                <c:pt idx="560">
                  <c:v>41890</c:v>
                </c:pt>
                <c:pt idx="561">
                  <c:v>41897</c:v>
                </c:pt>
                <c:pt idx="562">
                  <c:v>41904</c:v>
                </c:pt>
                <c:pt idx="563">
                  <c:v>41911</c:v>
                </c:pt>
                <c:pt idx="564">
                  <c:v>41918</c:v>
                </c:pt>
                <c:pt idx="565">
                  <c:v>41925</c:v>
                </c:pt>
                <c:pt idx="566">
                  <c:v>41932</c:v>
                </c:pt>
                <c:pt idx="567">
                  <c:v>41939</c:v>
                </c:pt>
                <c:pt idx="568">
                  <c:v>41946</c:v>
                </c:pt>
                <c:pt idx="569">
                  <c:v>41953</c:v>
                </c:pt>
                <c:pt idx="570">
                  <c:v>41960</c:v>
                </c:pt>
                <c:pt idx="571">
                  <c:v>41967</c:v>
                </c:pt>
                <c:pt idx="572">
                  <c:v>41974</c:v>
                </c:pt>
                <c:pt idx="573">
                  <c:v>41981</c:v>
                </c:pt>
                <c:pt idx="574">
                  <c:v>41988</c:v>
                </c:pt>
                <c:pt idx="575">
                  <c:v>41995</c:v>
                </c:pt>
                <c:pt idx="576">
                  <c:v>42002</c:v>
                </c:pt>
                <c:pt idx="577">
                  <c:v>42009</c:v>
                </c:pt>
                <c:pt idx="578">
                  <c:v>42016</c:v>
                </c:pt>
                <c:pt idx="579">
                  <c:v>42023</c:v>
                </c:pt>
                <c:pt idx="580">
                  <c:v>42030</c:v>
                </c:pt>
                <c:pt idx="581">
                  <c:v>42037</c:v>
                </c:pt>
                <c:pt idx="582">
                  <c:v>42044</c:v>
                </c:pt>
                <c:pt idx="583">
                  <c:v>42051</c:v>
                </c:pt>
                <c:pt idx="584">
                  <c:v>42058</c:v>
                </c:pt>
                <c:pt idx="585">
                  <c:v>42065</c:v>
                </c:pt>
                <c:pt idx="586">
                  <c:v>42072</c:v>
                </c:pt>
                <c:pt idx="587">
                  <c:v>42079</c:v>
                </c:pt>
                <c:pt idx="588">
                  <c:v>42086</c:v>
                </c:pt>
                <c:pt idx="589">
                  <c:v>42093</c:v>
                </c:pt>
                <c:pt idx="590">
                  <c:v>42100</c:v>
                </c:pt>
                <c:pt idx="591">
                  <c:v>42107</c:v>
                </c:pt>
                <c:pt idx="592">
                  <c:v>42114</c:v>
                </c:pt>
                <c:pt idx="593">
                  <c:v>42121</c:v>
                </c:pt>
                <c:pt idx="594">
                  <c:v>42128</c:v>
                </c:pt>
                <c:pt idx="595">
                  <c:v>42135</c:v>
                </c:pt>
                <c:pt idx="596">
                  <c:v>42142</c:v>
                </c:pt>
                <c:pt idx="597">
                  <c:v>42149</c:v>
                </c:pt>
                <c:pt idx="598">
                  <c:v>42156</c:v>
                </c:pt>
                <c:pt idx="599">
                  <c:v>42163</c:v>
                </c:pt>
                <c:pt idx="600">
                  <c:v>42170</c:v>
                </c:pt>
                <c:pt idx="601">
                  <c:v>42177</c:v>
                </c:pt>
                <c:pt idx="602">
                  <c:v>42184</c:v>
                </c:pt>
                <c:pt idx="603">
                  <c:v>42191</c:v>
                </c:pt>
                <c:pt idx="604">
                  <c:v>42198</c:v>
                </c:pt>
                <c:pt idx="605">
                  <c:v>42205</c:v>
                </c:pt>
                <c:pt idx="606">
                  <c:v>42212</c:v>
                </c:pt>
                <c:pt idx="607">
                  <c:v>42219</c:v>
                </c:pt>
                <c:pt idx="608">
                  <c:v>42226</c:v>
                </c:pt>
                <c:pt idx="609">
                  <c:v>42233</c:v>
                </c:pt>
                <c:pt idx="610">
                  <c:v>42240</c:v>
                </c:pt>
                <c:pt idx="611">
                  <c:v>42247</c:v>
                </c:pt>
                <c:pt idx="612">
                  <c:v>42254</c:v>
                </c:pt>
                <c:pt idx="613">
                  <c:v>42261</c:v>
                </c:pt>
                <c:pt idx="614">
                  <c:v>42268</c:v>
                </c:pt>
                <c:pt idx="615">
                  <c:v>42275</c:v>
                </c:pt>
                <c:pt idx="616">
                  <c:v>42282</c:v>
                </c:pt>
                <c:pt idx="617">
                  <c:v>42289</c:v>
                </c:pt>
                <c:pt idx="618">
                  <c:v>42296</c:v>
                </c:pt>
                <c:pt idx="619">
                  <c:v>42303</c:v>
                </c:pt>
                <c:pt idx="620">
                  <c:v>42310</c:v>
                </c:pt>
                <c:pt idx="621">
                  <c:v>42317</c:v>
                </c:pt>
                <c:pt idx="622">
                  <c:v>42324</c:v>
                </c:pt>
                <c:pt idx="623">
                  <c:v>42331</c:v>
                </c:pt>
                <c:pt idx="624">
                  <c:v>42338</c:v>
                </c:pt>
                <c:pt idx="625">
                  <c:v>42345</c:v>
                </c:pt>
                <c:pt idx="626">
                  <c:v>42352</c:v>
                </c:pt>
                <c:pt idx="627">
                  <c:v>42359</c:v>
                </c:pt>
                <c:pt idx="628">
                  <c:v>42366</c:v>
                </c:pt>
                <c:pt idx="629">
                  <c:v>42373</c:v>
                </c:pt>
                <c:pt idx="630">
                  <c:v>42380</c:v>
                </c:pt>
                <c:pt idx="631">
                  <c:v>42387</c:v>
                </c:pt>
                <c:pt idx="632">
                  <c:v>42394</c:v>
                </c:pt>
                <c:pt idx="633">
                  <c:v>42401</c:v>
                </c:pt>
                <c:pt idx="634">
                  <c:v>42408</c:v>
                </c:pt>
                <c:pt idx="635">
                  <c:v>42415</c:v>
                </c:pt>
                <c:pt idx="636">
                  <c:v>42422</c:v>
                </c:pt>
                <c:pt idx="637">
                  <c:v>42429</c:v>
                </c:pt>
                <c:pt idx="638">
                  <c:v>42436</c:v>
                </c:pt>
                <c:pt idx="639">
                  <c:v>42440</c:v>
                </c:pt>
                <c:pt idx="640">
                  <c:v>42443</c:v>
                </c:pt>
                <c:pt idx="641">
                  <c:v>42450</c:v>
                </c:pt>
                <c:pt idx="642">
                  <c:v>42457</c:v>
                </c:pt>
                <c:pt idx="643">
                  <c:v>42464</c:v>
                </c:pt>
                <c:pt idx="644">
                  <c:v>42478</c:v>
                </c:pt>
                <c:pt idx="645">
                  <c:v>42485</c:v>
                </c:pt>
                <c:pt idx="646">
                  <c:v>42492</c:v>
                </c:pt>
                <c:pt idx="647">
                  <c:v>42499</c:v>
                </c:pt>
                <c:pt idx="648">
                  <c:v>42506</c:v>
                </c:pt>
                <c:pt idx="649">
                  <c:v>42513</c:v>
                </c:pt>
                <c:pt idx="650">
                  <c:v>42520</c:v>
                </c:pt>
                <c:pt idx="651">
                  <c:v>42527</c:v>
                </c:pt>
                <c:pt idx="652">
                  <c:v>42534</c:v>
                </c:pt>
                <c:pt idx="653">
                  <c:v>42541</c:v>
                </c:pt>
                <c:pt idx="654">
                  <c:v>42548</c:v>
                </c:pt>
                <c:pt idx="655">
                  <c:v>42555</c:v>
                </c:pt>
                <c:pt idx="656">
                  <c:v>42562</c:v>
                </c:pt>
                <c:pt idx="657">
                  <c:v>42569</c:v>
                </c:pt>
                <c:pt idx="658">
                  <c:v>42576</c:v>
                </c:pt>
                <c:pt idx="659">
                  <c:v>42583</c:v>
                </c:pt>
                <c:pt idx="660">
                  <c:v>42590</c:v>
                </c:pt>
                <c:pt idx="661">
                  <c:v>42597</c:v>
                </c:pt>
                <c:pt idx="662">
                  <c:v>42604</c:v>
                </c:pt>
                <c:pt idx="663">
                  <c:v>42611</c:v>
                </c:pt>
                <c:pt idx="664">
                  <c:v>42618</c:v>
                </c:pt>
                <c:pt idx="665">
                  <c:v>42625</c:v>
                </c:pt>
                <c:pt idx="666">
                  <c:v>42632</c:v>
                </c:pt>
                <c:pt idx="667">
                  <c:v>42639</c:v>
                </c:pt>
                <c:pt idx="668">
                  <c:v>42646</c:v>
                </c:pt>
                <c:pt idx="669">
                  <c:v>42653</c:v>
                </c:pt>
                <c:pt idx="670">
                  <c:v>42660</c:v>
                </c:pt>
                <c:pt idx="671">
                  <c:v>42667</c:v>
                </c:pt>
                <c:pt idx="672">
                  <c:v>42674</c:v>
                </c:pt>
                <c:pt idx="673">
                  <c:v>42681</c:v>
                </c:pt>
                <c:pt idx="674">
                  <c:v>42688</c:v>
                </c:pt>
                <c:pt idx="675">
                  <c:v>42695</c:v>
                </c:pt>
                <c:pt idx="676">
                  <c:v>42702</c:v>
                </c:pt>
                <c:pt idx="677">
                  <c:v>42709</c:v>
                </c:pt>
                <c:pt idx="678">
                  <c:v>42716</c:v>
                </c:pt>
                <c:pt idx="679">
                  <c:v>42723</c:v>
                </c:pt>
                <c:pt idx="680">
                  <c:v>42730</c:v>
                </c:pt>
                <c:pt idx="681">
                  <c:v>42737</c:v>
                </c:pt>
                <c:pt idx="682">
                  <c:v>42744</c:v>
                </c:pt>
                <c:pt idx="683">
                  <c:v>42751</c:v>
                </c:pt>
                <c:pt idx="684">
                  <c:v>42758</c:v>
                </c:pt>
                <c:pt idx="685">
                  <c:v>42765</c:v>
                </c:pt>
                <c:pt idx="686">
                  <c:v>42779</c:v>
                </c:pt>
                <c:pt idx="687">
                  <c:v>42786</c:v>
                </c:pt>
                <c:pt idx="688">
                  <c:v>42793</c:v>
                </c:pt>
                <c:pt idx="689">
                  <c:v>42800</c:v>
                </c:pt>
                <c:pt idx="690">
                  <c:v>42807</c:v>
                </c:pt>
                <c:pt idx="691">
                  <c:v>42814</c:v>
                </c:pt>
                <c:pt idx="692">
                  <c:v>42821</c:v>
                </c:pt>
                <c:pt idx="693">
                  <c:v>42828</c:v>
                </c:pt>
                <c:pt idx="694">
                  <c:v>42835</c:v>
                </c:pt>
                <c:pt idx="695">
                  <c:v>42842</c:v>
                </c:pt>
                <c:pt idx="696">
                  <c:v>42849</c:v>
                </c:pt>
                <c:pt idx="697">
                  <c:v>42856</c:v>
                </c:pt>
                <c:pt idx="698">
                  <c:v>42863</c:v>
                </c:pt>
                <c:pt idx="699">
                  <c:v>42870</c:v>
                </c:pt>
                <c:pt idx="700">
                  <c:v>42877</c:v>
                </c:pt>
                <c:pt idx="701">
                  <c:v>42884</c:v>
                </c:pt>
                <c:pt idx="702">
                  <c:v>42891</c:v>
                </c:pt>
                <c:pt idx="703">
                  <c:v>42898</c:v>
                </c:pt>
                <c:pt idx="704">
                  <c:v>42905</c:v>
                </c:pt>
                <c:pt idx="705">
                  <c:v>42912</c:v>
                </c:pt>
                <c:pt idx="706">
                  <c:v>42917</c:v>
                </c:pt>
                <c:pt idx="707">
                  <c:v>42919</c:v>
                </c:pt>
                <c:pt idx="708">
                  <c:v>42926</c:v>
                </c:pt>
                <c:pt idx="709">
                  <c:v>42933</c:v>
                </c:pt>
                <c:pt idx="710">
                  <c:v>42940</c:v>
                </c:pt>
                <c:pt idx="711">
                  <c:v>42947</c:v>
                </c:pt>
                <c:pt idx="712">
                  <c:v>42954</c:v>
                </c:pt>
                <c:pt idx="713">
                  <c:v>42961</c:v>
                </c:pt>
                <c:pt idx="714">
                  <c:v>42968</c:v>
                </c:pt>
                <c:pt idx="715">
                  <c:v>42975</c:v>
                </c:pt>
                <c:pt idx="716">
                  <c:v>42982</c:v>
                </c:pt>
                <c:pt idx="717">
                  <c:v>42989</c:v>
                </c:pt>
                <c:pt idx="718">
                  <c:v>42996</c:v>
                </c:pt>
                <c:pt idx="719">
                  <c:v>43003</c:v>
                </c:pt>
                <c:pt idx="720">
                  <c:v>43010</c:v>
                </c:pt>
                <c:pt idx="721">
                  <c:v>43024</c:v>
                </c:pt>
                <c:pt idx="722">
                  <c:v>43031</c:v>
                </c:pt>
                <c:pt idx="723">
                  <c:v>43038</c:v>
                </c:pt>
                <c:pt idx="724">
                  <c:v>43045</c:v>
                </c:pt>
                <c:pt idx="725">
                  <c:v>43052</c:v>
                </c:pt>
                <c:pt idx="726">
                  <c:v>43059</c:v>
                </c:pt>
                <c:pt idx="727">
                  <c:v>43066</c:v>
                </c:pt>
                <c:pt idx="728">
                  <c:v>43073</c:v>
                </c:pt>
                <c:pt idx="729">
                  <c:v>43080</c:v>
                </c:pt>
                <c:pt idx="730">
                  <c:v>43087</c:v>
                </c:pt>
                <c:pt idx="731">
                  <c:v>43094</c:v>
                </c:pt>
                <c:pt idx="732">
                  <c:v>43101</c:v>
                </c:pt>
                <c:pt idx="733">
                  <c:v>43108</c:v>
                </c:pt>
                <c:pt idx="734">
                  <c:v>43115</c:v>
                </c:pt>
                <c:pt idx="735">
                  <c:v>43122</c:v>
                </c:pt>
                <c:pt idx="736">
                  <c:v>43129</c:v>
                </c:pt>
                <c:pt idx="737">
                  <c:v>43136</c:v>
                </c:pt>
                <c:pt idx="738">
                  <c:v>43143</c:v>
                </c:pt>
                <c:pt idx="739">
                  <c:v>43150</c:v>
                </c:pt>
                <c:pt idx="740">
                  <c:v>43157</c:v>
                </c:pt>
                <c:pt idx="741">
                  <c:v>43164</c:v>
                </c:pt>
                <c:pt idx="742">
                  <c:v>43171</c:v>
                </c:pt>
                <c:pt idx="743">
                  <c:v>43178</c:v>
                </c:pt>
                <c:pt idx="744">
                  <c:v>43185</c:v>
                </c:pt>
                <c:pt idx="745">
                  <c:v>43192</c:v>
                </c:pt>
                <c:pt idx="746">
                  <c:v>43199</c:v>
                </c:pt>
                <c:pt idx="747">
                  <c:v>43206</c:v>
                </c:pt>
                <c:pt idx="748">
                  <c:v>43213</c:v>
                </c:pt>
                <c:pt idx="749">
                  <c:v>43221</c:v>
                </c:pt>
                <c:pt idx="750">
                  <c:v>43227</c:v>
                </c:pt>
                <c:pt idx="751">
                  <c:v>43234</c:v>
                </c:pt>
                <c:pt idx="752">
                  <c:v>43241</c:v>
                </c:pt>
                <c:pt idx="753">
                  <c:v>43248</c:v>
                </c:pt>
                <c:pt idx="754">
                  <c:v>43255</c:v>
                </c:pt>
                <c:pt idx="755">
                  <c:v>43262</c:v>
                </c:pt>
                <c:pt idx="756">
                  <c:v>43269</c:v>
                </c:pt>
                <c:pt idx="757">
                  <c:v>43276</c:v>
                </c:pt>
                <c:pt idx="758">
                  <c:v>43283</c:v>
                </c:pt>
                <c:pt idx="759">
                  <c:v>43290</c:v>
                </c:pt>
                <c:pt idx="760">
                  <c:v>43297</c:v>
                </c:pt>
                <c:pt idx="761">
                  <c:v>43304</c:v>
                </c:pt>
                <c:pt idx="762">
                  <c:v>43311</c:v>
                </c:pt>
                <c:pt idx="763">
                  <c:v>43318</c:v>
                </c:pt>
                <c:pt idx="764">
                  <c:v>43325</c:v>
                </c:pt>
                <c:pt idx="765">
                  <c:v>43332</c:v>
                </c:pt>
                <c:pt idx="766">
                  <c:v>43339</c:v>
                </c:pt>
                <c:pt idx="767">
                  <c:v>43346</c:v>
                </c:pt>
                <c:pt idx="768">
                  <c:v>43353</c:v>
                </c:pt>
                <c:pt idx="769">
                  <c:v>43360</c:v>
                </c:pt>
                <c:pt idx="770">
                  <c:v>43367</c:v>
                </c:pt>
                <c:pt idx="771">
                  <c:v>43374</c:v>
                </c:pt>
                <c:pt idx="772">
                  <c:v>43388</c:v>
                </c:pt>
                <c:pt idx="773">
                  <c:v>43395</c:v>
                </c:pt>
                <c:pt idx="774">
                  <c:v>43402</c:v>
                </c:pt>
                <c:pt idx="775">
                  <c:v>43409</c:v>
                </c:pt>
                <c:pt idx="776">
                  <c:v>43416</c:v>
                </c:pt>
                <c:pt idx="777">
                  <c:v>43423</c:v>
                </c:pt>
                <c:pt idx="778">
                  <c:v>43430</c:v>
                </c:pt>
                <c:pt idx="779">
                  <c:v>43437</c:v>
                </c:pt>
                <c:pt idx="780">
                  <c:v>43444</c:v>
                </c:pt>
                <c:pt idx="781">
                  <c:v>43451</c:v>
                </c:pt>
                <c:pt idx="782">
                  <c:v>43458</c:v>
                </c:pt>
                <c:pt idx="783">
                  <c:v>43465</c:v>
                </c:pt>
                <c:pt idx="784">
                  <c:v>43472</c:v>
                </c:pt>
                <c:pt idx="785">
                  <c:v>43479</c:v>
                </c:pt>
                <c:pt idx="786">
                  <c:v>43486</c:v>
                </c:pt>
                <c:pt idx="787">
                  <c:v>43493</c:v>
                </c:pt>
                <c:pt idx="788">
                  <c:v>43500</c:v>
                </c:pt>
                <c:pt idx="789">
                  <c:v>43514</c:v>
                </c:pt>
                <c:pt idx="790">
                  <c:v>43521</c:v>
                </c:pt>
                <c:pt idx="791">
                  <c:v>43528</c:v>
                </c:pt>
                <c:pt idx="792">
                  <c:v>43535</c:v>
                </c:pt>
                <c:pt idx="793">
                  <c:v>43542</c:v>
                </c:pt>
                <c:pt idx="794">
                  <c:v>43549</c:v>
                </c:pt>
                <c:pt idx="795">
                  <c:v>43556</c:v>
                </c:pt>
                <c:pt idx="796">
                  <c:v>43563</c:v>
                </c:pt>
                <c:pt idx="797">
                  <c:v>43570</c:v>
                </c:pt>
                <c:pt idx="798">
                  <c:v>43577</c:v>
                </c:pt>
                <c:pt idx="799">
                  <c:v>43584</c:v>
                </c:pt>
                <c:pt idx="800">
                  <c:v>43591</c:v>
                </c:pt>
                <c:pt idx="801">
                  <c:v>43598</c:v>
                </c:pt>
                <c:pt idx="802">
                  <c:v>43605</c:v>
                </c:pt>
                <c:pt idx="803">
                  <c:v>43612</c:v>
                </c:pt>
                <c:pt idx="804">
                  <c:v>43619</c:v>
                </c:pt>
                <c:pt idx="805">
                  <c:v>43626</c:v>
                </c:pt>
                <c:pt idx="806">
                  <c:v>43633</c:v>
                </c:pt>
                <c:pt idx="807">
                  <c:v>43640</c:v>
                </c:pt>
                <c:pt idx="808">
                  <c:v>43647</c:v>
                </c:pt>
                <c:pt idx="809">
                  <c:v>43654</c:v>
                </c:pt>
                <c:pt idx="810">
                  <c:v>43661</c:v>
                </c:pt>
                <c:pt idx="811">
                  <c:v>43668</c:v>
                </c:pt>
                <c:pt idx="812">
                  <c:v>43675</c:v>
                </c:pt>
                <c:pt idx="813">
                  <c:v>43682</c:v>
                </c:pt>
                <c:pt idx="814">
                  <c:v>43689</c:v>
                </c:pt>
                <c:pt idx="815">
                  <c:v>43696</c:v>
                </c:pt>
                <c:pt idx="816">
                  <c:v>43703</c:v>
                </c:pt>
                <c:pt idx="817">
                  <c:v>43710</c:v>
                </c:pt>
                <c:pt idx="818">
                  <c:v>43717</c:v>
                </c:pt>
                <c:pt idx="819">
                  <c:v>43724</c:v>
                </c:pt>
                <c:pt idx="820">
                  <c:v>43731</c:v>
                </c:pt>
                <c:pt idx="821">
                  <c:v>43738</c:v>
                </c:pt>
                <c:pt idx="822">
                  <c:v>43752</c:v>
                </c:pt>
                <c:pt idx="823">
                  <c:v>43759</c:v>
                </c:pt>
                <c:pt idx="824">
                  <c:v>43766</c:v>
                </c:pt>
                <c:pt idx="825">
                  <c:v>43773</c:v>
                </c:pt>
                <c:pt idx="826">
                  <c:v>43780</c:v>
                </c:pt>
                <c:pt idx="827">
                  <c:v>43787</c:v>
                </c:pt>
                <c:pt idx="828">
                  <c:v>43794</c:v>
                </c:pt>
                <c:pt idx="829">
                  <c:v>43801</c:v>
                </c:pt>
                <c:pt idx="830">
                  <c:v>43808</c:v>
                </c:pt>
                <c:pt idx="831">
                  <c:v>43815</c:v>
                </c:pt>
                <c:pt idx="832">
                  <c:v>43822</c:v>
                </c:pt>
                <c:pt idx="833">
                  <c:v>43829</c:v>
                </c:pt>
                <c:pt idx="834">
                  <c:v>43836</c:v>
                </c:pt>
                <c:pt idx="835">
                  <c:v>43843</c:v>
                </c:pt>
                <c:pt idx="836">
                  <c:v>43850</c:v>
                </c:pt>
                <c:pt idx="837">
                  <c:v>43857</c:v>
                </c:pt>
                <c:pt idx="838">
                  <c:v>43871</c:v>
                </c:pt>
                <c:pt idx="839">
                  <c:v>43878</c:v>
                </c:pt>
                <c:pt idx="840">
                  <c:v>43885</c:v>
                </c:pt>
                <c:pt idx="841">
                  <c:v>43892</c:v>
                </c:pt>
                <c:pt idx="842">
                  <c:v>43899</c:v>
                </c:pt>
                <c:pt idx="843">
                  <c:v>43906</c:v>
                </c:pt>
                <c:pt idx="844">
                  <c:v>43913</c:v>
                </c:pt>
                <c:pt idx="845">
                  <c:v>43920</c:v>
                </c:pt>
                <c:pt idx="846">
                  <c:v>43927</c:v>
                </c:pt>
                <c:pt idx="847">
                  <c:v>43934</c:v>
                </c:pt>
                <c:pt idx="848">
                  <c:v>43941</c:v>
                </c:pt>
                <c:pt idx="849">
                  <c:v>43948</c:v>
                </c:pt>
                <c:pt idx="850">
                  <c:v>43955</c:v>
                </c:pt>
                <c:pt idx="851">
                  <c:v>43962</c:v>
                </c:pt>
                <c:pt idx="852">
                  <c:v>43969</c:v>
                </c:pt>
                <c:pt idx="853">
                  <c:v>43976</c:v>
                </c:pt>
                <c:pt idx="854">
                  <c:v>43983</c:v>
                </c:pt>
                <c:pt idx="855">
                  <c:v>43990</c:v>
                </c:pt>
                <c:pt idx="856">
                  <c:v>43997</c:v>
                </c:pt>
                <c:pt idx="857">
                  <c:v>44004</c:v>
                </c:pt>
                <c:pt idx="858">
                  <c:v>44011</c:v>
                </c:pt>
                <c:pt idx="859">
                  <c:v>44018</c:v>
                </c:pt>
                <c:pt idx="860">
                  <c:v>44025</c:v>
                </c:pt>
                <c:pt idx="861">
                  <c:v>44032</c:v>
                </c:pt>
                <c:pt idx="862">
                  <c:v>44039</c:v>
                </c:pt>
                <c:pt idx="863">
                  <c:v>44046</c:v>
                </c:pt>
                <c:pt idx="864">
                  <c:v>44053</c:v>
                </c:pt>
                <c:pt idx="865">
                  <c:v>44060</c:v>
                </c:pt>
                <c:pt idx="866">
                  <c:v>44067</c:v>
                </c:pt>
                <c:pt idx="867">
                  <c:v>44074</c:v>
                </c:pt>
                <c:pt idx="868">
                  <c:v>44081</c:v>
                </c:pt>
                <c:pt idx="869">
                  <c:v>44088</c:v>
                </c:pt>
                <c:pt idx="870">
                  <c:v>44095</c:v>
                </c:pt>
                <c:pt idx="871">
                  <c:v>44102</c:v>
                </c:pt>
                <c:pt idx="872">
                  <c:v>44109</c:v>
                </c:pt>
                <c:pt idx="873">
                  <c:v>44116</c:v>
                </c:pt>
                <c:pt idx="874">
                  <c:v>44123</c:v>
                </c:pt>
                <c:pt idx="875">
                  <c:v>44130</c:v>
                </c:pt>
                <c:pt idx="876">
                  <c:v>44137</c:v>
                </c:pt>
                <c:pt idx="877">
                  <c:v>44144</c:v>
                </c:pt>
                <c:pt idx="878">
                  <c:v>44151</c:v>
                </c:pt>
                <c:pt idx="879">
                  <c:v>44158</c:v>
                </c:pt>
                <c:pt idx="880">
                  <c:v>44165</c:v>
                </c:pt>
                <c:pt idx="881">
                  <c:v>44172</c:v>
                </c:pt>
                <c:pt idx="882">
                  <c:v>44179</c:v>
                </c:pt>
                <c:pt idx="883">
                  <c:v>44186</c:v>
                </c:pt>
                <c:pt idx="884">
                  <c:v>44193</c:v>
                </c:pt>
                <c:pt idx="885">
                  <c:v>44200</c:v>
                </c:pt>
                <c:pt idx="886">
                  <c:v>44207</c:v>
                </c:pt>
                <c:pt idx="887">
                  <c:v>44214</c:v>
                </c:pt>
                <c:pt idx="888">
                  <c:v>44221</c:v>
                </c:pt>
                <c:pt idx="889">
                  <c:v>44228</c:v>
                </c:pt>
                <c:pt idx="890">
                  <c:v>44235</c:v>
                </c:pt>
                <c:pt idx="891">
                  <c:v>44242</c:v>
                </c:pt>
                <c:pt idx="892">
                  <c:v>44249</c:v>
                </c:pt>
                <c:pt idx="893">
                  <c:v>44256</c:v>
                </c:pt>
                <c:pt idx="894">
                  <c:v>44263</c:v>
                </c:pt>
                <c:pt idx="895">
                  <c:v>44270</c:v>
                </c:pt>
                <c:pt idx="896">
                  <c:v>44277</c:v>
                </c:pt>
                <c:pt idx="897">
                  <c:v>44284</c:v>
                </c:pt>
                <c:pt idx="898">
                  <c:v>44291</c:v>
                </c:pt>
                <c:pt idx="899">
                  <c:v>44298</c:v>
                </c:pt>
                <c:pt idx="900">
                  <c:v>44305</c:v>
                </c:pt>
                <c:pt idx="901">
                  <c:v>44312</c:v>
                </c:pt>
                <c:pt idx="902">
                  <c:v>44319</c:v>
                </c:pt>
                <c:pt idx="903">
                  <c:v>44326</c:v>
                </c:pt>
                <c:pt idx="904">
                  <c:v>44333</c:v>
                </c:pt>
                <c:pt idx="905">
                  <c:v>44340</c:v>
                </c:pt>
                <c:pt idx="906">
                  <c:v>44347</c:v>
                </c:pt>
                <c:pt idx="907">
                  <c:v>44389</c:v>
                </c:pt>
                <c:pt idx="908">
                  <c:v>44396</c:v>
                </c:pt>
                <c:pt idx="909">
                  <c:v>44403</c:v>
                </c:pt>
                <c:pt idx="910">
                  <c:v>44410</c:v>
                </c:pt>
                <c:pt idx="911">
                  <c:v>44417</c:v>
                </c:pt>
                <c:pt idx="912">
                  <c:v>44424</c:v>
                </c:pt>
                <c:pt idx="913">
                  <c:v>44431</c:v>
                </c:pt>
                <c:pt idx="914">
                  <c:v>44438</c:v>
                </c:pt>
                <c:pt idx="915">
                  <c:v>44445</c:v>
                </c:pt>
                <c:pt idx="916">
                  <c:v>44452</c:v>
                </c:pt>
                <c:pt idx="917">
                  <c:v>44459</c:v>
                </c:pt>
                <c:pt idx="918">
                  <c:v>44466</c:v>
                </c:pt>
                <c:pt idx="919">
                  <c:v>44480</c:v>
                </c:pt>
                <c:pt idx="920">
                  <c:v>44487</c:v>
                </c:pt>
                <c:pt idx="921">
                  <c:v>44494</c:v>
                </c:pt>
                <c:pt idx="922">
                  <c:v>44501</c:v>
                </c:pt>
                <c:pt idx="923">
                  <c:v>44508</c:v>
                </c:pt>
                <c:pt idx="924">
                  <c:v>44515</c:v>
                </c:pt>
                <c:pt idx="925">
                  <c:v>44522</c:v>
                </c:pt>
                <c:pt idx="926">
                  <c:v>44529</c:v>
                </c:pt>
                <c:pt idx="927">
                  <c:v>44536</c:v>
                </c:pt>
                <c:pt idx="928">
                  <c:v>44543</c:v>
                </c:pt>
                <c:pt idx="929">
                  <c:v>44550</c:v>
                </c:pt>
                <c:pt idx="930">
                  <c:v>44557</c:v>
                </c:pt>
                <c:pt idx="931">
                  <c:v>44564</c:v>
                </c:pt>
                <c:pt idx="932">
                  <c:v>44571</c:v>
                </c:pt>
                <c:pt idx="933">
                  <c:v>44578</c:v>
                </c:pt>
                <c:pt idx="934">
                  <c:v>44585</c:v>
                </c:pt>
              </c:numCache>
            </c:numRef>
          </c:cat>
          <c:val>
            <c:numRef>
              <c:f>煤炭!$AB$3:$AB$7999</c:f>
              <c:numCache>
                <c:formatCode>###,###,###,###,##0.00</c:formatCode>
                <c:ptCount val="7997"/>
                <c:pt idx="0">
                  <c:v>274</c:v>
                </c:pt>
                <c:pt idx="1">
                  <c:v>274</c:v>
                </c:pt>
                <c:pt idx="2">
                  <c:v>274</c:v>
                </c:pt>
                <c:pt idx="3">
                  <c:v>273.5</c:v>
                </c:pt>
                <c:pt idx="4">
                  <c:v>273</c:v>
                </c:pt>
                <c:pt idx="5">
                  <c:v>273</c:v>
                </c:pt>
                <c:pt idx="6">
                  <c:v>273</c:v>
                </c:pt>
                <c:pt idx="7">
                  <c:v>273</c:v>
                </c:pt>
                <c:pt idx="8">
                  <c:v>273</c:v>
                </c:pt>
                <c:pt idx="9">
                  <c:v>273</c:v>
                </c:pt>
                <c:pt idx="10">
                  <c:v>273</c:v>
                </c:pt>
                <c:pt idx="11">
                  <c:v>269.5</c:v>
                </c:pt>
                <c:pt idx="12">
                  <c:v>269.5</c:v>
                </c:pt>
                <c:pt idx="13">
                  <c:v>270</c:v>
                </c:pt>
                <c:pt idx="14">
                  <c:v>270</c:v>
                </c:pt>
                <c:pt idx="15">
                  <c:v>270</c:v>
                </c:pt>
                <c:pt idx="16">
                  <c:v>269</c:v>
                </c:pt>
                <c:pt idx="17">
                  <c:v>269</c:v>
                </c:pt>
                <c:pt idx="18">
                  <c:v>268.5</c:v>
                </c:pt>
                <c:pt idx="19">
                  <c:v>269</c:v>
                </c:pt>
                <c:pt idx="20">
                  <c:v>270.5</c:v>
                </c:pt>
                <c:pt idx="21">
                  <c:v>270.5</c:v>
                </c:pt>
                <c:pt idx="22">
                  <c:v>270.5</c:v>
                </c:pt>
                <c:pt idx="23">
                  <c:v>270.5</c:v>
                </c:pt>
                <c:pt idx="24">
                  <c:v>270.5</c:v>
                </c:pt>
                <c:pt idx="25">
                  <c:v>271</c:v>
                </c:pt>
                <c:pt idx="26">
                  <c:v>271</c:v>
                </c:pt>
                <c:pt idx="27">
                  <c:v>272.5</c:v>
                </c:pt>
                <c:pt idx="28">
                  <c:v>277.5</c:v>
                </c:pt>
                <c:pt idx="29">
                  <c:v>279.5</c:v>
                </c:pt>
                <c:pt idx="30">
                  <c:v>279.5</c:v>
                </c:pt>
                <c:pt idx="31">
                  <c:v>280.5</c:v>
                </c:pt>
                <c:pt idx="32">
                  <c:v>280.5</c:v>
                </c:pt>
                <c:pt idx="33">
                  <c:v>285</c:v>
                </c:pt>
                <c:pt idx="34">
                  <c:v>310</c:v>
                </c:pt>
                <c:pt idx="35">
                  <c:v>310</c:v>
                </c:pt>
                <c:pt idx="36">
                  <c:v>305</c:v>
                </c:pt>
                <c:pt idx="37">
                  <c:v>305</c:v>
                </c:pt>
                <c:pt idx="38">
                  <c:v>310</c:v>
                </c:pt>
                <c:pt idx="39">
                  <c:v>310</c:v>
                </c:pt>
                <c:pt idx="40">
                  <c:v>315</c:v>
                </c:pt>
                <c:pt idx="41">
                  <c:v>315</c:v>
                </c:pt>
                <c:pt idx="42">
                  <c:v>322.5</c:v>
                </c:pt>
                <c:pt idx="43">
                  <c:v>325</c:v>
                </c:pt>
                <c:pt idx="44">
                  <c:v>340</c:v>
                </c:pt>
                <c:pt idx="45">
                  <c:v>365</c:v>
                </c:pt>
                <c:pt idx="46">
                  <c:v>375</c:v>
                </c:pt>
                <c:pt idx="47">
                  <c:v>390</c:v>
                </c:pt>
                <c:pt idx="48">
                  <c:v>390</c:v>
                </c:pt>
                <c:pt idx="49">
                  <c:v>387.5</c:v>
                </c:pt>
                <c:pt idx="50">
                  <c:v>387.5</c:v>
                </c:pt>
                <c:pt idx="51">
                  <c:v>387.5</c:v>
                </c:pt>
                <c:pt idx="52">
                  <c:v>385</c:v>
                </c:pt>
                <c:pt idx="53">
                  <c:v>385</c:v>
                </c:pt>
                <c:pt idx="54">
                  <c:v>385</c:v>
                </c:pt>
                <c:pt idx="55">
                  <c:v>385</c:v>
                </c:pt>
                <c:pt idx="56">
                  <c:v>380</c:v>
                </c:pt>
                <c:pt idx="57">
                  <c:v>380</c:v>
                </c:pt>
                <c:pt idx="58">
                  <c:v>380</c:v>
                </c:pt>
                <c:pt idx="59">
                  <c:v>380</c:v>
                </c:pt>
                <c:pt idx="60">
                  <c:v>380</c:v>
                </c:pt>
                <c:pt idx="61">
                  <c:v>380</c:v>
                </c:pt>
                <c:pt idx="62">
                  <c:v>380</c:v>
                </c:pt>
                <c:pt idx="63">
                  <c:v>380</c:v>
                </c:pt>
                <c:pt idx="64">
                  <c:v>380</c:v>
                </c:pt>
                <c:pt idx="65">
                  <c:v>380</c:v>
                </c:pt>
                <c:pt idx="66">
                  <c:v>385</c:v>
                </c:pt>
                <c:pt idx="67">
                  <c:v>427.5</c:v>
                </c:pt>
                <c:pt idx="68">
                  <c:v>432.5</c:v>
                </c:pt>
                <c:pt idx="69">
                  <c:v>432.5</c:v>
                </c:pt>
                <c:pt idx="70">
                  <c:v>432.5</c:v>
                </c:pt>
                <c:pt idx="71">
                  <c:v>437.5</c:v>
                </c:pt>
                <c:pt idx="72">
                  <c:v>437.5</c:v>
                </c:pt>
                <c:pt idx="73">
                  <c:v>442.5</c:v>
                </c:pt>
                <c:pt idx="74">
                  <c:v>442.5</c:v>
                </c:pt>
                <c:pt idx="75">
                  <c:v>442.5</c:v>
                </c:pt>
                <c:pt idx="76">
                  <c:v>455</c:v>
                </c:pt>
                <c:pt idx="77">
                  <c:v>460</c:v>
                </c:pt>
                <c:pt idx="78">
                  <c:v>460</c:v>
                </c:pt>
                <c:pt idx="79">
                  <c:v>460</c:v>
                </c:pt>
                <c:pt idx="80">
                  <c:v>460</c:v>
                </c:pt>
                <c:pt idx="81">
                  <c:v>460</c:v>
                </c:pt>
                <c:pt idx="82">
                  <c:v>460</c:v>
                </c:pt>
                <c:pt idx="83">
                  <c:v>455</c:v>
                </c:pt>
                <c:pt idx="84">
                  <c:v>455</c:v>
                </c:pt>
                <c:pt idx="85">
                  <c:v>452.5</c:v>
                </c:pt>
                <c:pt idx="86">
                  <c:v>452.5</c:v>
                </c:pt>
                <c:pt idx="87">
                  <c:v>452.5</c:v>
                </c:pt>
                <c:pt idx="88">
                  <c:v>455</c:v>
                </c:pt>
                <c:pt idx="89">
                  <c:v>455</c:v>
                </c:pt>
                <c:pt idx="90">
                  <c:v>455</c:v>
                </c:pt>
                <c:pt idx="91">
                  <c:v>455</c:v>
                </c:pt>
                <c:pt idx="92">
                  <c:v>455</c:v>
                </c:pt>
                <c:pt idx="93">
                  <c:v>455</c:v>
                </c:pt>
                <c:pt idx="94">
                  <c:v>455</c:v>
                </c:pt>
                <c:pt idx="95">
                  <c:v>455</c:v>
                </c:pt>
                <c:pt idx="96">
                  <c:v>455</c:v>
                </c:pt>
                <c:pt idx="97">
                  <c:v>455</c:v>
                </c:pt>
                <c:pt idx="98">
                  <c:v>455</c:v>
                </c:pt>
                <c:pt idx="99">
                  <c:v>455</c:v>
                </c:pt>
                <c:pt idx="100">
                  <c:v>455</c:v>
                </c:pt>
                <c:pt idx="101">
                  <c:v>455</c:v>
                </c:pt>
                <c:pt idx="102">
                  <c:v>455</c:v>
                </c:pt>
                <c:pt idx="103">
                  <c:v>455</c:v>
                </c:pt>
                <c:pt idx="104">
                  <c:v>447.5</c:v>
                </c:pt>
                <c:pt idx="105">
                  <c:v>440</c:v>
                </c:pt>
                <c:pt idx="106">
                  <c:v>435</c:v>
                </c:pt>
                <c:pt idx="107">
                  <c:v>430</c:v>
                </c:pt>
                <c:pt idx="108">
                  <c:v>430</c:v>
                </c:pt>
                <c:pt idx="109">
                  <c:v>439</c:v>
                </c:pt>
                <c:pt idx="110">
                  <c:v>439</c:v>
                </c:pt>
                <c:pt idx="111">
                  <c:v>439</c:v>
                </c:pt>
                <c:pt idx="112">
                  <c:v>439</c:v>
                </c:pt>
                <c:pt idx="113">
                  <c:v>445</c:v>
                </c:pt>
                <c:pt idx="114">
                  <c:v>445</c:v>
                </c:pt>
                <c:pt idx="115">
                  <c:v>445</c:v>
                </c:pt>
                <c:pt idx="116">
                  <c:v>450</c:v>
                </c:pt>
                <c:pt idx="117">
                  <c:v>450</c:v>
                </c:pt>
                <c:pt idx="118">
                  <c:v>450</c:v>
                </c:pt>
                <c:pt idx="119">
                  <c:v>450</c:v>
                </c:pt>
                <c:pt idx="120">
                  <c:v>450</c:v>
                </c:pt>
                <c:pt idx="121">
                  <c:v>450</c:v>
                </c:pt>
                <c:pt idx="122">
                  <c:v>450</c:v>
                </c:pt>
                <c:pt idx="123">
                  <c:v>450</c:v>
                </c:pt>
                <c:pt idx="124">
                  <c:v>450</c:v>
                </c:pt>
                <c:pt idx="125">
                  <c:v>455</c:v>
                </c:pt>
                <c:pt idx="126">
                  <c:v>455</c:v>
                </c:pt>
                <c:pt idx="127">
                  <c:v>455</c:v>
                </c:pt>
                <c:pt idx="128">
                  <c:v>460</c:v>
                </c:pt>
                <c:pt idx="129">
                  <c:v>465</c:v>
                </c:pt>
                <c:pt idx="130">
                  <c:v>465</c:v>
                </c:pt>
                <c:pt idx="131">
                  <c:v>465</c:v>
                </c:pt>
                <c:pt idx="132">
                  <c:v>465</c:v>
                </c:pt>
                <c:pt idx="133">
                  <c:v>465</c:v>
                </c:pt>
                <c:pt idx="134">
                  <c:v>465</c:v>
                </c:pt>
                <c:pt idx="135">
                  <c:v>465</c:v>
                </c:pt>
                <c:pt idx="136">
                  <c:v>465</c:v>
                </c:pt>
                <c:pt idx="137">
                  <c:v>460</c:v>
                </c:pt>
                <c:pt idx="138">
                  <c:v>460</c:v>
                </c:pt>
                <c:pt idx="139">
                  <c:v>460</c:v>
                </c:pt>
                <c:pt idx="140">
                  <c:v>460</c:v>
                </c:pt>
                <c:pt idx="141">
                  <c:v>460</c:v>
                </c:pt>
                <c:pt idx="142">
                  <c:v>460</c:v>
                </c:pt>
                <c:pt idx="143">
                  <c:v>455</c:v>
                </c:pt>
                <c:pt idx="144">
                  <c:v>455</c:v>
                </c:pt>
                <c:pt idx="145">
                  <c:v>455</c:v>
                </c:pt>
                <c:pt idx="146">
                  <c:v>455</c:v>
                </c:pt>
                <c:pt idx="147">
                  <c:v>450</c:v>
                </c:pt>
                <c:pt idx="148">
                  <c:v>450</c:v>
                </c:pt>
                <c:pt idx="149">
                  <c:v>450</c:v>
                </c:pt>
                <c:pt idx="150">
                  <c:v>450</c:v>
                </c:pt>
                <c:pt idx="151">
                  <c:v>455</c:v>
                </c:pt>
                <c:pt idx="152">
                  <c:v>455</c:v>
                </c:pt>
                <c:pt idx="153">
                  <c:v>460</c:v>
                </c:pt>
                <c:pt idx="154">
                  <c:v>460</c:v>
                </c:pt>
                <c:pt idx="155">
                  <c:v>465</c:v>
                </c:pt>
                <c:pt idx="156">
                  <c:v>465</c:v>
                </c:pt>
                <c:pt idx="157">
                  <c:v>465</c:v>
                </c:pt>
                <c:pt idx="158">
                  <c:v>465</c:v>
                </c:pt>
                <c:pt idx="159">
                  <c:v>465</c:v>
                </c:pt>
                <c:pt idx="160">
                  <c:v>465</c:v>
                </c:pt>
                <c:pt idx="161">
                  <c:v>468.5</c:v>
                </c:pt>
                <c:pt idx="162">
                  <c:v>468.5</c:v>
                </c:pt>
                <c:pt idx="163">
                  <c:v>468.5</c:v>
                </c:pt>
                <c:pt idx="164">
                  <c:v>470</c:v>
                </c:pt>
                <c:pt idx="165">
                  <c:v>470</c:v>
                </c:pt>
                <c:pt idx="166">
                  <c:v>485</c:v>
                </c:pt>
                <c:pt idx="167">
                  <c:v>490</c:v>
                </c:pt>
                <c:pt idx="168">
                  <c:v>495</c:v>
                </c:pt>
                <c:pt idx="169">
                  <c:v>495</c:v>
                </c:pt>
                <c:pt idx="170">
                  <c:v>495</c:v>
                </c:pt>
                <c:pt idx="171">
                  <c:v>505</c:v>
                </c:pt>
                <c:pt idx="172">
                  <c:v>505</c:v>
                </c:pt>
                <c:pt idx="173">
                  <c:v>520</c:v>
                </c:pt>
                <c:pt idx="174">
                  <c:v>520</c:v>
                </c:pt>
                <c:pt idx="175">
                  <c:v>520</c:v>
                </c:pt>
                <c:pt idx="176">
                  <c:v>514</c:v>
                </c:pt>
                <c:pt idx="177">
                  <c:v>510</c:v>
                </c:pt>
                <c:pt idx="178">
                  <c:v>510</c:v>
                </c:pt>
                <c:pt idx="179">
                  <c:v>505</c:v>
                </c:pt>
                <c:pt idx="180">
                  <c:v>500</c:v>
                </c:pt>
                <c:pt idx="181">
                  <c:v>500</c:v>
                </c:pt>
                <c:pt idx="182">
                  <c:v>495</c:v>
                </c:pt>
                <c:pt idx="183">
                  <c:v>495</c:v>
                </c:pt>
                <c:pt idx="184">
                  <c:v>490</c:v>
                </c:pt>
                <c:pt idx="185">
                  <c:v>485</c:v>
                </c:pt>
                <c:pt idx="186">
                  <c:v>485</c:v>
                </c:pt>
                <c:pt idx="187">
                  <c:v>485</c:v>
                </c:pt>
                <c:pt idx="188">
                  <c:v>485</c:v>
                </c:pt>
                <c:pt idx="189">
                  <c:v>480</c:v>
                </c:pt>
                <c:pt idx="190">
                  <c:v>480</c:v>
                </c:pt>
                <c:pt idx="191">
                  <c:v>480</c:v>
                </c:pt>
                <c:pt idx="192">
                  <c:v>485</c:v>
                </c:pt>
                <c:pt idx="193">
                  <c:v>490</c:v>
                </c:pt>
                <c:pt idx="194">
                  <c:v>490</c:v>
                </c:pt>
                <c:pt idx="195">
                  <c:v>490</c:v>
                </c:pt>
                <c:pt idx="196">
                  <c:v>490</c:v>
                </c:pt>
                <c:pt idx="197">
                  <c:v>495</c:v>
                </c:pt>
                <c:pt idx="198">
                  <c:v>495</c:v>
                </c:pt>
                <c:pt idx="199">
                  <c:v>495</c:v>
                </c:pt>
                <c:pt idx="200">
                  <c:v>495</c:v>
                </c:pt>
                <c:pt idx="201">
                  <c:v>495</c:v>
                </c:pt>
                <c:pt idx="202">
                  <c:v>498</c:v>
                </c:pt>
                <c:pt idx="203">
                  <c:v>498</c:v>
                </c:pt>
                <c:pt idx="204">
                  <c:v>498</c:v>
                </c:pt>
                <c:pt idx="205">
                  <c:v>504</c:v>
                </c:pt>
                <c:pt idx="206">
                  <c:v>504</c:v>
                </c:pt>
                <c:pt idx="207">
                  <c:v>514</c:v>
                </c:pt>
                <c:pt idx="208">
                  <c:v>514</c:v>
                </c:pt>
                <c:pt idx="209">
                  <c:v>515</c:v>
                </c:pt>
                <c:pt idx="210">
                  <c:v>525</c:v>
                </c:pt>
                <c:pt idx="211">
                  <c:v>530</c:v>
                </c:pt>
                <c:pt idx="212">
                  <c:v>530</c:v>
                </c:pt>
                <c:pt idx="213">
                  <c:v>530</c:v>
                </c:pt>
                <c:pt idx="214">
                  <c:v>535</c:v>
                </c:pt>
                <c:pt idx="215">
                  <c:v>535</c:v>
                </c:pt>
                <c:pt idx="216">
                  <c:v>535</c:v>
                </c:pt>
                <c:pt idx="217">
                  <c:v>540</c:v>
                </c:pt>
                <c:pt idx="218">
                  <c:v>540</c:v>
                </c:pt>
                <c:pt idx="219">
                  <c:v>545</c:v>
                </c:pt>
                <c:pt idx="220">
                  <c:v>545</c:v>
                </c:pt>
                <c:pt idx="221">
                  <c:v>545</c:v>
                </c:pt>
                <c:pt idx="222">
                  <c:v>555</c:v>
                </c:pt>
                <c:pt idx="223">
                  <c:v>570</c:v>
                </c:pt>
                <c:pt idx="224">
                  <c:v>610</c:v>
                </c:pt>
                <c:pt idx="225">
                  <c:v>627</c:v>
                </c:pt>
                <c:pt idx="226">
                  <c:v>650</c:v>
                </c:pt>
                <c:pt idx="227">
                  <c:v>662</c:v>
                </c:pt>
                <c:pt idx="228">
                  <c:v>667</c:v>
                </c:pt>
                <c:pt idx="229">
                  <c:v>662</c:v>
                </c:pt>
                <c:pt idx="230">
                  <c:v>660</c:v>
                </c:pt>
                <c:pt idx="231">
                  <c:v>660</c:v>
                </c:pt>
                <c:pt idx="232">
                  <c:v>657</c:v>
                </c:pt>
                <c:pt idx="233">
                  <c:v>650</c:v>
                </c:pt>
                <c:pt idx="234">
                  <c:v>645</c:v>
                </c:pt>
                <c:pt idx="235">
                  <c:v>640</c:v>
                </c:pt>
                <c:pt idx="236">
                  <c:v>640</c:v>
                </c:pt>
                <c:pt idx="237">
                  <c:v>640</c:v>
                </c:pt>
                <c:pt idx="238">
                  <c:v>640</c:v>
                </c:pt>
                <c:pt idx="239">
                  <c:v>648</c:v>
                </c:pt>
                <c:pt idx="240">
                  <c:v>663</c:v>
                </c:pt>
                <c:pt idx="241">
                  <c:v>680</c:v>
                </c:pt>
                <c:pt idx="242">
                  <c:v>698</c:v>
                </c:pt>
                <c:pt idx="243">
                  <c:v>740</c:v>
                </c:pt>
                <c:pt idx="244">
                  <c:v>790</c:v>
                </c:pt>
                <c:pt idx="245">
                  <c:v>810</c:v>
                </c:pt>
                <c:pt idx="246">
                  <c:v>870</c:v>
                </c:pt>
                <c:pt idx="247">
                  <c:v>920</c:v>
                </c:pt>
                <c:pt idx="248">
                  <c:v>965</c:v>
                </c:pt>
                <c:pt idx="249">
                  <c:v>990</c:v>
                </c:pt>
                <c:pt idx="250">
                  <c:v>1045</c:v>
                </c:pt>
                <c:pt idx="251">
                  <c:v>1065</c:v>
                </c:pt>
                <c:pt idx="252">
                  <c:v>1005</c:v>
                </c:pt>
                <c:pt idx="253">
                  <c:v>985</c:v>
                </c:pt>
                <c:pt idx="254">
                  <c:v>980</c:v>
                </c:pt>
                <c:pt idx="255">
                  <c:v>975</c:v>
                </c:pt>
                <c:pt idx="256">
                  <c:v>975</c:v>
                </c:pt>
                <c:pt idx="257">
                  <c:v>975</c:v>
                </c:pt>
                <c:pt idx="258">
                  <c:v>975</c:v>
                </c:pt>
                <c:pt idx="259">
                  <c:v>975</c:v>
                </c:pt>
                <c:pt idx="260">
                  <c:v>970</c:v>
                </c:pt>
                <c:pt idx="261">
                  <c:v>965</c:v>
                </c:pt>
                <c:pt idx="262">
                  <c:v>955</c:v>
                </c:pt>
                <c:pt idx="263">
                  <c:v>955</c:v>
                </c:pt>
                <c:pt idx="264">
                  <c:v>955</c:v>
                </c:pt>
                <c:pt idx="265">
                  <c:v>910</c:v>
                </c:pt>
                <c:pt idx="266">
                  <c:v>880</c:v>
                </c:pt>
                <c:pt idx="267">
                  <c:v>790</c:v>
                </c:pt>
                <c:pt idx="268">
                  <c:v>690</c:v>
                </c:pt>
                <c:pt idx="269">
                  <c:v>690</c:v>
                </c:pt>
                <c:pt idx="270">
                  <c:v>650</c:v>
                </c:pt>
                <c:pt idx="271">
                  <c:v>590</c:v>
                </c:pt>
                <c:pt idx="272">
                  <c:v>625</c:v>
                </c:pt>
                <c:pt idx="273">
                  <c:v>625</c:v>
                </c:pt>
                <c:pt idx="274">
                  <c:v>640</c:v>
                </c:pt>
                <c:pt idx="275">
                  <c:v>632.5</c:v>
                </c:pt>
                <c:pt idx="276">
                  <c:v>632.5</c:v>
                </c:pt>
                <c:pt idx="277">
                  <c:v>630</c:v>
                </c:pt>
                <c:pt idx="278">
                  <c:v>610</c:v>
                </c:pt>
                <c:pt idx="279">
                  <c:v>595</c:v>
                </c:pt>
                <c:pt idx="280">
                  <c:v>592.5</c:v>
                </c:pt>
                <c:pt idx="281">
                  <c:v>592.5</c:v>
                </c:pt>
                <c:pt idx="282">
                  <c:v>592.5</c:v>
                </c:pt>
                <c:pt idx="283">
                  <c:v>592.5</c:v>
                </c:pt>
                <c:pt idx="284">
                  <c:v>592.5</c:v>
                </c:pt>
                <c:pt idx="285">
                  <c:v>592.5</c:v>
                </c:pt>
                <c:pt idx="286">
                  <c:v>592.5</c:v>
                </c:pt>
                <c:pt idx="287">
                  <c:v>600</c:v>
                </c:pt>
                <c:pt idx="288">
                  <c:v>610</c:v>
                </c:pt>
                <c:pt idx="289">
                  <c:v>610</c:v>
                </c:pt>
                <c:pt idx="290">
                  <c:v>610</c:v>
                </c:pt>
                <c:pt idx="291">
                  <c:v>620</c:v>
                </c:pt>
                <c:pt idx="292">
                  <c:v>620</c:v>
                </c:pt>
                <c:pt idx="293">
                  <c:v>620</c:v>
                </c:pt>
                <c:pt idx="294">
                  <c:v>620</c:v>
                </c:pt>
                <c:pt idx="295">
                  <c:v>620</c:v>
                </c:pt>
                <c:pt idx="296">
                  <c:v>610</c:v>
                </c:pt>
                <c:pt idx="297">
                  <c:v>610</c:v>
                </c:pt>
                <c:pt idx="298">
                  <c:v>600</c:v>
                </c:pt>
                <c:pt idx="299">
                  <c:v>597.5</c:v>
                </c:pt>
                <c:pt idx="300">
                  <c:v>597.5</c:v>
                </c:pt>
                <c:pt idx="301">
                  <c:v>597.5</c:v>
                </c:pt>
                <c:pt idx="302">
                  <c:v>597.5</c:v>
                </c:pt>
                <c:pt idx="303">
                  <c:v>602.5</c:v>
                </c:pt>
                <c:pt idx="304">
                  <c:v>602.5</c:v>
                </c:pt>
                <c:pt idx="305">
                  <c:v>602.5</c:v>
                </c:pt>
                <c:pt idx="306">
                  <c:v>602.5</c:v>
                </c:pt>
                <c:pt idx="307">
                  <c:v>602.5</c:v>
                </c:pt>
                <c:pt idx="308">
                  <c:v>602.5</c:v>
                </c:pt>
                <c:pt idx="309">
                  <c:v>612.5</c:v>
                </c:pt>
                <c:pt idx="310">
                  <c:v>632.5</c:v>
                </c:pt>
                <c:pt idx="311">
                  <c:v>635</c:v>
                </c:pt>
                <c:pt idx="312">
                  <c:v>642.5</c:v>
                </c:pt>
                <c:pt idx="313">
                  <c:v>642.5</c:v>
                </c:pt>
                <c:pt idx="314">
                  <c:v>667.5</c:v>
                </c:pt>
                <c:pt idx="315">
                  <c:v>670</c:v>
                </c:pt>
                <c:pt idx="316">
                  <c:v>680</c:v>
                </c:pt>
                <c:pt idx="317">
                  <c:v>690</c:v>
                </c:pt>
                <c:pt idx="318">
                  <c:v>707.5</c:v>
                </c:pt>
                <c:pt idx="319">
                  <c:v>720</c:v>
                </c:pt>
                <c:pt idx="320">
                  <c:v>760</c:v>
                </c:pt>
                <c:pt idx="321">
                  <c:v>740</c:v>
                </c:pt>
                <c:pt idx="322">
                  <c:v>780</c:v>
                </c:pt>
                <c:pt idx="323">
                  <c:v>825</c:v>
                </c:pt>
                <c:pt idx="324">
                  <c:v>825</c:v>
                </c:pt>
                <c:pt idx="325">
                  <c:v>845</c:v>
                </c:pt>
                <c:pt idx="326">
                  <c:v>845</c:v>
                </c:pt>
                <c:pt idx="327">
                  <c:v>845</c:v>
                </c:pt>
                <c:pt idx="328">
                  <c:v>845</c:v>
                </c:pt>
                <c:pt idx="329">
                  <c:v>805</c:v>
                </c:pt>
                <c:pt idx="330">
                  <c:v>765</c:v>
                </c:pt>
                <c:pt idx="331">
                  <c:v>745</c:v>
                </c:pt>
                <c:pt idx="332">
                  <c:v>735</c:v>
                </c:pt>
                <c:pt idx="333">
                  <c:v>725</c:v>
                </c:pt>
                <c:pt idx="334">
                  <c:v>725</c:v>
                </c:pt>
                <c:pt idx="335">
                  <c:v>730</c:v>
                </c:pt>
                <c:pt idx="336">
                  <c:v>730</c:v>
                </c:pt>
                <c:pt idx="337">
                  <c:v>730</c:v>
                </c:pt>
                <c:pt idx="338">
                  <c:v>735</c:v>
                </c:pt>
                <c:pt idx="339">
                  <c:v>750</c:v>
                </c:pt>
                <c:pt idx="340">
                  <c:v>770</c:v>
                </c:pt>
                <c:pt idx="341">
                  <c:v>780</c:v>
                </c:pt>
                <c:pt idx="342">
                  <c:v>790</c:v>
                </c:pt>
                <c:pt idx="343">
                  <c:v>790</c:v>
                </c:pt>
                <c:pt idx="344">
                  <c:v>790</c:v>
                </c:pt>
                <c:pt idx="345">
                  <c:v>785</c:v>
                </c:pt>
                <c:pt idx="346">
                  <c:v>785</c:v>
                </c:pt>
                <c:pt idx="347">
                  <c:v>785</c:v>
                </c:pt>
                <c:pt idx="348">
                  <c:v>785</c:v>
                </c:pt>
                <c:pt idx="349">
                  <c:v>785</c:v>
                </c:pt>
                <c:pt idx="350">
                  <c:v>785</c:v>
                </c:pt>
                <c:pt idx="351">
                  <c:v>785</c:v>
                </c:pt>
                <c:pt idx="352">
                  <c:v>785</c:v>
                </c:pt>
                <c:pt idx="353">
                  <c:v>785</c:v>
                </c:pt>
                <c:pt idx="354">
                  <c:v>775</c:v>
                </c:pt>
                <c:pt idx="355">
                  <c:v>775</c:v>
                </c:pt>
                <c:pt idx="356">
                  <c:v>770</c:v>
                </c:pt>
                <c:pt idx="357">
                  <c:v>765</c:v>
                </c:pt>
                <c:pt idx="358">
                  <c:v>765</c:v>
                </c:pt>
                <c:pt idx="359">
                  <c:v>760</c:v>
                </c:pt>
                <c:pt idx="360">
                  <c:v>760</c:v>
                </c:pt>
                <c:pt idx="361">
                  <c:v>760</c:v>
                </c:pt>
                <c:pt idx="362">
                  <c:v>760</c:v>
                </c:pt>
                <c:pt idx="363">
                  <c:v>770</c:v>
                </c:pt>
                <c:pt idx="364">
                  <c:v>795</c:v>
                </c:pt>
                <c:pt idx="365">
                  <c:v>812.5</c:v>
                </c:pt>
                <c:pt idx="366">
                  <c:v>855</c:v>
                </c:pt>
                <c:pt idx="367">
                  <c:v>840</c:v>
                </c:pt>
                <c:pt idx="368">
                  <c:v>875</c:v>
                </c:pt>
                <c:pt idx="369">
                  <c:v>855</c:v>
                </c:pt>
                <c:pt idx="370">
                  <c:v>850</c:v>
                </c:pt>
                <c:pt idx="371">
                  <c:v>850</c:v>
                </c:pt>
                <c:pt idx="372">
                  <c:v>840</c:v>
                </c:pt>
                <c:pt idx="373">
                  <c:v>840</c:v>
                </c:pt>
                <c:pt idx="374">
                  <c:v>840</c:v>
                </c:pt>
                <c:pt idx="375">
                  <c:v>840</c:v>
                </c:pt>
                <c:pt idx="376">
                  <c:v>840</c:v>
                </c:pt>
                <c:pt idx="377">
                  <c:v>830</c:v>
                </c:pt>
                <c:pt idx="378">
                  <c:v>830</c:v>
                </c:pt>
                <c:pt idx="379">
                  <c:v>830</c:v>
                </c:pt>
                <c:pt idx="380">
                  <c:v>830</c:v>
                </c:pt>
                <c:pt idx="381">
                  <c:v>830</c:v>
                </c:pt>
                <c:pt idx="382">
                  <c:v>830</c:v>
                </c:pt>
                <c:pt idx="383">
                  <c:v>830</c:v>
                </c:pt>
                <c:pt idx="384">
                  <c:v>830</c:v>
                </c:pt>
                <c:pt idx="385">
                  <c:v>825</c:v>
                </c:pt>
                <c:pt idx="386">
                  <c:v>830</c:v>
                </c:pt>
                <c:pt idx="387">
                  <c:v>840</c:v>
                </c:pt>
                <c:pt idx="388">
                  <c:v>840</c:v>
                </c:pt>
                <c:pt idx="389">
                  <c:v>840</c:v>
                </c:pt>
                <c:pt idx="390">
                  <c:v>860</c:v>
                </c:pt>
                <c:pt idx="391">
                  <c:v>865</c:v>
                </c:pt>
                <c:pt idx="392">
                  <c:v>870</c:v>
                </c:pt>
                <c:pt idx="393">
                  <c:v>875</c:v>
                </c:pt>
                <c:pt idx="394">
                  <c:v>880</c:v>
                </c:pt>
                <c:pt idx="395">
                  <c:v>890</c:v>
                </c:pt>
                <c:pt idx="396">
                  <c:v>900</c:v>
                </c:pt>
                <c:pt idx="397">
                  <c:v>905</c:v>
                </c:pt>
                <c:pt idx="398">
                  <c:v>905</c:v>
                </c:pt>
                <c:pt idx="399">
                  <c:v>905</c:v>
                </c:pt>
                <c:pt idx="400">
                  <c:v>905</c:v>
                </c:pt>
                <c:pt idx="401">
                  <c:v>900</c:v>
                </c:pt>
                <c:pt idx="402">
                  <c:v>895</c:v>
                </c:pt>
                <c:pt idx="403">
                  <c:v>890</c:v>
                </c:pt>
                <c:pt idx="404">
                  <c:v>890</c:v>
                </c:pt>
                <c:pt idx="405">
                  <c:v>885</c:v>
                </c:pt>
                <c:pt idx="406">
                  <c:v>880</c:v>
                </c:pt>
                <c:pt idx="407">
                  <c:v>880</c:v>
                </c:pt>
                <c:pt idx="408">
                  <c:v>880</c:v>
                </c:pt>
                <c:pt idx="409">
                  <c:v>880</c:v>
                </c:pt>
                <c:pt idx="410">
                  <c:v>885</c:v>
                </c:pt>
                <c:pt idx="411">
                  <c:v>885</c:v>
                </c:pt>
                <c:pt idx="412">
                  <c:v>885</c:v>
                </c:pt>
                <c:pt idx="413">
                  <c:v>885</c:v>
                </c:pt>
                <c:pt idx="414">
                  <c:v>900</c:v>
                </c:pt>
                <c:pt idx="415">
                  <c:v>905</c:v>
                </c:pt>
                <c:pt idx="416">
                  <c:v>905</c:v>
                </c:pt>
                <c:pt idx="417">
                  <c:v>905</c:v>
                </c:pt>
                <c:pt idx="418">
                  <c:v>905</c:v>
                </c:pt>
                <c:pt idx="419">
                  <c:v>900</c:v>
                </c:pt>
                <c:pt idx="420">
                  <c:v>900</c:v>
                </c:pt>
                <c:pt idx="421">
                  <c:v>900</c:v>
                </c:pt>
                <c:pt idx="422">
                  <c:v>895</c:v>
                </c:pt>
                <c:pt idx="423">
                  <c:v>885</c:v>
                </c:pt>
                <c:pt idx="424">
                  <c:v>875</c:v>
                </c:pt>
                <c:pt idx="425">
                  <c:v>860</c:v>
                </c:pt>
                <c:pt idx="426">
                  <c:v>855</c:v>
                </c:pt>
                <c:pt idx="427">
                  <c:v>845</c:v>
                </c:pt>
                <c:pt idx="428">
                  <c:v>845</c:v>
                </c:pt>
                <c:pt idx="429">
                  <c:v>845</c:v>
                </c:pt>
                <c:pt idx="430">
                  <c:v>830</c:v>
                </c:pt>
                <c:pt idx="431">
                  <c:v>830</c:v>
                </c:pt>
                <c:pt idx="432">
                  <c:v>825</c:v>
                </c:pt>
                <c:pt idx="433">
                  <c:v>825</c:v>
                </c:pt>
                <c:pt idx="434">
                  <c:v>825</c:v>
                </c:pt>
                <c:pt idx="435">
                  <c:v>825</c:v>
                </c:pt>
                <c:pt idx="436">
                  <c:v>830</c:v>
                </c:pt>
                <c:pt idx="437">
                  <c:v>830</c:v>
                </c:pt>
                <c:pt idx="438">
                  <c:v>835</c:v>
                </c:pt>
                <c:pt idx="439">
                  <c:v>840</c:v>
                </c:pt>
                <c:pt idx="440">
                  <c:v>840</c:v>
                </c:pt>
                <c:pt idx="441">
                  <c:v>845</c:v>
                </c:pt>
                <c:pt idx="442">
                  <c:v>840</c:v>
                </c:pt>
                <c:pt idx="443">
                  <c:v>840</c:v>
                </c:pt>
                <c:pt idx="444">
                  <c:v>835</c:v>
                </c:pt>
                <c:pt idx="445">
                  <c:v>830</c:v>
                </c:pt>
                <c:pt idx="446">
                  <c:v>820</c:v>
                </c:pt>
                <c:pt idx="447">
                  <c:v>815</c:v>
                </c:pt>
                <c:pt idx="448">
                  <c:v>810</c:v>
                </c:pt>
                <c:pt idx="449">
                  <c:v>800</c:v>
                </c:pt>
                <c:pt idx="450">
                  <c:v>780</c:v>
                </c:pt>
                <c:pt idx="451">
                  <c:v>765</c:v>
                </c:pt>
                <c:pt idx="452">
                  <c:v>730</c:v>
                </c:pt>
                <c:pt idx="453">
                  <c:v>700</c:v>
                </c:pt>
                <c:pt idx="454">
                  <c:v>702.5</c:v>
                </c:pt>
                <c:pt idx="455">
                  <c:v>700</c:v>
                </c:pt>
                <c:pt idx="456">
                  <c:v>705</c:v>
                </c:pt>
                <c:pt idx="457">
                  <c:v>705</c:v>
                </c:pt>
                <c:pt idx="458">
                  <c:v>705</c:v>
                </c:pt>
                <c:pt idx="459">
                  <c:v>705</c:v>
                </c:pt>
                <c:pt idx="460">
                  <c:v>705</c:v>
                </c:pt>
                <c:pt idx="461">
                  <c:v>710</c:v>
                </c:pt>
                <c:pt idx="462">
                  <c:v>710</c:v>
                </c:pt>
                <c:pt idx="463">
                  <c:v>700</c:v>
                </c:pt>
                <c:pt idx="464">
                  <c:v>700</c:v>
                </c:pt>
                <c:pt idx="465">
                  <c:v>700</c:v>
                </c:pt>
                <c:pt idx="466">
                  <c:v>700</c:v>
                </c:pt>
                <c:pt idx="467">
                  <c:v>700</c:v>
                </c:pt>
                <c:pt idx="468">
                  <c:v>695</c:v>
                </c:pt>
                <c:pt idx="469">
                  <c:v>685</c:v>
                </c:pt>
                <c:pt idx="470">
                  <c:v>685</c:v>
                </c:pt>
                <c:pt idx="471">
                  <c:v>685</c:v>
                </c:pt>
                <c:pt idx="472">
                  <c:v>680</c:v>
                </c:pt>
                <c:pt idx="473">
                  <c:v>675</c:v>
                </c:pt>
                <c:pt idx="474">
                  <c:v>670</c:v>
                </c:pt>
                <c:pt idx="475">
                  <c:v>660</c:v>
                </c:pt>
                <c:pt idx="476">
                  <c:v>655</c:v>
                </c:pt>
                <c:pt idx="477">
                  <c:v>655</c:v>
                </c:pt>
                <c:pt idx="478">
                  <c:v>655</c:v>
                </c:pt>
                <c:pt idx="479">
                  <c:v>655</c:v>
                </c:pt>
                <c:pt idx="480">
                  <c:v>655</c:v>
                </c:pt>
                <c:pt idx="481">
                  <c:v>655</c:v>
                </c:pt>
                <c:pt idx="482">
                  <c:v>655</c:v>
                </c:pt>
                <c:pt idx="483">
                  <c:v>655</c:v>
                </c:pt>
                <c:pt idx="484">
                  <c:v>655</c:v>
                </c:pt>
                <c:pt idx="485">
                  <c:v>655</c:v>
                </c:pt>
                <c:pt idx="486">
                  <c:v>655</c:v>
                </c:pt>
                <c:pt idx="487">
                  <c:v>655</c:v>
                </c:pt>
                <c:pt idx="488">
                  <c:v>655</c:v>
                </c:pt>
                <c:pt idx="489">
                  <c:v>650</c:v>
                </c:pt>
                <c:pt idx="490">
                  <c:v>655</c:v>
                </c:pt>
                <c:pt idx="491">
                  <c:v>655</c:v>
                </c:pt>
                <c:pt idx="492">
                  <c:v>650</c:v>
                </c:pt>
                <c:pt idx="493">
                  <c:v>650</c:v>
                </c:pt>
                <c:pt idx="494">
                  <c:v>650</c:v>
                </c:pt>
                <c:pt idx="495">
                  <c:v>650</c:v>
                </c:pt>
                <c:pt idx="496">
                  <c:v>645</c:v>
                </c:pt>
                <c:pt idx="497">
                  <c:v>645</c:v>
                </c:pt>
                <c:pt idx="498">
                  <c:v>640</c:v>
                </c:pt>
                <c:pt idx="499">
                  <c:v>635</c:v>
                </c:pt>
                <c:pt idx="500">
                  <c:v>630</c:v>
                </c:pt>
                <c:pt idx="501">
                  <c:v>630</c:v>
                </c:pt>
                <c:pt idx="502">
                  <c:v>625</c:v>
                </c:pt>
                <c:pt idx="503">
                  <c:v>620</c:v>
                </c:pt>
                <c:pt idx="504">
                  <c:v>615</c:v>
                </c:pt>
                <c:pt idx="505">
                  <c:v>615</c:v>
                </c:pt>
                <c:pt idx="506">
                  <c:v>605</c:v>
                </c:pt>
                <c:pt idx="507">
                  <c:v>595</c:v>
                </c:pt>
                <c:pt idx="508">
                  <c:v>590</c:v>
                </c:pt>
                <c:pt idx="509">
                  <c:v>585</c:v>
                </c:pt>
                <c:pt idx="510">
                  <c:v>580</c:v>
                </c:pt>
                <c:pt idx="511">
                  <c:v>570</c:v>
                </c:pt>
                <c:pt idx="512">
                  <c:v>570</c:v>
                </c:pt>
                <c:pt idx="513">
                  <c:v>570</c:v>
                </c:pt>
                <c:pt idx="514">
                  <c:v>580</c:v>
                </c:pt>
                <c:pt idx="515">
                  <c:v>585</c:v>
                </c:pt>
                <c:pt idx="516">
                  <c:v>590</c:v>
                </c:pt>
                <c:pt idx="517">
                  <c:v>595</c:v>
                </c:pt>
                <c:pt idx="518">
                  <c:v>600</c:v>
                </c:pt>
                <c:pt idx="519">
                  <c:v>600</c:v>
                </c:pt>
                <c:pt idx="520">
                  <c:v>600</c:v>
                </c:pt>
                <c:pt idx="521">
                  <c:v>610</c:v>
                </c:pt>
                <c:pt idx="522">
                  <c:v>630</c:v>
                </c:pt>
                <c:pt idx="523">
                  <c:v>655</c:v>
                </c:pt>
                <c:pt idx="524">
                  <c:v>665</c:v>
                </c:pt>
                <c:pt idx="525">
                  <c:v>675</c:v>
                </c:pt>
                <c:pt idx="526">
                  <c:v>640</c:v>
                </c:pt>
                <c:pt idx="527">
                  <c:v>625</c:v>
                </c:pt>
                <c:pt idx="528">
                  <c:v>605</c:v>
                </c:pt>
                <c:pt idx="529">
                  <c:v>595</c:v>
                </c:pt>
                <c:pt idx="530">
                  <c:v>580</c:v>
                </c:pt>
                <c:pt idx="531">
                  <c:v>545</c:v>
                </c:pt>
                <c:pt idx="532">
                  <c:v>545</c:v>
                </c:pt>
                <c:pt idx="533">
                  <c:v>575</c:v>
                </c:pt>
                <c:pt idx="534">
                  <c:v>585</c:v>
                </c:pt>
                <c:pt idx="535">
                  <c:v>575</c:v>
                </c:pt>
                <c:pt idx="536">
                  <c:v>570</c:v>
                </c:pt>
                <c:pt idx="537">
                  <c:v>570</c:v>
                </c:pt>
                <c:pt idx="538">
                  <c:v>570</c:v>
                </c:pt>
                <c:pt idx="539">
                  <c:v>575</c:v>
                </c:pt>
                <c:pt idx="540">
                  <c:v>575</c:v>
                </c:pt>
                <c:pt idx="541">
                  <c:v>575</c:v>
                </c:pt>
                <c:pt idx="542">
                  <c:v>575</c:v>
                </c:pt>
                <c:pt idx="543">
                  <c:v>575</c:v>
                </c:pt>
                <c:pt idx="544">
                  <c:v>575</c:v>
                </c:pt>
                <c:pt idx="545">
                  <c:v>567</c:v>
                </c:pt>
                <c:pt idx="546">
                  <c:v>565</c:v>
                </c:pt>
                <c:pt idx="547">
                  <c:v>562.5</c:v>
                </c:pt>
                <c:pt idx="548">
                  <c:v>560</c:v>
                </c:pt>
                <c:pt idx="549">
                  <c:v>555</c:v>
                </c:pt>
                <c:pt idx="550">
                  <c:v>552</c:v>
                </c:pt>
                <c:pt idx="551">
                  <c:v>547</c:v>
                </c:pt>
                <c:pt idx="552">
                  <c:v>540</c:v>
                </c:pt>
                <c:pt idx="553">
                  <c:v>535</c:v>
                </c:pt>
                <c:pt idx="554">
                  <c:v>531.25</c:v>
                </c:pt>
                <c:pt idx="555">
                  <c:v>518</c:v>
                </c:pt>
                <c:pt idx="556">
                  <c:v>518</c:v>
                </c:pt>
                <c:pt idx="557">
                  <c:v>524</c:v>
                </c:pt>
                <c:pt idx="558">
                  <c:v>525</c:v>
                </c:pt>
                <c:pt idx="559">
                  <c:v>525</c:v>
                </c:pt>
                <c:pt idx="560">
                  <c:v>527</c:v>
                </c:pt>
                <c:pt idx="561">
                  <c:v>530</c:v>
                </c:pt>
                <c:pt idx="562">
                  <c:v>530</c:v>
                </c:pt>
                <c:pt idx="563">
                  <c:v>530</c:v>
                </c:pt>
                <c:pt idx="564">
                  <c:v>530</c:v>
                </c:pt>
                <c:pt idx="565">
                  <c:v>527.5</c:v>
                </c:pt>
                <c:pt idx="566">
                  <c:v>535</c:v>
                </c:pt>
                <c:pt idx="567">
                  <c:v>540</c:v>
                </c:pt>
                <c:pt idx="568">
                  <c:v>540</c:v>
                </c:pt>
                <c:pt idx="569">
                  <c:v>550</c:v>
                </c:pt>
                <c:pt idx="570">
                  <c:v>555</c:v>
                </c:pt>
                <c:pt idx="571">
                  <c:v>555</c:v>
                </c:pt>
                <c:pt idx="572">
                  <c:v>555</c:v>
                </c:pt>
                <c:pt idx="573">
                  <c:v>559</c:v>
                </c:pt>
                <c:pt idx="574">
                  <c:v>560</c:v>
                </c:pt>
                <c:pt idx="575">
                  <c:v>563</c:v>
                </c:pt>
                <c:pt idx="576">
                  <c:v>565</c:v>
                </c:pt>
                <c:pt idx="577">
                  <c:v>556.25</c:v>
                </c:pt>
                <c:pt idx="578">
                  <c:v>550</c:v>
                </c:pt>
                <c:pt idx="579">
                  <c:v>550</c:v>
                </c:pt>
                <c:pt idx="580">
                  <c:v>550</c:v>
                </c:pt>
                <c:pt idx="581">
                  <c:v>550</c:v>
                </c:pt>
                <c:pt idx="582">
                  <c:v>548</c:v>
                </c:pt>
                <c:pt idx="583">
                  <c:v>543.33000000000004</c:v>
                </c:pt>
                <c:pt idx="584">
                  <c:v>535</c:v>
                </c:pt>
                <c:pt idx="585">
                  <c:v>532</c:v>
                </c:pt>
                <c:pt idx="586">
                  <c:v>528</c:v>
                </c:pt>
                <c:pt idx="587">
                  <c:v>525</c:v>
                </c:pt>
                <c:pt idx="588">
                  <c:v>523</c:v>
                </c:pt>
                <c:pt idx="589">
                  <c:v>513</c:v>
                </c:pt>
                <c:pt idx="590">
                  <c:v>502</c:v>
                </c:pt>
                <c:pt idx="591">
                  <c:v>488.75</c:v>
                </c:pt>
                <c:pt idx="592">
                  <c:v>473</c:v>
                </c:pt>
                <c:pt idx="593">
                  <c:v>457</c:v>
                </c:pt>
                <c:pt idx="594">
                  <c:v>455</c:v>
                </c:pt>
                <c:pt idx="595">
                  <c:v>444</c:v>
                </c:pt>
                <c:pt idx="596">
                  <c:v>440</c:v>
                </c:pt>
                <c:pt idx="597">
                  <c:v>446</c:v>
                </c:pt>
                <c:pt idx="598">
                  <c:v>455</c:v>
                </c:pt>
                <c:pt idx="599">
                  <c:v>455</c:v>
                </c:pt>
                <c:pt idx="600">
                  <c:v>455</c:v>
                </c:pt>
                <c:pt idx="601">
                  <c:v>450</c:v>
                </c:pt>
                <c:pt idx="602">
                  <c:v>450</c:v>
                </c:pt>
                <c:pt idx="603">
                  <c:v>450</c:v>
                </c:pt>
                <c:pt idx="604">
                  <c:v>450</c:v>
                </c:pt>
                <c:pt idx="605">
                  <c:v>438</c:v>
                </c:pt>
                <c:pt idx="606">
                  <c:v>430.8</c:v>
                </c:pt>
                <c:pt idx="607">
                  <c:v>428.6</c:v>
                </c:pt>
                <c:pt idx="608">
                  <c:v>428</c:v>
                </c:pt>
                <c:pt idx="609">
                  <c:v>426</c:v>
                </c:pt>
                <c:pt idx="610">
                  <c:v>424.6</c:v>
                </c:pt>
                <c:pt idx="611">
                  <c:v>423.2</c:v>
                </c:pt>
                <c:pt idx="612">
                  <c:v>422</c:v>
                </c:pt>
                <c:pt idx="613">
                  <c:v>421.4</c:v>
                </c:pt>
                <c:pt idx="614">
                  <c:v>418.6</c:v>
                </c:pt>
                <c:pt idx="615">
                  <c:v>416.8</c:v>
                </c:pt>
                <c:pt idx="616">
                  <c:v>416</c:v>
                </c:pt>
                <c:pt idx="617">
                  <c:v>415.33</c:v>
                </c:pt>
                <c:pt idx="618">
                  <c:v>412</c:v>
                </c:pt>
                <c:pt idx="619">
                  <c:v>408</c:v>
                </c:pt>
                <c:pt idx="620">
                  <c:v>396</c:v>
                </c:pt>
                <c:pt idx="621">
                  <c:v>392.6</c:v>
                </c:pt>
                <c:pt idx="622">
                  <c:v>387.6</c:v>
                </c:pt>
                <c:pt idx="623">
                  <c:v>385</c:v>
                </c:pt>
                <c:pt idx="624">
                  <c:v>385</c:v>
                </c:pt>
                <c:pt idx="625">
                  <c:v>385.6</c:v>
                </c:pt>
                <c:pt idx="626">
                  <c:v>388.8</c:v>
                </c:pt>
                <c:pt idx="627">
                  <c:v>391.2</c:v>
                </c:pt>
                <c:pt idx="628">
                  <c:v>394</c:v>
                </c:pt>
                <c:pt idx="629">
                  <c:v>398.5</c:v>
                </c:pt>
                <c:pt idx="630">
                  <c:v>400</c:v>
                </c:pt>
                <c:pt idx="631">
                  <c:v>398.2</c:v>
                </c:pt>
                <c:pt idx="632">
                  <c:v>399</c:v>
                </c:pt>
                <c:pt idx="633">
                  <c:v>401.4</c:v>
                </c:pt>
                <c:pt idx="634">
                  <c:v>404</c:v>
                </c:pt>
                <c:pt idx="635">
                  <c:v>404</c:v>
                </c:pt>
                <c:pt idx="636">
                  <c:v>404</c:v>
                </c:pt>
                <c:pt idx="637">
                  <c:v>408</c:v>
                </c:pt>
                <c:pt idx="638">
                  <c:v>409.2</c:v>
                </c:pt>
                <c:pt idx="639">
                  <c:v>416.75</c:v>
                </c:pt>
                <c:pt idx="640">
                  <c:v>413.4</c:v>
                </c:pt>
                <c:pt idx="641">
                  <c:v>416</c:v>
                </c:pt>
                <c:pt idx="642">
                  <c:v>415.4</c:v>
                </c:pt>
                <c:pt idx="643">
                  <c:v>416</c:v>
                </c:pt>
                <c:pt idx="644">
                  <c:v>417.6</c:v>
                </c:pt>
                <c:pt idx="645">
                  <c:v>414</c:v>
                </c:pt>
                <c:pt idx="646">
                  <c:v>413.75</c:v>
                </c:pt>
                <c:pt idx="647">
                  <c:v>413</c:v>
                </c:pt>
                <c:pt idx="648">
                  <c:v>413</c:v>
                </c:pt>
                <c:pt idx="649">
                  <c:v>412.6</c:v>
                </c:pt>
                <c:pt idx="650">
                  <c:v>414.4</c:v>
                </c:pt>
                <c:pt idx="651">
                  <c:v>417.4</c:v>
                </c:pt>
                <c:pt idx="652">
                  <c:v>421</c:v>
                </c:pt>
                <c:pt idx="653">
                  <c:v>424.4</c:v>
                </c:pt>
                <c:pt idx="654">
                  <c:v>427.6</c:v>
                </c:pt>
                <c:pt idx="655">
                  <c:v>431.8</c:v>
                </c:pt>
                <c:pt idx="656">
                  <c:v>437</c:v>
                </c:pt>
                <c:pt idx="657">
                  <c:v>441.6</c:v>
                </c:pt>
                <c:pt idx="658">
                  <c:v>450</c:v>
                </c:pt>
                <c:pt idx="659">
                  <c:v>464.2</c:v>
                </c:pt>
                <c:pt idx="660">
                  <c:v>481.4</c:v>
                </c:pt>
                <c:pt idx="661">
                  <c:v>493.6</c:v>
                </c:pt>
                <c:pt idx="662">
                  <c:v>504.6</c:v>
                </c:pt>
                <c:pt idx="663">
                  <c:v>515.79999999999995</c:v>
                </c:pt>
                <c:pt idx="664">
                  <c:v>526.4</c:v>
                </c:pt>
                <c:pt idx="665">
                  <c:v>565.4</c:v>
                </c:pt>
                <c:pt idx="666">
                  <c:v>573.75</c:v>
                </c:pt>
                <c:pt idx="667">
                  <c:v>583.20000000000005</c:v>
                </c:pt>
                <c:pt idx="668">
                  <c:v>597.79999999999995</c:v>
                </c:pt>
                <c:pt idx="669">
                  <c:v>607.5</c:v>
                </c:pt>
                <c:pt idx="670">
                  <c:v>623.6</c:v>
                </c:pt>
                <c:pt idx="671">
                  <c:v>645.6</c:v>
                </c:pt>
                <c:pt idx="672">
                  <c:v>677</c:v>
                </c:pt>
                <c:pt idx="673">
                  <c:v>718.4</c:v>
                </c:pt>
                <c:pt idx="674">
                  <c:v>755.6</c:v>
                </c:pt>
                <c:pt idx="675">
                  <c:v>746.8</c:v>
                </c:pt>
                <c:pt idx="676">
                  <c:v>709.2</c:v>
                </c:pt>
                <c:pt idx="677">
                  <c:v>694.2</c:v>
                </c:pt>
                <c:pt idx="678">
                  <c:v>678.4</c:v>
                </c:pt>
                <c:pt idx="679">
                  <c:v>662.4</c:v>
                </c:pt>
                <c:pt idx="680">
                  <c:v>651.79999999999995</c:v>
                </c:pt>
                <c:pt idx="681">
                  <c:v>640.4</c:v>
                </c:pt>
                <c:pt idx="682">
                  <c:v>630.75</c:v>
                </c:pt>
                <c:pt idx="683">
                  <c:v>625.6</c:v>
                </c:pt>
                <c:pt idx="684">
                  <c:v>622.4</c:v>
                </c:pt>
                <c:pt idx="685">
                  <c:v>623</c:v>
                </c:pt>
                <c:pt idx="686">
                  <c:v>612.6</c:v>
                </c:pt>
                <c:pt idx="687">
                  <c:v>610.4</c:v>
                </c:pt>
                <c:pt idx="688">
                  <c:v>623.79999999999995</c:v>
                </c:pt>
                <c:pt idx="689">
                  <c:v>642.20000000000005</c:v>
                </c:pt>
                <c:pt idx="690">
                  <c:v>669.4</c:v>
                </c:pt>
                <c:pt idx="691">
                  <c:v>701.6</c:v>
                </c:pt>
                <c:pt idx="692">
                  <c:v>710.8</c:v>
                </c:pt>
                <c:pt idx="693">
                  <c:v>709</c:v>
                </c:pt>
                <c:pt idx="694">
                  <c:v>705.67</c:v>
                </c:pt>
                <c:pt idx="695">
                  <c:v>697.2</c:v>
                </c:pt>
                <c:pt idx="696">
                  <c:v>686.2</c:v>
                </c:pt>
                <c:pt idx="697">
                  <c:v>663</c:v>
                </c:pt>
                <c:pt idx="698">
                  <c:v>641.6</c:v>
                </c:pt>
                <c:pt idx="699">
                  <c:v>616.4</c:v>
                </c:pt>
                <c:pt idx="700">
                  <c:v>594.79999999999995</c:v>
                </c:pt>
                <c:pt idx="701">
                  <c:v>583.5</c:v>
                </c:pt>
                <c:pt idx="702">
                  <c:v>578.66999999999996</c:v>
                </c:pt>
                <c:pt idx="703">
                  <c:v>577</c:v>
                </c:pt>
                <c:pt idx="704">
                  <c:v>591.20000000000005</c:v>
                </c:pt>
                <c:pt idx="705">
                  <c:v>608.79999999999995</c:v>
                </c:pt>
                <c:pt idx="706">
                  <c:v>614.4</c:v>
                </c:pt>
                <c:pt idx="707">
                  <c:v>614.4</c:v>
                </c:pt>
                <c:pt idx="708">
                  <c:v>625.6</c:v>
                </c:pt>
                <c:pt idx="709">
                  <c:v>642.6</c:v>
                </c:pt>
                <c:pt idx="710">
                  <c:v>658.2</c:v>
                </c:pt>
                <c:pt idx="711">
                  <c:v>663.2</c:v>
                </c:pt>
                <c:pt idx="712">
                  <c:v>659.4</c:v>
                </c:pt>
                <c:pt idx="713">
                  <c:v>657</c:v>
                </c:pt>
                <c:pt idx="714">
                  <c:v>646.79999999999995</c:v>
                </c:pt>
                <c:pt idx="715">
                  <c:v>640.4</c:v>
                </c:pt>
                <c:pt idx="716">
                  <c:v>645.20000000000005</c:v>
                </c:pt>
                <c:pt idx="717">
                  <c:v>656.8</c:v>
                </c:pt>
                <c:pt idx="718">
                  <c:v>682.4</c:v>
                </c:pt>
                <c:pt idx="719">
                  <c:v>724</c:v>
                </c:pt>
                <c:pt idx="720">
                  <c:v>738.67</c:v>
                </c:pt>
                <c:pt idx="721">
                  <c:v>746</c:v>
                </c:pt>
                <c:pt idx="722">
                  <c:v>746.2</c:v>
                </c:pt>
                <c:pt idx="723">
                  <c:v>738.6</c:v>
                </c:pt>
                <c:pt idx="724">
                  <c:v>724.6</c:v>
                </c:pt>
                <c:pt idx="725">
                  <c:v>702.2</c:v>
                </c:pt>
                <c:pt idx="726">
                  <c:v>692.2</c:v>
                </c:pt>
                <c:pt idx="727">
                  <c:v>691</c:v>
                </c:pt>
                <c:pt idx="728">
                  <c:v>703.8</c:v>
                </c:pt>
                <c:pt idx="729">
                  <c:v>711.4</c:v>
                </c:pt>
                <c:pt idx="730">
                  <c:v>714.4</c:v>
                </c:pt>
                <c:pt idx="731">
                  <c:v>720.2</c:v>
                </c:pt>
                <c:pt idx="732">
                  <c:v>725.8</c:v>
                </c:pt>
                <c:pt idx="733">
                  <c:v>733</c:v>
                </c:pt>
                <c:pt idx="734">
                  <c:v>750</c:v>
                </c:pt>
                <c:pt idx="735">
                  <c:v>760.2</c:v>
                </c:pt>
                <c:pt idx="736">
                  <c:v>767.2</c:v>
                </c:pt>
                <c:pt idx="737">
                  <c:v>783.6</c:v>
                </c:pt>
                <c:pt idx="738">
                  <c:v>768.8</c:v>
                </c:pt>
                <c:pt idx="739">
                  <c:v>764.25</c:v>
                </c:pt>
                <c:pt idx="740">
                  <c:v>752</c:v>
                </c:pt>
                <c:pt idx="741">
                  <c:v>721</c:v>
                </c:pt>
                <c:pt idx="742">
                  <c:v>683.2</c:v>
                </c:pt>
                <c:pt idx="743">
                  <c:v>665.2</c:v>
                </c:pt>
                <c:pt idx="744">
                  <c:v>657.4</c:v>
                </c:pt>
                <c:pt idx="745">
                  <c:v>639.20000000000005</c:v>
                </c:pt>
                <c:pt idx="746">
                  <c:v>616.75</c:v>
                </c:pt>
                <c:pt idx="747">
                  <c:v>579.20000000000005</c:v>
                </c:pt>
                <c:pt idx="748">
                  <c:v>590.79999999999995</c:v>
                </c:pt>
                <c:pt idx="749">
                  <c:v>613.5</c:v>
                </c:pt>
                <c:pt idx="750">
                  <c:v>616.66999999999996</c:v>
                </c:pt>
                <c:pt idx="751">
                  <c:v>626.20000000000005</c:v>
                </c:pt>
                <c:pt idx="752">
                  <c:v>649.79999999999995</c:v>
                </c:pt>
                <c:pt idx="753">
                  <c:v>672.6</c:v>
                </c:pt>
                <c:pt idx="754">
                  <c:v>670.4</c:v>
                </c:pt>
                <c:pt idx="755">
                  <c:v>697.8</c:v>
                </c:pt>
                <c:pt idx="756">
                  <c:v>719.4</c:v>
                </c:pt>
                <c:pt idx="757">
                  <c:v>708.75</c:v>
                </c:pt>
                <c:pt idx="758">
                  <c:v>703.4</c:v>
                </c:pt>
                <c:pt idx="759">
                  <c:v>702.2</c:v>
                </c:pt>
                <c:pt idx="760">
                  <c:v>701.2</c:v>
                </c:pt>
                <c:pt idx="761">
                  <c:v>683.8</c:v>
                </c:pt>
                <c:pt idx="762">
                  <c:v>659.2</c:v>
                </c:pt>
                <c:pt idx="763">
                  <c:v>626.6</c:v>
                </c:pt>
                <c:pt idx="764">
                  <c:v>631.79999999999995</c:v>
                </c:pt>
                <c:pt idx="765">
                  <c:v>647.6</c:v>
                </c:pt>
                <c:pt idx="766">
                  <c:v>637.6</c:v>
                </c:pt>
                <c:pt idx="767">
                  <c:v>646.6</c:v>
                </c:pt>
                <c:pt idx="768">
                  <c:v>646.20000000000005</c:v>
                </c:pt>
                <c:pt idx="769">
                  <c:v>653.79999999999995</c:v>
                </c:pt>
                <c:pt idx="770">
                  <c:v>651.20000000000005</c:v>
                </c:pt>
                <c:pt idx="771">
                  <c:v>660.67</c:v>
                </c:pt>
                <c:pt idx="772">
                  <c:v>677.4</c:v>
                </c:pt>
                <c:pt idx="773">
                  <c:v>692.4</c:v>
                </c:pt>
                <c:pt idx="774">
                  <c:v>679.6</c:v>
                </c:pt>
                <c:pt idx="775">
                  <c:v>666.6</c:v>
                </c:pt>
                <c:pt idx="776">
                  <c:v>669.8</c:v>
                </c:pt>
                <c:pt idx="777">
                  <c:v>653.4</c:v>
                </c:pt>
                <c:pt idx="778">
                  <c:v>650.79999999999995</c:v>
                </c:pt>
                <c:pt idx="779">
                  <c:v>655.6</c:v>
                </c:pt>
                <c:pt idx="780">
                  <c:v>644.6</c:v>
                </c:pt>
                <c:pt idx="781">
                  <c:v>638.6</c:v>
                </c:pt>
                <c:pt idx="782">
                  <c:v>622.79999999999995</c:v>
                </c:pt>
                <c:pt idx="783">
                  <c:v>599.83000000000004</c:v>
                </c:pt>
                <c:pt idx="784">
                  <c:v>608</c:v>
                </c:pt>
                <c:pt idx="785">
                  <c:v>608.79999999999995</c:v>
                </c:pt>
                <c:pt idx="786">
                  <c:v>608.79999999999995</c:v>
                </c:pt>
                <c:pt idx="787">
                  <c:v>613.79999999999995</c:v>
                </c:pt>
                <c:pt idx="788">
                  <c:v>607.14</c:v>
                </c:pt>
                <c:pt idx="789">
                  <c:v>615.4</c:v>
                </c:pt>
                <c:pt idx="790">
                  <c:v>626.6</c:v>
                </c:pt>
                <c:pt idx="791">
                  <c:v>633.20000000000005</c:v>
                </c:pt>
                <c:pt idx="792">
                  <c:v>659.4</c:v>
                </c:pt>
                <c:pt idx="793">
                  <c:v>652.79999999999995</c:v>
                </c:pt>
                <c:pt idx="794">
                  <c:v>647.6</c:v>
                </c:pt>
                <c:pt idx="795">
                  <c:v>649.6</c:v>
                </c:pt>
                <c:pt idx="796">
                  <c:v>649.25</c:v>
                </c:pt>
                <c:pt idx="797">
                  <c:v>658.8</c:v>
                </c:pt>
                <c:pt idx="798">
                  <c:v>653.20000000000005</c:v>
                </c:pt>
                <c:pt idx="799">
                  <c:v>645.25</c:v>
                </c:pt>
                <c:pt idx="800">
                  <c:v>647</c:v>
                </c:pt>
                <c:pt idx="801">
                  <c:v>645.79999999999995</c:v>
                </c:pt>
                <c:pt idx="802">
                  <c:v>645</c:v>
                </c:pt>
                <c:pt idx="803">
                  <c:v>642.79999999999995</c:v>
                </c:pt>
                <c:pt idx="804">
                  <c:v>629.4</c:v>
                </c:pt>
                <c:pt idx="805">
                  <c:v>620</c:v>
                </c:pt>
                <c:pt idx="806">
                  <c:v>620</c:v>
                </c:pt>
                <c:pt idx="807">
                  <c:v>620.20000000000005</c:v>
                </c:pt>
                <c:pt idx="808">
                  <c:v>630.6</c:v>
                </c:pt>
                <c:pt idx="809">
                  <c:v>641.20000000000005</c:v>
                </c:pt>
                <c:pt idx="810">
                  <c:v>631.6</c:v>
                </c:pt>
                <c:pt idx="811">
                  <c:v>620.20000000000005</c:v>
                </c:pt>
                <c:pt idx="812">
                  <c:v>617</c:v>
                </c:pt>
                <c:pt idx="813">
                  <c:v>617.79999999999995</c:v>
                </c:pt>
                <c:pt idx="814">
                  <c:v>610.4</c:v>
                </c:pt>
                <c:pt idx="815">
                  <c:v>603.20000000000005</c:v>
                </c:pt>
                <c:pt idx="816">
                  <c:v>608</c:v>
                </c:pt>
                <c:pt idx="817">
                  <c:v>606.6</c:v>
                </c:pt>
                <c:pt idx="818">
                  <c:v>605</c:v>
                </c:pt>
                <c:pt idx="819">
                  <c:v>610</c:v>
                </c:pt>
                <c:pt idx="820">
                  <c:v>610.79999999999995</c:v>
                </c:pt>
                <c:pt idx="821">
                  <c:v>611</c:v>
                </c:pt>
                <c:pt idx="822">
                  <c:v>608.4</c:v>
                </c:pt>
                <c:pt idx="823">
                  <c:v>602.6</c:v>
                </c:pt>
                <c:pt idx="824">
                  <c:v>595.4</c:v>
                </c:pt>
                <c:pt idx="825">
                  <c:v>587.20000000000005</c:v>
                </c:pt>
                <c:pt idx="826">
                  <c:v>573.4</c:v>
                </c:pt>
                <c:pt idx="827">
                  <c:v>572</c:v>
                </c:pt>
                <c:pt idx="828">
                  <c:v>571</c:v>
                </c:pt>
                <c:pt idx="829">
                  <c:v>571</c:v>
                </c:pt>
                <c:pt idx="830">
                  <c:v>570.79999999999995</c:v>
                </c:pt>
                <c:pt idx="831">
                  <c:v>570</c:v>
                </c:pt>
                <c:pt idx="832">
                  <c:v>570.20000000000005</c:v>
                </c:pt>
                <c:pt idx="833">
                  <c:v>573.6</c:v>
                </c:pt>
                <c:pt idx="834">
                  <c:v>577.75</c:v>
                </c:pt>
                <c:pt idx="835">
                  <c:v>580.79999999999995</c:v>
                </c:pt>
                <c:pt idx="836">
                  <c:v>584</c:v>
                </c:pt>
                <c:pt idx="837">
                  <c:v>584</c:v>
                </c:pt>
                <c:pt idx="838">
                  <c:v>592.20000000000005</c:v>
                </c:pt>
                <c:pt idx="839">
                  <c:v>598.4</c:v>
                </c:pt>
                <c:pt idx="840">
                  <c:v>599</c:v>
                </c:pt>
                <c:pt idx="841">
                  <c:v>595.79999999999995</c:v>
                </c:pt>
                <c:pt idx="842">
                  <c:v>592.79999999999995</c:v>
                </c:pt>
                <c:pt idx="843">
                  <c:v>583.4</c:v>
                </c:pt>
                <c:pt idx="844">
                  <c:v>573.6</c:v>
                </c:pt>
                <c:pt idx="845">
                  <c:v>565</c:v>
                </c:pt>
                <c:pt idx="846">
                  <c:v>550.79999999999995</c:v>
                </c:pt>
                <c:pt idx="847">
                  <c:v>524.75</c:v>
                </c:pt>
                <c:pt idx="848">
                  <c:v>519.79999999999995</c:v>
                </c:pt>
                <c:pt idx="849">
                  <c:v>494.2</c:v>
                </c:pt>
                <c:pt idx="850">
                  <c:v>487.25</c:v>
                </c:pt>
                <c:pt idx="851">
                  <c:v>487</c:v>
                </c:pt>
                <c:pt idx="852">
                  <c:v>498</c:v>
                </c:pt>
                <c:pt idx="853">
                  <c:v>544.20000000000005</c:v>
                </c:pt>
                <c:pt idx="854">
                  <c:v>570</c:v>
                </c:pt>
                <c:pt idx="855">
                  <c:v>569.4</c:v>
                </c:pt>
                <c:pt idx="856">
                  <c:v>580.79999999999995</c:v>
                </c:pt>
                <c:pt idx="857">
                  <c:v>593</c:v>
                </c:pt>
                <c:pt idx="858">
                  <c:v>593</c:v>
                </c:pt>
                <c:pt idx="859">
                  <c:v>601.79999999999995</c:v>
                </c:pt>
                <c:pt idx="860">
                  <c:v>621.4</c:v>
                </c:pt>
                <c:pt idx="861">
                  <c:v>616.6</c:v>
                </c:pt>
                <c:pt idx="862">
                  <c:v>601.20000000000005</c:v>
                </c:pt>
                <c:pt idx="863">
                  <c:v>596.6</c:v>
                </c:pt>
                <c:pt idx="864">
                  <c:v>587.79399999999998</c:v>
                </c:pt>
                <c:pt idx="865">
                  <c:v>578.93399999999997</c:v>
                </c:pt>
                <c:pt idx="866">
                  <c:v>578.09</c:v>
                </c:pt>
                <c:pt idx="867">
                  <c:v>574.71400000000006</c:v>
                </c:pt>
                <c:pt idx="868">
                  <c:v>574.4</c:v>
                </c:pt>
                <c:pt idx="869">
                  <c:v>591.79999999999995</c:v>
                </c:pt>
                <c:pt idx="870">
                  <c:v>612</c:v>
                </c:pt>
                <c:pt idx="871">
                  <c:v>619.4</c:v>
                </c:pt>
                <c:pt idx="872">
                  <c:v>631.66999999999996</c:v>
                </c:pt>
                <c:pt idx="873">
                  <c:v>636</c:v>
                </c:pt>
                <c:pt idx="874">
                  <c:v>637.79999999999995</c:v>
                </c:pt>
                <c:pt idx="875">
                  <c:v>631</c:v>
                </c:pt>
                <c:pt idx="876">
                  <c:v>630.20000000000005</c:v>
                </c:pt>
                <c:pt idx="877">
                  <c:v>639.79999999999995</c:v>
                </c:pt>
                <c:pt idx="878">
                  <c:v>639.4</c:v>
                </c:pt>
                <c:pt idx="879">
                  <c:v>641.20000000000005</c:v>
                </c:pt>
                <c:pt idx="880">
                  <c:v>650.79999999999995</c:v>
                </c:pt>
                <c:pt idx="881">
                  <c:v>665.8</c:v>
                </c:pt>
                <c:pt idx="882">
                  <c:v>690</c:v>
                </c:pt>
                <c:pt idx="883">
                  <c:v>728.2</c:v>
                </c:pt>
                <c:pt idx="884">
                  <c:v>772.4</c:v>
                </c:pt>
                <c:pt idx="885">
                  <c:v>822.25</c:v>
                </c:pt>
                <c:pt idx="886">
                  <c:v>853.6</c:v>
                </c:pt>
                <c:pt idx="887">
                  <c:v>975.6</c:v>
                </c:pt>
                <c:pt idx="888">
                  <c:v>1007.8</c:v>
                </c:pt>
                <c:pt idx="889">
                  <c:v>861</c:v>
                </c:pt>
                <c:pt idx="890">
                  <c:v>752.6</c:v>
                </c:pt>
                <c:pt idx="891">
                  <c:v>673.67</c:v>
                </c:pt>
                <c:pt idx="892">
                  <c:v>645.66999999999996</c:v>
                </c:pt>
                <c:pt idx="893">
                  <c:v>604.4</c:v>
                </c:pt>
                <c:pt idx="894">
                  <c:v>611</c:v>
                </c:pt>
                <c:pt idx="895">
                  <c:v>653</c:v>
                </c:pt>
                <c:pt idx="896">
                  <c:v>656.8</c:v>
                </c:pt>
                <c:pt idx="897">
                  <c:v>692.2</c:v>
                </c:pt>
                <c:pt idx="898">
                  <c:v>754.8</c:v>
                </c:pt>
                <c:pt idx="899">
                  <c:v>768.5</c:v>
                </c:pt>
                <c:pt idx="900">
                  <c:v>771.6</c:v>
                </c:pt>
                <c:pt idx="901">
                  <c:v>820.5</c:v>
                </c:pt>
                <c:pt idx="902">
                  <c:v>831.6</c:v>
                </c:pt>
                <c:pt idx="903">
                  <c:v>884</c:v>
                </c:pt>
                <c:pt idx="904">
                  <c:v>926</c:v>
                </c:pt>
                <c:pt idx="905">
                  <c:v>978.8</c:v>
                </c:pt>
                <c:pt idx="906">
                  <c:v>893</c:v>
                </c:pt>
                <c:pt idx="907">
                  <c:v>991</c:v>
                </c:pt>
                <c:pt idx="908">
                  <c:v>991</c:v>
                </c:pt>
                <c:pt idx="909">
                  <c:v>991</c:v>
                </c:pt>
                <c:pt idx="910">
                  <c:v>991</c:v>
                </c:pt>
                <c:pt idx="911">
                  <c:v>991</c:v>
                </c:pt>
                <c:pt idx="912">
                  <c:v>991</c:v>
                </c:pt>
                <c:pt idx="913">
                  <c:v>991</c:v>
                </c:pt>
                <c:pt idx="914">
                  <c:v>991</c:v>
                </c:pt>
                <c:pt idx="915">
                  <c:v>991</c:v>
                </c:pt>
                <c:pt idx="916">
                  <c:v>991</c:v>
                </c:pt>
                <c:pt idx="917">
                  <c:v>991</c:v>
                </c:pt>
                <c:pt idx="918">
                  <c:v>991</c:v>
                </c:pt>
                <c:pt idx="919">
                  <c:v>991</c:v>
                </c:pt>
                <c:pt idx="920">
                  <c:v>991</c:v>
                </c:pt>
                <c:pt idx="921">
                  <c:v>991</c:v>
                </c:pt>
                <c:pt idx="922">
                  <c:v>991</c:v>
                </c:pt>
                <c:pt idx="923">
                  <c:v>991</c:v>
                </c:pt>
                <c:pt idx="924">
                  <c:v>991</c:v>
                </c:pt>
                <c:pt idx="925">
                  <c:v>991</c:v>
                </c:pt>
                <c:pt idx="926">
                  <c:v>991</c:v>
                </c:pt>
                <c:pt idx="927">
                  <c:v>991</c:v>
                </c:pt>
                <c:pt idx="928">
                  <c:v>991</c:v>
                </c:pt>
                <c:pt idx="929">
                  <c:v>991</c:v>
                </c:pt>
                <c:pt idx="930">
                  <c:v>978.8</c:v>
                </c:pt>
                <c:pt idx="931">
                  <c:v>866.8</c:v>
                </c:pt>
                <c:pt idx="932">
                  <c:v>991</c:v>
                </c:pt>
                <c:pt idx="933">
                  <c:v>922.8</c:v>
                </c:pt>
                <c:pt idx="934">
                  <c:v>9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9AD-4B20-A0DF-0AF620DA1B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3924864"/>
        <c:axId val="613926400"/>
      </c:lineChart>
      <c:dateAx>
        <c:axId val="613924864"/>
        <c:scaling>
          <c:orientation val="minMax"/>
          <c:min val="3920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926400"/>
        <c:crosses val="autoZero"/>
        <c:auto val="1"/>
        <c:lblOffset val="100"/>
        <c:baseTimeUnit val="days"/>
      </c:dateAx>
      <c:valAx>
        <c:axId val="613926400"/>
        <c:scaling>
          <c:orientation val="minMax"/>
          <c:max val="1100"/>
          <c:min val="3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924864"/>
        <c:crosses val="autoZero"/>
        <c:crossBetween val="between"/>
        <c:majorUnit val="2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94444444444445"/>
          <c:y val="3.2388663967611302E-2"/>
          <c:w val="0.70293209876543195"/>
          <c:h val="8.502024291497979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8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41999516199E-2"/>
          <c:y val="0.121457729981912"/>
          <c:w val="0.84722413742435698"/>
          <c:h val="0.71794999309296903"/>
        </c:manualLayout>
      </c:layout>
      <c:lineChart>
        <c:grouping val="standard"/>
        <c:varyColors val="0"/>
        <c:ser>
          <c:idx val="0"/>
          <c:order val="0"/>
          <c:tx>
            <c:v>煤炭库存:秦皇岛港（万吨）</c:v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AI$3:$AI$2509</c:f>
              <c:numCache>
                <c:formatCode>yyyy\-mm\-dd</c:formatCode>
                <c:ptCount val="2507"/>
                <c:pt idx="0">
                  <c:v>39292</c:v>
                </c:pt>
                <c:pt idx="1">
                  <c:v>39313</c:v>
                </c:pt>
                <c:pt idx="2">
                  <c:v>39320</c:v>
                </c:pt>
                <c:pt idx="3">
                  <c:v>39327</c:v>
                </c:pt>
                <c:pt idx="4">
                  <c:v>39334</c:v>
                </c:pt>
                <c:pt idx="5">
                  <c:v>39341</c:v>
                </c:pt>
                <c:pt idx="6">
                  <c:v>39348</c:v>
                </c:pt>
                <c:pt idx="7">
                  <c:v>39362</c:v>
                </c:pt>
                <c:pt idx="8">
                  <c:v>39369</c:v>
                </c:pt>
                <c:pt idx="9">
                  <c:v>39374</c:v>
                </c:pt>
                <c:pt idx="10">
                  <c:v>39381</c:v>
                </c:pt>
                <c:pt idx="11">
                  <c:v>39390</c:v>
                </c:pt>
                <c:pt idx="12">
                  <c:v>39397</c:v>
                </c:pt>
                <c:pt idx="13">
                  <c:v>39404</c:v>
                </c:pt>
                <c:pt idx="14">
                  <c:v>39411</c:v>
                </c:pt>
                <c:pt idx="15">
                  <c:v>39418</c:v>
                </c:pt>
                <c:pt idx="16">
                  <c:v>39425</c:v>
                </c:pt>
                <c:pt idx="17">
                  <c:v>39449</c:v>
                </c:pt>
                <c:pt idx="18">
                  <c:v>39453</c:v>
                </c:pt>
                <c:pt idx="19">
                  <c:v>39460</c:v>
                </c:pt>
                <c:pt idx="20">
                  <c:v>39467</c:v>
                </c:pt>
                <c:pt idx="21">
                  <c:v>39474</c:v>
                </c:pt>
                <c:pt idx="22">
                  <c:v>39481</c:v>
                </c:pt>
                <c:pt idx="23">
                  <c:v>39495</c:v>
                </c:pt>
                <c:pt idx="24">
                  <c:v>39502</c:v>
                </c:pt>
                <c:pt idx="25">
                  <c:v>39509</c:v>
                </c:pt>
                <c:pt idx="26">
                  <c:v>39516</c:v>
                </c:pt>
                <c:pt idx="27">
                  <c:v>39523</c:v>
                </c:pt>
                <c:pt idx="28">
                  <c:v>39529</c:v>
                </c:pt>
                <c:pt idx="29">
                  <c:v>39536</c:v>
                </c:pt>
                <c:pt idx="30">
                  <c:v>39544</c:v>
                </c:pt>
                <c:pt idx="31">
                  <c:v>39551</c:v>
                </c:pt>
                <c:pt idx="32">
                  <c:v>39558</c:v>
                </c:pt>
                <c:pt idx="33">
                  <c:v>39565</c:v>
                </c:pt>
                <c:pt idx="34">
                  <c:v>39572</c:v>
                </c:pt>
                <c:pt idx="35">
                  <c:v>39579</c:v>
                </c:pt>
                <c:pt idx="36">
                  <c:v>39586</c:v>
                </c:pt>
                <c:pt idx="37">
                  <c:v>39593</c:v>
                </c:pt>
                <c:pt idx="38">
                  <c:v>39600</c:v>
                </c:pt>
                <c:pt idx="39">
                  <c:v>39607</c:v>
                </c:pt>
                <c:pt idx="40">
                  <c:v>39614</c:v>
                </c:pt>
                <c:pt idx="41">
                  <c:v>39621</c:v>
                </c:pt>
                <c:pt idx="42">
                  <c:v>39628</c:v>
                </c:pt>
                <c:pt idx="43">
                  <c:v>39635</c:v>
                </c:pt>
                <c:pt idx="44">
                  <c:v>39642</c:v>
                </c:pt>
                <c:pt idx="45">
                  <c:v>39649</c:v>
                </c:pt>
                <c:pt idx="46">
                  <c:v>39656</c:v>
                </c:pt>
                <c:pt idx="47">
                  <c:v>39663</c:v>
                </c:pt>
                <c:pt idx="48">
                  <c:v>39670</c:v>
                </c:pt>
                <c:pt idx="49">
                  <c:v>39677</c:v>
                </c:pt>
                <c:pt idx="50">
                  <c:v>39684</c:v>
                </c:pt>
                <c:pt idx="51">
                  <c:v>39691</c:v>
                </c:pt>
                <c:pt idx="52">
                  <c:v>39698</c:v>
                </c:pt>
                <c:pt idx="53">
                  <c:v>39705</c:v>
                </c:pt>
                <c:pt idx="54">
                  <c:v>39712</c:v>
                </c:pt>
                <c:pt idx="55">
                  <c:v>39726</c:v>
                </c:pt>
                <c:pt idx="56">
                  <c:v>39733</c:v>
                </c:pt>
                <c:pt idx="57">
                  <c:v>39740</c:v>
                </c:pt>
                <c:pt idx="58">
                  <c:v>39747</c:v>
                </c:pt>
                <c:pt idx="59">
                  <c:v>39754</c:v>
                </c:pt>
                <c:pt idx="60">
                  <c:v>39761</c:v>
                </c:pt>
                <c:pt idx="61">
                  <c:v>39768</c:v>
                </c:pt>
                <c:pt idx="62">
                  <c:v>39775</c:v>
                </c:pt>
                <c:pt idx="63">
                  <c:v>39782</c:v>
                </c:pt>
                <c:pt idx="64">
                  <c:v>39789</c:v>
                </c:pt>
                <c:pt idx="65">
                  <c:v>39796</c:v>
                </c:pt>
                <c:pt idx="66">
                  <c:v>39802</c:v>
                </c:pt>
                <c:pt idx="67">
                  <c:v>39809</c:v>
                </c:pt>
                <c:pt idx="68">
                  <c:v>39816</c:v>
                </c:pt>
                <c:pt idx="69">
                  <c:v>39823</c:v>
                </c:pt>
                <c:pt idx="70">
                  <c:v>39830</c:v>
                </c:pt>
                <c:pt idx="71">
                  <c:v>39843</c:v>
                </c:pt>
                <c:pt idx="72">
                  <c:v>39850</c:v>
                </c:pt>
                <c:pt idx="73">
                  <c:v>39858</c:v>
                </c:pt>
                <c:pt idx="74">
                  <c:v>39865</c:v>
                </c:pt>
                <c:pt idx="75">
                  <c:v>39872</c:v>
                </c:pt>
                <c:pt idx="76">
                  <c:v>39880</c:v>
                </c:pt>
                <c:pt idx="77">
                  <c:v>39886</c:v>
                </c:pt>
                <c:pt idx="78">
                  <c:v>39893</c:v>
                </c:pt>
                <c:pt idx="79">
                  <c:v>39900</c:v>
                </c:pt>
                <c:pt idx="80">
                  <c:v>39907</c:v>
                </c:pt>
                <c:pt idx="81">
                  <c:v>39914</c:v>
                </c:pt>
                <c:pt idx="82">
                  <c:v>39921</c:v>
                </c:pt>
                <c:pt idx="83">
                  <c:v>39929</c:v>
                </c:pt>
                <c:pt idx="84">
                  <c:v>39936</c:v>
                </c:pt>
                <c:pt idx="85">
                  <c:v>39942</c:v>
                </c:pt>
                <c:pt idx="86">
                  <c:v>39949</c:v>
                </c:pt>
                <c:pt idx="87">
                  <c:v>39956</c:v>
                </c:pt>
                <c:pt idx="88">
                  <c:v>39963</c:v>
                </c:pt>
                <c:pt idx="89">
                  <c:v>39970</c:v>
                </c:pt>
                <c:pt idx="90">
                  <c:v>39978</c:v>
                </c:pt>
                <c:pt idx="91">
                  <c:v>39984</c:v>
                </c:pt>
                <c:pt idx="92">
                  <c:v>39991</c:v>
                </c:pt>
                <c:pt idx="93">
                  <c:v>39998</c:v>
                </c:pt>
                <c:pt idx="94">
                  <c:v>40005</c:v>
                </c:pt>
                <c:pt idx="95">
                  <c:v>40012</c:v>
                </c:pt>
                <c:pt idx="96">
                  <c:v>40019</c:v>
                </c:pt>
                <c:pt idx="97">
                  <c:v>40026</c:v>
                </c:pt>
                <c:pt idx="98">
                  <c:v>40033</c:v>
                </c:pt>
                <c:pt idx="99">
                  <c:v>40040</c:v>
                </c:pt>
                <c:pt idx="100">
                  <c:v>40047</c:v>
                </c:pt>
                <c:pt idx="101">
                  <c:v>40054</c:v>
                </c:pt>
                <c:pt idx="102">
                  <c:v>40061</c:v>
                </c:pt>
                <c:pt idx="103">
                  <c:v>40069</c:v>
                </c:pt>
                <c:pt idx="104">
                  <c:v>40075</c:v>
                </c:pt>
                <c:pt idx="105">
                  <c:v>40082</c:v>
                </c:pt>
                <c:pt idx="106">
                  <c:v>40096</c:v>
                </c:pt>
                <c:pt idx="107">
                  <c:v>40103</c:v>
                </c:pt>
                <c:pt idx="108">
                  <c:v>40110</c:v>
                </c:pt>
                <c:pt idx="109">
                  <c:v>40118</c:v>
                </c:pt>
                <c:pt idx="110">
                  <c:v>40124</c:v>
                </c:pt>
                <c:pt idx="111">
                  <c:v>40131</c:v>
                </c:pt>
                <c:pt idx="112">
                  <c:v>40138</c:v>
                </c:pt>
                <c:pt idx="113">
                  <c:v>40144</c:v>
                </c:pt>
                <c:pt idx="114">
                  <c:v>40152</c:v>
                </c:pt>
                <c:pt idx="115">
                  <c:v>40159</c:v>
                </c:pt>
                <c:pt idx="116">
                  <c:v>40166</c:v>
                </c:pt>
                <c:pt idx="117">
                  <c:v>40173</c:v>
                </c:pt>
                <c:pt idx="118">
                  <c:v>40180</c:v>
                </c:pt>
                <c:pt idx="119">
                  <c:v>40187</c:v>
                </c:pt>
                <c:pt idx="120">
                  <c:v>40194</c:v>
                </c:pt>
                <c:pt idx="121">
                  <c:v>40201</c:v>
                </c:pt>
                <c:pt idx="122">
                  <c:v>40208</c:v>
                </c:pt>
                <c:pt idx="123">
                  <c:v>40215</c:v>
                </c:pt>
                <c:pt idx="124">
                  <c:v>40222</c:v>
                </c:pt>
                <c:pt idx="125">
                  <c:v>40229</c:v>
                </c:pt>
                <c:pt idx="126">
                  <c:v>40236</c:v>
                </c:pt>
                <c:pt idx="127">
                  <c:v>40243</c:v>
                </c:pt>
                <c:pt idx="128">
                  <c:v>40250</c:v>
                </c:pt>
                <c:pt idx="129">
                  <c:v>40257</c:v>
                </c:pt>
                <c:pt idx="130">
                  <c:v>40264</c:v>
                </c:pt>
                <c:pt idx="131">
                  <c:v>40271</c:v>
                </c:pt>
                <c:pt idx="132">
                  <c:v>40278</c:v>
                </c:pt>
                <c:pt idx="133">
                  <c:v>40285</c:v>
                </c:pt>
                <c:pt idx="134">
                  <c:v>40292</c:v>
                </c:pt>
                <c:pt idx="135">
                  <c:v>40299</c:v>
                </c:pt>
                <c:pt idx="136">
                  <c:v>40306</c:v>
                </c:pt>
                <c:pt idx="137">
                  <c:v>40313</c:v>
                </c:pt>
                <c:pt idx="138">
                  <c:v>40320</c:v>
                </c:pt>
                <c:pt idx="139">
                  <c:v>40327</c:v>
                </c:pt>
                <c:pt idx="140">
                  <c:v>40334</c:v>
                </c:pt>
                <c:pt idx="141">
                  <c:v>40341</c:v>
                </c:pt>
                <c:pt idx="142">
                  <c:v>40348</c:v>
                </c:pt>
                <c:pt idx="143">
                  <c:v>40355</c:v>
                </c:pt>
                <c:pt idx="144">
                  <c:v>40362</c:v>
                </c:pt>
                <c:pt idx="145">
                  <c:v>40369</c:v>
                </c:pt>
                <c:pt idx="146">
                  <c:v>40376</c:v>
                </c:pt>
                <c:pt idx="147">
                  <c:v>40383</c:v>
                </c:pt>
                <c:pt idx="148">
                  <c:v>40390</c:v>
                </c:pt>
                <c:pt idx="149">
                  <c:v>40397</c:v>
                </c:pt>
                <c:pt idx="150">
                  <c:v>40404</c:v>
                </c:pt>
                <c:pt idx="151">
                  <c:v>40411</c:v>
                </c:pt>
                <c:pt idx="152">
                  <c:v>40418</c:v>
                </c:pt>
                <c:pt idx="153">
                  <c:v>40425</c:v>
                </c:pt>
                <c:pt idx="154">
                  <c:v>40432</c:v>
                </c:pt>
                <c:pt idx="155">
                  <c:v>40439</c:v>
                </c:pt>
                <c:pt idx="156">
                  <c:v>40446</c:v>
                </c:pt>
                <c:pt idx="157">
                  <c:v>40453</c:v>
                </c:pt>
                <c:pt idx="158">
                  <c:v>40460</c:v>
                </c:pt>
                <c:pt idx="159">
                  <c:v>40467</c:v>
                </c:pt>
                <c:pt idx="160">
                  <c:v>40474</c:v>
                </c:pt>
                <c:pt idx="161">
                  <c:v>40481</c:v>
                </c:pt>
                <c:pt idx="162">
                  <c:v>40488</c:v>
                </c:pt>
                <c:pt idx="163">
                  <c:v>40495</c:v>
                </c:pt>
                <c:pt idx="164">
                  <c:v>40502</c:v>
                </c:pt>
                <c:pt idx="165">
                  <c:v>40509</c:v>
                </c:pt>
                <c:pt idx="166">
                  <c:v>40516</c:v>
                </c:pt>
                <c:pt idx="167">
                  <c:v>40523</c:v>
                </c:pt>
                <c:pt idx="168">
                  <c:v>40530</c:v>
                </c:pt>
                <c:pt idx="169">
                  <c:v>40537</c:v>
                </c:pt>
                <c:pt idx="170">
                  <c:v>40544</c:v>
                </c:pt>
                <c:pt idx="171">
                  <c:v>40551</c:v>
                </c:pt>
                <c:pt idx="172">
                  <c:v>40558</c:v>
                </c:pt>
                <c:pt idx="173">
                  <c:v>40565</c:v>
                </c:pt>
                <c:pt idx="174">
                  <c:v>40572</c:v>
                </c:pt>
                <c:pt idx="175">
                  <c:v>40579</c:v>
                </c:pt>
                <c:pt idx="176">
                  <c:v>40586</c:v>
                </c:pt>
                <c:pt idx="177">
                  <c:v>40593</c:v>
                </c:pt>
                <c:pt idx="178">
                  <c:v>40600</c:v>
                </c:pt>
                <c:pt idx="179">
                  <c:v>40607</c:v>
                </c:pt>
                <c:pt idx="180">
                  <c:v>40614</c:v>
                </c:pt>
                <c:pt idx="181">
                  <c:v>40621</c:v>
                </c:pt>
                <c:pt idx="182">
                  <c:v>40628</c:v>
                </c:pt>
                <c:pt idx="183">
                  <c:v>40635</c:v>
                </c:pt>
                <c:pt idx="184">
                  <c:v>40642</c:v>
                </c:pt>
                <c:pt idx="185">
                  <c:v>40649</c:v>
                </c:pt>
                <c:pt idx="186">
                  <c:v>40656</c:v>
                </c:pt>
                <c:pt idx="187">
                  <c:v>40663</c:v>
                </c:pt>
                <c:pt idx="188">
                  <c:v>40670</c:v>
                </c:pt>
                <c:pt idx="189">
                  <c:v>40677</c:v>
                </c:pt>
                <c:pt idx="190">
                  <c:v>40684</c:v>
                </c:pt>
                <c:pt idx="191">
                  <c:v>40691</c:v>
                </c:pt>
                <c:pt idx="192">
                  <c:v>40698</c:v>
                </c:pt>
                <c:pt idx="193">
                  <c:v>40705</c:v>
                </c:pt>
                <c:pt idx="194">
                  <c:v>40712</c:v>
                </c:pt>
                <c:pt idx="195">
                  <c:v>40719</c:v>
                </c:pt>
                <c:pt idx="196">
                  <c:v>40726</c:v>
                </c:pt>
                <c:pt idx="197">
                  <c:v>40733</c:v>
                </c:pt>
                <c:pt idx="198">
                  <c:v>40740</c:v>
                </c:pt>
                <c:pt idx="199">
                  <c:v>40747</c:v>
                </c:pt>
                <c:pt idx="200">
                  <c:v>40754</c:v>
                </c:pt>
                <c:pt idx="201">
                  <c:v>40761</c:v>
                </c:pt>
                <c:pt idx="202">
                  <c:v>40768</c:v>
                </c:pt>
                <c:pt idx="203">
                  <c:v>40775</c:v>
                </c:pt>
                <c:pt idx="204">
                  <c:v>40782</c:v>
                </c:pt>
                <c:pt idx="205">
                  <c:v>40789</c:v>
                </c:pt>
                <c:pt idx="206">
                  <c:v>40796</c:v>
                </c:pt>
                <c:pt idx="207">
                  <c:v>40803</c:v>
                </c:pt>
                <c:pt idx="208">
                  <c:v>40810</c:v>
                </c:pt>
                <c:pt idx="209">
                  <c:v>40817</c:v>
                </c:pt>
                <c:pt idx="210">
                  <c:v>40824</c:v>
                </c:pt>
                <c:pt idx="211">
                  <c:v>40831</c:v>
                </c:pt>
                <c:pt idx="212">
                  <c:v>40838</c:v>
                </c:pt>
                <c:pt idx="213">
                  <c:v>40845</c:v>
                </c:pt>
                <c:pt idx="214">
                  <c:v>40852</c:v>
                </c:pt>
                <c:pt idx="215">
                  <c:v>40859</c:v>
                </c:pt>
                <c:pt idx="216">
                  <c:v>40866</c:v>
                </c:pt>
                <c:pt idx="217">
                  <c:v>40873</c:v>
                </c:pt>
                <c:pt idx="218">
                  <c:v>40880</c:v>
                </c:pt>
                <c:pt idx="219">
                  <c:v>40887</c:v>
                </c:pt>
                <c:pt idx="220">
                  <c:v>40894</c:v>
                </c:pt>
                <c:pt idx="221">
                  <c:v>40901</c:v>
                </c:pt>
                <c:pt idx="222">
                  <c:v>40908</c:v>
                </c:pt>
                <c:pt idx="223">
                  <c:v>40915</c:v>
                </c:pt>
                <c:pt idx="224">
                  <c:v>40922</c:v>
                </c:pt>
                <c:pt idx="225">
                  <c:v>40929</c:v>
                </c:pt>
                <c:pt idx="226">
                  <c:v>40936</c:v>
                </c:pt>
                <c:pt idx="227">
                  <c:v>40943</c:v>
                </c:pt>
                <c:pt idx="228">
                  <c:v>40950</c:v>
                </c:pt>
                <c:pt idx="229">
                  <c:v>40957</c:v>
                </c:pt>
                <c:pt idx="230">
                  <c:v>40964</c:v>
                </c:pt>
                <c:pt idx="231">
                  <c:v>40971</c:v>
                </c:pt>
                <c:pt idx="232">
                  <c:v>40978</c:v>
                </c:pt>
                <c:pt idx="233">
                  <c:v>40985</c:v>
                </c:pt>
                <c:pt idx="234">
                  <c:v>40992</c:v>
                </c:pt>
                <c:pt idx="235">
                  <c:v>40999</c:v>
                </c:pt>
                <c:pt idx="236">
                  <c:v>41006</c:v>
                </c:pt>
                <c:pt idx="237">
                  <c:v>41013</c:v>
                </c:pt>
                <c:pt idx="238">
                  <c:v>41020</c:v>
                </c:pt>
                <c:pt idx="239">
                  <c:v>41027</c:v>
                </c:pt>
                <c:pt idx="240">
                  <c:v>41034</c:v>
                </c:pt>
                <c:pt idx="241">
                  <c:v>41041</c:v>
                </c:pt>
                <c:pt idx="242">
                  <c:v>41048</c:v>
                </c:pt>
                <c:pt idx="243">
                  <c:v>41055</c:v>
                </c:pt>
                <c:pt idx="244">
                  <c:v>41062</c:v>
                </c:pt>
                <c:pt idx="245">
                  <c:v>41069</c:v>
                </c:pt>
                <c:pt idx="246">
                  <c:v>41076</c:v>
                </c:pt>
                <c:pt idx="247">
                  <c:v>41083</c:v>
                </c:pt>
                <c:pt idx="248">
                  <c:v>41090</c:v>
                </c:pt>
                <c:pt idx="249">
                  <c:v>41097</c:v>
                </c:pt>
                <c:pt idx="250">
                  <c:v>41104</c:v>
                </c:pt>
                <c:pt idx="251">
                  <c:v>41111</c:v>
                </c:pt>
                <c:pt idx="252">
                  <c:v>41118</c:v>
                </c:pt>
                <c:pt idx="253">
                  <c:v>41125</c:v>
                </c:pt>
                <c:pt idx="254">
                  <c:v>41132</c:v>
                </c:pt>
                <c:pt idx="255">
                  <c:v>41139</c:v>
                </c:pt>
                <c:pt idx="256">
                  <c:v>41146</c:v>
                </c:pt>
                <c:pt idx="257">
                  <c:v>41153</c:v>
                </c:pt>
                <c:pt idx="258">
                  <c:v>41160</c:v>
                </c:pt>
                <c:pt idx="259">
                  <c:v>41167</c:v>
                </c:pt>
                <c:pt idx="260">
                  <c:v>41174</c:v>
                </c:pt>
                <c:pt idx="261">
                  <c:v>41181</c:v>
                </c:pt>
                <c:pt idx="262">
                  <c:v>41195</c:v>
                </c:pt>
                <c:pt idx="263">
                  <c:v>41202</c:v>
                </c:pt>
                <c:pt idx="264">
                  <c:v>41209</c:v>
                </c:pt>
                <c:pt idx="265">
                  <c:v>41216</c:v>
                </c:pt>
                <c:pt idx="266">
                  <c:v>41223</c:v>
                </c:pt>
                <c:pt idx="267">
                  <c:v>41230</c:v>
                </c:pt>
                <c:pt idx="268">
                  <c:v>41237</c:v>
                </c:pt>
                <c:pt idx="269">
                  <c:v>41244</c:v>
                </c:pt>
                <c:pt idx="270">
                  <c:v>41251</c:v>
                </c:pt>
                <c:pt idx="271">
                  <c:v>41258</c:v>
                </c:pt>
                <c:pt idx="272">
                  <c:v>41265</c:v>
                </c:pt>
                <c:pt idx="273">
                  <c:v>41272</c:v>
                </c:pt>
                <c:pt idx="274">
                  <c:v>41279</c:v>
                </c:pt>
                <c:pt idx="275">
                  <c:v>41286</c:v>
                </c:pt>
                <c:pt idx="276">
                  <c:v>41293</c:v>
                </c:pt>
                <c:pt idx="277">
                  <c:v>41300</c:v>
                </c:pt>
                <c:pt idx="278">
                  <c:v>41307</c:v>
                </c:pt>
                <c:pt idx="279">
                  <c:v>41314</c:v>
                </c:pt>
                <c:pt idx="280">
                  <c:v>41321</c:v>
                </c:pt>
                <c:pt idx="281">
                  <c:v>41328</c:v>
                </c:pt>
                <c:pt idx="282">
                  <c:v>41335</c:v>
                </c:pt>
                <c:pt idx="283">
                  <c:v>41342</c:v>
                </c:pt>
                <c:pt idx="284">
                  <c:v>41349</c:v>
                </c:pt>
                <c:pt idx="285">
                  <c:v>41356</c:v>
                </c:pt>
                <c:pt idx="286">
                  <c:v>41363</c:v>
                </c:pt>
                <c:pt idx="287">
                  <c:v>41370</c:v>
                </c:pt>
                <c:pt idx="288">
                  <c:v>41377</c:v>
                </c:pt>
                <c:pt idx="289">
                  <c:v>41384</c:v>
                </c:pt>
                <c:pt idx="290">
                  <c:v>41391</c:v>
                </c:pt>
                <c:pt idx="291">
                  <c:v>41398</c:v>
                </c:pt>
                <c:pt idx="292">
                  <c:v>41405</c:v>
                </c:pt>
                <c:pt idx="293">
                  <c:v>41412</c:v>
                </c:pt>
                <c:pt idx="294">
                  <c:v>41419</c:v>
                </c:pt>
                <c:pt idx="295">
                  <c:v>41426</c:v>
                </c:pt>
                <c:pt idx="296">
                  <c:v>41433</c:v>
                </c:pt>
                <c:pt idx="297">
                  <c:v>41440</c:v>
                </c:pt>
                <c:pt idx="298">
                  <c:v>41447</c:v>
                </c:pt>
                <c:pt idx="299">
                  <c:v>41454</c:v>
                </c:pt>
                <c:pt idx="300">
                  <c:v>41461</c:v>
                </c:pt>
                <c:pt idx="301">
                  <c:v>41468</c:v>
                </c:pt>
                <c:pt idx="302">
                  <c:v>41475</c:v>
                </c:pt>
                <c:pt idx="303">
                  <c:v>41482</c:v>
                </c:pt>
                <c:pt idx="304">
                  <c:v>41489</c:v>
                </c:pt>
                <c:pt idx="305">
                  <c:v>41496</c:v>
                </c:pt>
                <c:pt idx="306">
                  <c:v>41503</c:v>
                </c:pt>
                <c:pt idx="307">
                  <c:v>41510</c:v>
                </c:pt>
                <c:pt idx="308">
                  <c:v>41517</c:v>
                </c:pt>
                <c:pt idx="309">
                  <c:v>41524</c:v>
                </c:pt>
                <c:pt idx="310">
                  <c:v>41531</c:v>
                </c:pt>
                <c:pt idx="311">
                  <c:v>41538</c:v>
                </c:pt>
                <c:pt idx="312">
                  <c:v>41545</c:v>
                </c:pt>
                <c:pt idx="313">
                  <c:v>41559</c:v>
                </c:pt>
                <c:pt idx="314">
                  <c:v>41566</c:v>
                </c:pt>
                <c:pt idx="315">
                  <c:v>41573</c:v>
                </c:pt>
                <c:pt idx="316">
                  <c:v>41580</c:v>
                </c:pt>
                <c:pt idx="317">
                  <c:v>41587</c:v>
                </c:pt>
                <c:pt idx="318">
                  <c:v>41594</c:v>
                </c:pt>
                <c:pt idx="319">
                  <c:v>41601</c:v>
                </c:pt>
                <c:pt idx="320">
                  <c:v>41608</c:v>
                </c:pt>
                <c:pt idx="321">
                  <c:v>41615</c:v>
                </c:pt>
                <c:pt idx="322">
                  <c:v>41622</c:v>
                </c:pt>
                <c:pt idx="323">
                  <c:v>41629</c:v>
                </c:pt>
                <c:pt idx="324">
                  <c:v>41636</c:v>
                </c:pt>
                <c:pt idx="325">
                  <c:v>41643</c:v>
                </c:pt>
                <c:pt idx="326">
                  <c:v>41650</c:v>
                </c:pt>
                <c:pt idx="327">
                  <c:v>41657</c:v>
                </c:pt>
                <c:pt idx="328">
                  <c:v>41664</c:v>
                </c:pt>
                <c:pt idx="329">
                  <c:v>41671</c:v>
                </c:pt>
                <c:pt idx="330">
                  <c:v>41678</c:v>
                </c:pt>
                <c:pt idx="331">
                  <c:v>41685</c:v>
                </c:pt>
                <c:pt idx="332">
                  <c:v>41692</c:v>
                </c:pt>
                <c:pt idx="333">
                  <c:v>41699</c:v>
                </c:pt>
                <c:pt idx="334">
                  <c:v>41706</c:v>
                </c:pt>
                <c:pt idx="335">
                  <c:v>41713</c:v>
                </c:pt>
                <c:pt idx="336">
                  <c:v>41720</c:v>
                </c:pt>
                <c:pt idx="337">
                  <c:v>41727</c:v>
                </c:pt>
                <c:pt idx="338">
                  <c:v>41734</c:v>
                </c:pt>
                <c:pt idx="339">
                  <c:v>41741</c:v>
                </c:pt>
                <c:pt idx="340">
                  <c:v>41748</c:v>
                </c:pt>
                <c:pt idx="341">
                  <c:v>41755</c:v>
                </c:pt>
                <c:pt idx="342">
                  <c:v>41762</c:v>
                </c:pt>
                <c:pt idx="343">
                  <c:v>41769</c:v>
                </c:pt>
                <c:pt idx="344">
                  <c:v>41783</c:v>
                </c:pt>
                <c:pt idx="345">
                  <c:v>41790</c:v>
                </c:pt>
                <c:pt idx="346">
                  <c:v>41797</c:v>
                </c:pt>
                <c:pt idx="347">
                  <c:v>41804</c:v>
                </c:pt>
                <c:pt idx="348">
                  <c:v>41811</c:v>
                </c:pt>
                <c:pt idx="349">
                  <c:v>41818</c:v>
                </c:pt>
                <c:pt idx="350">
                  <c:v>41825</c:v>
                </c:pt>
                <c:pt idx="351">
                  <c:v>41832</c:v>
                </c:pt>
                <c:pt idx="352">
                  <c:v>41839</c:v>
                </c:pt>
                <c:pt idx="353">
                  <c:v>41846</c:v>
                </c:pt>
                <c:pt idx="354">
                  <c:v>41853</c:v>
                </c:pt>
                <c:pt idx="355">
                  <c:v>41860</c:v>
                </c:pt>
                <c:pt idx="356">
                  <c:v>41867</c:v>
                </c:pt>
                <c:pt idx="357">
                  <c:v>41874</c:v>
                </c:pt>
                <c:pt idx="358">
                  <c:v>41881</c:v>
                </c:pt>
                <c:pt idx="359">
                  <c:v>41888</c:v>
                </c:pt>
                <c:pt idx="360">
                  <c:v>41895</c:v>
                </c:pt>
                <c:pt idx="361">
                  <c:v>41902</c:v>
                </c:pt>
                <c:pt idx="362">
                  <c:v>41909</c:v>
                </c:pt>
                <c:pt idx="363">
                  <c:v>41916</c:v>
                </c:pt>
                <c:pt idx="364">
                  <c:v>41923</c:v>
                </c:pt>
                <c:pt idx="365">
                  <c:v>41930</c:v>
                </c:pt>
                <c:pt idx="366">
                  <c:v>41937</c:v>
                </c:pt>
                <c:pt idx="367">
                  <c:v>41944</c:v>
                </c:pt>
                <c:pt idx="368">
                  <c:v>41951</c:v>
                </c:pt>
                <c:pt idx="369">
                  <c:v>41958</c:v>
                </c:pt>
                <c:pt idx="370">
                  <c:v>41965</c:v>
                </c:pt>
                <c:pt idx="371">
                  <c:v>41972</c:v>
                </c:pt>
                <c:pt idx="372">
                  <c:v>41979</c:v>
                </c:pt>
                <c:pt idx="373">
                  <c:v>41986</c:v>
                </c:pt>
                <c:pt idx="374">
                  <c:v>41993</c:v>
                </c:pt>
                <c:pt idx="375">
                  <c:v>42000</c:v>
                </c:pt>
                <c:pt idx="376">
                  <c:v>42007</c:v>
                </c:pt>
                <c:pt idx="377">
                  <c:v>42014</c:v>
                </c:pt>
                <c:pt idx="378">
                  <c:v>42021</c:v>
                </c:pt>
                <c:pt idx="379">
                  <c:v>42028</c:v>
                </c:pt>
                <c:pt idx="380">
                  <c:v>42035</c:v>
                </c:pt>
                <c:pt idx="381">
                  <c:v>42042</c:v>
                </c:pt>
                <c:pt idx="382">
                  <c:v>42049</c:v>
                </c:pt>
                <c:pt idx="383">
                  <c:v>42056</c:v>
                </c:pt>
                <c:pt idx="384">
                  <c:v>42063</c:v>
                </c:pt>
                <c:pt idx="385">
                  <c:v>42070</c:v>
                </c:pt>
                <c:pt idx="386">
                  <c:v>42077</c:v>
                </c:pt>
                <c:pt idx="387">
                  <c:v>42084</c:v>
                </c:pt>
                <c:pt idx="388">
                  <c:v>42091</c:v>
                </c:pt>
                <c:pt idx="389">
                  <c:v>42098</c:v>
                </c:pt>
                <c:pt idx="390">
                  <c:v>42105</c:v>
                </c:pt>
                <c:pt idx="391">
                  <c:v>42112</c:v>
                </c:pt>
                <c:pt idx="392">
                  <c:v>42119</c:v>
                </c:pt>
                <c:pt idx="393">
                  <c:v>42126</c:v>
                </c:pt>
                <c:pt idx="394">
                  <c:v>42133</c:v>
                </c:pt>
                <c:pt idx="395">
                  <c:v>42140</c:v>
                </c:pt>
                <c:pt idx="396">
                  <c:v>42147</c:v>
                </c:pt>
                <c:pt idx="397">
                  <c:v>42154</c:v>
                </c:pt>
                <c:pt idx="398">
                  <c:v>42161</c:v>
                </c:pt>
                <c:pt idx="399">
                  <c:v>42168</c:v>
                </c:pt>
                <c:pt idx="400">
                  <c:v>42175</c:v>
                </c:pt>
                <c:pt idx="401">
                  <c:v>42182</c:v>
                </c:pt>
                <c:pt idx="402">
                  <c:v>42189</c:v>
                </c:pt>
                <c:pt idx="403">
                  <c:v>42196</c:v>
                </c:pt>
                <c:pt idx="404">
                  <c:v>42203</c:v>
                </c:pt>
                <c:pt idx="405">
                  <c:v>42210</c:v>
                </c:pt>
                <c:pt idx="406">
                  <c:v>42217</c:v>
                </c:pt>
                <c:pt idx="407">
                  <c:v>42224</c:v>
                </c:pt>
                <c:pt idx="408">
                  <c:v>42231</c:v>
                </c:pt>
                <c:pt idx="409">
                  <c:v>42238</c:v>
                </c:pt>
                <c:pt idx="410">
                  <c:v>42245</c:v>
                </c:pt>
                <c:pt idx="411">
                  <c:v>42252</c:v>
                </c:pt>
                <c:pt idx="412">
                  <c:v>42259</c:v>
                </c:pt>
                <c:pt idx="413">
                  <c:v>42266</c:v>
                </c:pt>
                <c:pt idx="414">
                  <c:v>42273</c:v>
                </c:pt>
                <c:pt idx="415">
                  <c:v>42280</c:v>
                </c:pt>
                <c:pt idx="416">
                  <c:v>42287</c:v>
                </c:pt>
                <c:pt idx="417">
                  <c:v>42294</c:v>
                </c:pt>
                <c:pt idx="418">
                  <c:v>42301</c:v>
                </c:pt>
                <c:pt idx="419">
                  <c:v>42308</c:v>
                </c:pt>
                <c:pt idx="420">
                  <c:v>42315</c:v>
                </c:pt>
                <c:pt idx="421">
                  <c:v>42322</c:v>
                </c:pt>
                <c:pt idx="422">
                  <c:v>42329</c:v>
                </c:pt>
                <c:pt idx="423">
                  <c:v>42336</c:v>
                </c:pt>
                <c:pt idx="424">
                  <c:v>42343</c:v>
                </c:pt>
                <c:pt idx="425">
                  <c:v>42350</c:v>
                </c:pt>
                <c:pt idx="426">
                  <c:v>42357</c:v>
                </c:pt>
                <c:pt idx="427">
                  <c:v>42364</c:v>
                </c:pt>
                <c:pt idx="428">
                  <c:v>42371</c:v>
                </c:pt>
                <c:pt idx="429">
                  <c:v>42378</c:v>
                </c:pt>
                <c:pt idx="430">
                  <c:v>42385</c:v>
                </c:pt>
                <c:pt idx="431">
                  <c:v>42392</c:v>
                </c:pt>
                <c:pt idx="432">
                  <c:v>42399</c:v>
                </c:pt>
                <c:pt idx="433">
                  <c:v>42406</c:v>
                </c:pt>
                <c:pt idx="434">
                  <c:v>42413</c:v>
                </c:pt>
                <c:pt idx="435">
                  <c:v>42420</c:v>
                </c:pt>
                <c:pt idx="436">
                  <c:v>42427</c:v>
                </c:pt>
                <c:pt idx="437">
                  <c:v>42434</c:v>
                </c:pt>
                <c:pt idx="438">
                  <c:v>42441</c:v>
                </c:pt>
                <c:pt idx="439">
                  <c:v>42448</c:v>
                </c:pt>
                <c:pt idx="440">
                  <c:v>42455</c:v>
                </c:pt>
                <c:pt idx="441">
                  <c:v>42462</c:v>
                </c:pt>
                <c:pt idx="442">
                  <c:v>42469</c:v>
                </c:pt>
                <c:pt idx="443">
                  <c:v>42476</c:v>
                </c:pt>
                <c:pt idx="444">
                  <c:v>42483</c:v>
                </c:pt>
                <c:pt idx="445">
                  <c:v>42490</c:v>
                </c:pt>
                <c:pt idx="446">
                  <c:v>42497</c:v>
                </c:pt>
                <c:pt idx="447">
                  <c:v>42504</c:v>
                </c:pt>
                <c:pt idx="448">
                  <c:v>42511</c:v>
                </c:pt>
                <c:pt idx="449">
                  <c:v>42518</c:v>
                </c:pt>
                <c:pt idx="450">
                  <c:v>42525</c:v>
                </c:pt>
                <c:pt idx="451">
                  <c:v>42532</c:v>
                </c:pt>
                <c:pt idx="452">
                  <c:v>42539</c:v>
                </c:pt>
                <c:pt idx="453">
                  <c:v>42546</c:v>
                </c:pt>
                <c:pt idx="454">
                  <c:v>42553</c:v>
                </c:pt>
                <c:pt idx="455">
                  <c:v>42560</c:v>
                </c:pt>
                <c:pt idx="456">
                  <c:v>42567</c:v>
                </c:pt>
                <c:pt idx="457">
                  <c:v>42574</c:v>
                </c:pt>
                <c:pt idx="458">
                  <c:v>42581</c:v>
                </c:pt>
                <c:pt idx="459">
                  <c:v>42588</c:v>
                </c:pt>
                <c:pt idx="460">
                  <c:v>42595</c:v>
                </c:pt>
                <c:pt idx="461">
                  <c:v>42602</c:v>
                </c:pt>
                <c:pt idx="462">
                  <c:v>42609</c:v>
                </c:pt>
                <c:pt idx="463">
                  <c:v>42616</c:v>
                </c:pt>
                <c:pt idx="464">
                  <c:v>42623</c:v>
                </c:pt>
                <c:pt idx="465">
                  <c:v>42630</c:v>
                </c:pt>
                <c:pt idx="466">
                  <c:v>42637</c:v>
                </c:pt>
                <c:pt idx="467">
                  <c:v>42644</c:v>
                </c:pt>
                <c:pt idx="468">
                  <c:v>42651</c:v>
                </c:pt>
                <c:pt idx="469">
                  <c:v>42658</c:v>
                </c:pt>
                <c:pt idx="470">
                  <c:v>42665</c:v>
                </c:pt>
                <c:pt idx="471">
                  <c:v>42672</c:v>
                </c:pt>
                <c:pt idx="472">
                  <c:v>42679</c:v>
                </c:pt>
                <c:pt idx="473">
                  <c:v>42686</c:v>
                </c:pt>
                <c:pt idx="474">
                  <c:v>42693</c:v>
                </c:pt>
                <c:pt idx="475">
                  <c:v>42700</c:v>
                </c:pt>
                <c:pt idx="476">
                  <c:v>42707</c:v>
                </c:pt>
                <c:pt idx="477">
                  <c:v>42714</c:v>
                </c:pt>
                <c:pt idx="478">
                  <c:v>42721</c:v>
                </c:pt>
                <c:pt idx="479">
                  <c:v>42728</c:v>
                </c:pt>
                <c:pt idx="480">
                  <c:v>42735</c:v>
                </c:pt>
                <c:pt idx="481">
                  <c:v>42742</c:v>
                </c:pt>
                <c:pt idx="482">
                  <c:v>42749</c:v>
                </c:pt>
                <c:pt idx="483">
                  <c:v>42756</c:v>
                </c:pt>
                <c:pt idx="484">
                  <c:v>42763</c:v>
                </c:pt>
                <c:pt idx="485">
                  <c:v>42770</c:v>
                </c:pt>
                <c:pt idx="486">
                  <c:v>42777</c:v>
                </c:pt>
                <c:pt idx="487">
                  <c:v>42784</c:v>
                </c:pt>
                <c:pt idx="488">
                  <c:v>42791</c:v>
                </c:pt>
                <c:pt idx="489">
                  <c:v>42798</c:v>
                </c:pt>
                <c:pt idx="490">
                  <c:v>42805</c:v>
                </c:pt>
                <c:pt idx="491">
                  <c:v>42812</c:v>
                </c:pt>
                <c:pt idx="492">
                  <c:v>42819</c:v>
                </c:pt>
                <c:pt idx="493">
                  <c:v>42826</c:v>
                </c:pt>
                <c:pt idx="494">
                  <c:v>42833</c:v>
                </c:pt>
                <c:pt idx="495">
                  <c:v>42840</c:v>
                </c:pt>
                <c:pt idx="496">
                  <c:v>42847</c:v>
                </c:pt>
                <c:pt idx="497">
                  <c:v>42854</c:v>
                </c:pt>
                <c:pt idx="498">
                  <c:v>42861</c:v>
                </c:pt>
                <c:pt idx="499">
                  <c:v>42868</c:v>
                </c:pt>
                <c:pt idx="500">
                  <c:v>42875</c:v>
                </c:pt>
                <c:pt idx="501">
                  <c:v>42882</c:v>
                </c:pt>
                <c:pt idx="502">
                  <c:v>42889</c:v>
                </c:pt>
                <c:pt idx="503">
                  <c:v>42896</c:v>
                </c:pt>
                <c:pt idx="504">
                  <c:v>42903</c:v>
                </c:pt>
                <c:pt idx="505">
                  <c:v>42910</c:v>
                </c:pt>
                <c:pt idx="506">
                  <c:v>42917</c:v>
                </c:pt>
                <c:pt idx="507">
                  <c:v>42924</c:v>
                </c:pt>
                <c:pt idx="508">
                  <c:v>42931</c:v>
                </c:pt>
                <c:pt idx="509">
                  <c:v>42938</c:v>
                </c:pt>
                <c:pt idx="510">
                  <c:v>42945</c:v>
                </c:pt>
                <c:pt idx="511">
                  <c:v>42952</c:v>
                </c:pt>
                <c:pt idx="512">
                  <c:v>42959</c:v>
                </c:pt>
                <c:pt idx="513">
                  <c:v>42966</c:v>
                </c:pt>
                <c:pt idx="514">
                  <c:v>42973</c:v>
                </c:pt>
                <c:pt idx="515">
                  <c:v>42980</c:v>
                </c:pt>
                <c:pt idx="516">
                  <c:v>42987</c:v>
                </c:pt>
                <c:pt idx="517">
                  <c:v>42994</c:v>
                </c:pt>
                <c:pt idx="518">
                  <c:v>43001</c:v>
                </c:pt>
                <c:pt idx="519">
                  <c:v>43008</c:v>
                </c:pt>
                <c:pt idx="520">
                  <c:v>43015</c:v>
                </c:pt>
                <c:pt idx="521">
                  <c:v>43022</c:v>
                </c:pt>
                <c:pt idx="522">
                  <c:v>43029</c:v>
                </c:pt>
                <c:pt idx="523">
                  <c:v>43036</c:v>
                </c:pt>
                <c:pt idx="524">
                  <c:v>43043</c:v>
                </c:pt>
                <c:pt idx="525">
                  <c:v>43050</c:v>
                </c:pt>
                <c:pt idx="526">
                  <c:v>43057</c:v>
                </c:pt>
                <c:pt idx="527">
                  <c:v>43064</c:v>
                </c:pt>
                <c:pt idx="528">
                  <c:v>43071</c:v>
                </c:pt>
                <c:pt idx="529">
                  <c:v>43078</c:v>
                </c:pt>
                <c:pt idx="530">
                  <c:v>43085</c:v>
                </c:pt>
                <c:pt idx="531">
                  <c:v>43092</c:v>
                </c:pt>
                <c:pt idx="532">
                  <c:v>43099</c:v>
                </c:pt>
                <c:pt idx="533">
                  <c:v>43106</c:v>
                </c:pt>
                <c:pt idx="534">
                  <c:v>43113</c:v>
                </c:pt>
                <c:pt idx="535">
                  <c:v>43120</c:v>
                </c:pt>
                <c:pt idx="536">
                  <c:v>43127</c:v>
                </c:pt>
                <c:pt idx="537">
                  <c:v>43134</c:v>
                </c:pt>
                <c:pt idx="538">
                  <c:v>43141</c:v>
                </c:pt>
                <c:pt idx="539">
                  <c:v>43148</c:v>
                </c:pt>
                <c:pt idx="540">
                  <c:v>43155</c:v>
                </c:pt>
                <c:pt idx="541">
                  <c:v>43162</c:v>
                </c:pt>
                <c:pt idx="542">
                  <c:v>43169</c:v>
                </c:pt>
                <c:pt idx="543">
                  <c:v>43176</c:v>
                </c:pt>
                <c:pt idx="544">
                  <c:v>43183</c:v>
                </c:pt>
                <c:pt idx="545">
                  <c:v>43190</c:v>
                </c:pt>
                <c:pt idx="546">
                  <c:v>43197</c:v>
                </c:pt>
                <c:pt idx="547">
                  <c:v>43204</c:v>
                </c:pt>
                <c:pt idx="548">
                  <c:v>43211</c:v>
                </c:pt>
                <c:pt idx="549">
                  <c:v>43218</c:v>
                </c:pt>
                <c:pt idx="550">
                  <c:v>43225</c:v>
                </c:pt>
                <c:pt idx="551">
                  <c:v>43232</c:v>
                </c:pt>
                <c:pt idx="552">
                  <c:v>43239</c:v>
                </c:pt>
                <c:pt idx="553">
                  <c:v>43246</c:v>
                </c:pt>
                <c:pt idx="554">
                  <c:v>43253</c:v>
                </c:pt>
                <c:pt idx="555">
                  <c:v>43260</c:v>
                </c:pt>
                <c:pt idx="556">
                  <c:v>43267</c:v>
                </c:pt>
                <c:pt idx="557">
                  <c:v>43274</c:v>
                </c:pt>
                <c:pt idx="558">
                  <c:v>43281</c:v>
                </c:pt>
                <c:pt idx="559">
                  <c:v>43288</c:v>
                </c:pt>
                <c:pt idx="560">
                  <c:v>43295</c:v>
                </c:pt>
                <c:pt idx="561">
                  <c:v>43302</c:v>
                </c:pt>
                <c:pt idx="562">
                  <c:v>43309</c:v>
                </c:pt>
                <c:pt idx="563">
                  <c:v>43316</c:v>
                </c:pt>
                <c:pt idx="564">
                  <c:v>43323</c:v>
                </c:pt>
                <c:pt idx="565">
                  <c:v>43330</c:v>
                </c:pt>
                <c:pt idx="566">
                  <c:v>43337</c:v>
                </c:pt>
                <c:pt idx="567">
                  <c:v>43344</c:v>
                </c:pt>
                <c:pt idx="568">
                  <c:v>43351</c:v>
                </c:pt>
                <c:pt idx="569">
                  <c:v>43358</c:v>
                </c:pt>
                <c:pt idx="570">
                  <c:v>43365</c:v>
                </c:pt>
                <c:pt idx="571">
                  <c:v>43372</c:v>
                </c:pt>
                <c:pt idx="572">
                  <c:v>43379</c:v>
                </c:pt>
                <c:pt idx="573">
                  <c:v>43386</c:v>
                </c:pt>
                <c:pt idx="574">
                  <c:v>43393</c:v>
                </c:pt>
                <c:pt idx="575">
                  <c:v>43400</c:v>
                </c:pt>
                <c:pt idx="576">
                  <c:v>43407</c:v>
                </c:pt>
                <c:pt idx="577">
                  <c:v>43414</c:v>
                </c:pt>
                <c:pt idx="578">
                  <c:v>43421</c:v>
                </c:pt>
                <c:pt idx="579">
                  <c:v>43428</c:v>
                </c:pt>
                <c:pt idx="580">
                  <c:v>43435</c:v>
                </c:pt>
                <c:pt idx="581">
                  <c:v>43442</c:v>
                </c:pt>
                <c:pt idx="582">
                  <c:v>43449</c:v>
                </c:pt>
                <c:pt idx="583">
                  <c:v>43456</c:v>
                </c:pt>
                <c:pt idx="584">
                  <c:v>43463</c:v>
                </c:pt>
                <c:pt idx="585">
                  <c:v>43470</c:v>
                </c:pt>
                <c:pt idx="586">
                  <c:v>43477</c:v>
                </c:pt>
                <c:pt idx="587">
                  <c:v>43484</c:v>
                </c:pt>
                <c:pt idx="588">
                  <c:v>43491</c:v>
                </c:pt>
                <c:pt idx="589">
                  <c:v>43498</c:v>
                </c:pt>
                <c:pt idx="590">
                  <c:v>43505</c:v>
                </c:pt>
                <c:pt idx="591">
                  <c:v>43512</c:v>
                </c:pt>
                <c:pt idx="592">
                  <c:v>43519</c:v>
                </c:pt>
                <c:pt idx="593">
                  <c:v>43526</c:v>
                </c:pt>
                <c:pt idx="594">
                  <c:v>43533</c:v>
                </c:pt>
                <c:pt idx="595">
                  <c:v>43540</c:v>
                </c:pt>
                <c:pt idx="596">
                  <c:v>43547</c:v>
                </c:pt>
                <c:pt idx="597">
                  <c:v>43554</c:v>
                </c:pt>
                <c:pt idx="598">
                  <c:v>43561</c:v>
                </c:pt>
                <c:pt idx="599">
                  <c:v>43568</c:v>
                </c:pt>
                <c:pt idx="600">
                  <c:v>43575</c:v>
                </c:pt>
                <c:pt idx="601">
                  <c:v>43582</c:v>
                </c:pt>
                <c:pt idx="602">
                  <c:v>43589</c:v>
                </c:pt>
                <c:pt idx="603">
                  <c:v>43596</c:v>
                </c:pt>
                <c:pt idx="604">
                  <c:v>43603</c:v>
                </c:pt>
                <c:pt idx="605">
                  <c:v>43610</c:v>
                </c:pt>
                <c:pt idx="606">
                  <c:v>43617</c:v>
                </c:pt>
                <c:pt idx="607">
                  <c:v>43624</c:v>
                </c:pt>
                <c:pt idx="608">
                  <c:v>43631</c:v>
                </c:pt>
                <c:pt idx="609">
                  <c:v>43638</c:v>
                </c:pt>
                <c:pt idx="610">
                  <c:v>43645</c:v>
                </c:pt>
                <c:pt idx="611">
                  <c:v>43652</c:v>
                </c:pt>
                <c:pt idx="612">
                  <c:v>43659</c:v>
                </c:pt>
                <c:pt idx="613">
                  <c:v>43666</c:v>
                </c:pt>
                <c:pt idx="614">
                  <c:v>43673</c:v>
                </c:pt>
                <c:pt idx="615">
                  <c:v>43680</c:v>
                </c:pt>
                <c:pt idx="616">
                  <c:v>43687</c:v>
                </c:pt>
                <c:pt idx="617">
                  <c:v>43694</c:v>
                </c:pt>
                <c:pt idx="618">
                  <c:v>43701</c:v>
                </c:pt>
                <c:pt idx="619">
                  <c:v>43708</c:v>
                </c:pt>
                <c:pt idx="620">
                  <c:v>43715</c:v>
                </c:pt>
                <c:pt idx="621">
                  <c:v>43722</c:v>
                </c:pt>
                <c:pt idx="622">
                  <c:v>43729</c:v>
                </c:pt>
                <c:pt idx="623">
                  <c:v>43736</c:v>
                </c:pt>
                <c:pt idx="624">
                  <c:v>43743</c:v>
                </c:pt>
                <c:pt idx="625">
                  <c:v>43750</c:v>
                </c:pt>
                <c:pt idx="626">
                  <c:v>43757</c:v>
                </c:pt>
                <c:pt idx="627">
                  <c:v>43764</c:v>
                </c:pt>
                <c:pt idx="628">
                  <c:v>43771</c:v>
                </c:pt>
                <c:pt idx="629">
                  <c:v>43778</c:v>
                </c:pt>
                <c:pt idx="630">
                  <c:v>43785</c:v>
                </c:pt>
                <c:pt idx="631">
                  <c:v>43792</c:v>
                </c:pt>
                <c:pt idx="632">
                  <c:v>43799</c:v>
                </c:pt>
                <c:pt idx="633">
                  <c:v>43806</c:v>
                </c:pt>
                <c:pt idx="634">
                  <c:v>43813</c:v>
                </c:pt>
                <c:pt idx="635">
                  <c:v>43820</c:v>
                </c:pt>
                <c:pt idx="636">
                  <c:v>43827</c:v>
                </c:pt>
                <c:pt idx="637">
                  <c:v>43834</c:v>
                </c:pt>
                <c:pt idx="638">
                  <c:v>43841</c:v>
                </c:pt>
                <c:pt idx="639">
                  <c:v>43848</c:v>
                </c:pt>
                <c:pt idx="640">
                  <c:v>43855</c:v>
                </c:pt>
                <c:pt idx="641">
                  <c:v>43862</c:v>
                </c:pt>
                <c:pt idx="642">
                  <c:v>43869</c:v>
                </c:pt>
                <c:pt idx="643">
                  <c:v>43876</c:v>
                </c:pt>
                <c:pt idx="644">
                  <c:v>43883</c:v>
                </c:pt>
                <c:pt idx="645">
                  <c:v>43890</c:v>
                </c:pt>
                <c:pt idx="646">
                  <c:v>43897</c:v>
                </c:pt>
                <c:pt idx="647">
                  <c:v>43904</c:v>
                </c:pt>
                <c:pt idx="648">
                  <c:v>43911</c:v>
                </c:pt>
                <c:pt idx="649">
                  <c:v>43918</c:v>
                </c:pt>
                <c:pt idx="650">
                  <c:v>43925</c:v>
                </c:pt>
                <c:pt idx="651">
                  <c:v>43932</c:v>
                </c:pt>
                <c:pt idx="652">
                  <c:v>43939</c:v>
                </c:pt>
                <c:pt idx="653">
                  <c:v>43946</c:v>
                </c:pt>
                <c:pt idx="654">
                  <c:v>43953</c:v>
                </c:pt>
                <c:pt idx="655">
                  <c:v>43960</c:v>
                </c:pt>
                <c:pt idx="656">
                  <c:v>43967</c:v>
                </c:pt>
                <c:pt idx="657">
                  <c:v>43974</c:v>
                </c:pt>
                <c:pt idx="658">
                  <c:v>43981</c:v>
                </c:pt>
                <c:pt idx="659">
                  <c:v>43988</c:v>
                </c:pt>
                <c:pt idx="660">
                  <c:v>43995</c:v>
                </c:pt>
                <c:pt idx="661">
                  <c:v>44002</c:v>
                </c:pt>
                <c:pt idx="662">
                  <c:v>44009</c:v>
                </c:pt>
                <c:pt idx="663">
                  <c:v>44016</c:v>
                </c:pt>
                <c:pt idx="664">
                  <c:v>44023</c:v>
                </c:pt>
                <c:pt idx="665">
                  <c:v>44030</c:v>
                </c:pt>
                <c:pt idx="666">
                  <c:v>44037</c:v>
                </c:pt>
                <c:pt idx="667">
                  <c:v>44044</c:v>
                </c:pt>
                <c:pt idx="668">
                  <c:v>44051</c:v>
                </c:pt>
                <c:pt idx="669">
                  <c:v>44058</c:v>
                </c:pt>
                <c:pt idx="670">
                  <c:v>44065</c:v>
                </c:pt>
                <c:pt idx="671">
                  <c:v>44072</c:v>
                </c:pt>
                <c:pt idx="672">
                  <c:v>44079</c:v>
                </c:pt>
                <c:pt idx="673">
                  <c:v>44086</c:v>
                </c:pt>
                <c:pt idx="674">
                  <c:v>44093</c:v>
                </c:pt>
                <c:pt idx="675">
                  <c:v>44100</c:v>
                </c:pt>
                <c:pt idx="676">
                  <c:v>44107</c:v>
                </c:pt>
                <c:pt idx="677">
                  <c:v>44114</c:v>
                </c:pt>
                <c:pt idx="678">
                  <c:v>44121</c:v>
                </c:pt>
                <c:pt idx="679">
                  <c:v>44128</c:v>
                </c:pt>
                <c:pt idx="680">
                  <c:v>44135</c:v>
                </c:pt>
                <c:pt idx="681">
                  <c:v>44142</c:v>
                </c:pt>
                <c:pt idx="682">
                  <c:v>44149</c:v>
                </c:pt>
                <c:pt idx="683">
                  <c:v>44156</c:v>
                </c:pt>
                <c:pt idx="684">
                  <c:v>44163</c:v>
                </c:pt>
                <c:pt idx="685">
                  <c:v>44170</c:v>
                </c:pt>
                <c:pt idx="686">
                  <c:v>44177</c:v>
                </c:pt>
                <c:pt idx="687">
                  <c:v>44184</c:v>
                </c:pt>
                <c:pt idx="688">
                  <c:v>44191</c:v>
                </c:pt>
                <c:pt idx="689">
                  <c:v>44198</c:v>
                </c:pt>
                <c:pt idx="690">
                  <c:v>44205</c:v>
                </c:pt>
                <c:pt idx="691">
                  <c:v>44212</c:v>
                </c:pt>
                <c:pt idx="692">
                  <c:v>44219</c:v>
                </c:pt>
                <c:pt idx="693">
                  <c:v>44226</c:v>
                </c:pt>
                <c:pt idx="694">
                  <c:v>44233</c:v>
                </c:pt>
                <c:pt idx="695">
                  <c:v>44240</c:v>
                </c:pt>
                <c:pt idx="696">
                  <c:v>44247</c:v>
                </c:pt>
                <c:pt idx="697">
                  <c:v>44254</c:v>
                </c:pt>
                <c:pt idx="698">
                  <c:v>44261</c:v>
                </c:pt>
                <c:pt idx="699">
                  <c:v>44268</c:v>
                </c:pt>
                <c:pt idx="700">
                  <c:v>44275</c:v>
                </c:pt>
                <c:pt idx="701">
                  <c:v>44282</c:v>
                </c:pt>
                <c:pt idx="702">
                  <c:v>44289</c:v>
                </c:pt>
                <c:pt idx="703">
                  <c:v>44296</c:v>
                </c:pt>
                <c:pt idx="704">
                  <c:v>44303</c:v>
                </c:pt>
                <c:pt idx="705">
                  <c:v>44310</c:v>
                </c:pt>
                <c:pt idx="706">
                  <c:v>44317</c:v>
                </c:pt>
                <c:pt idx="707">
                  <c:v>44324</c:v>
                </c:pt>
                <c:pt idx="708">
                  <c:v>44331</c:v>
                </c:pt>
                <c:pt idx="709">
                  <c:v>44338</c:v>
                </c:pt>
                <c:pt idx="710">
                  <c:v>44345</c:v>
                </c:pt>
                <c:pt idx="711">
                  <c:v>44352</c:v>
                </c:pt>
                <c:pt idx="712">
                  <c:v>44359</c:v>
                </c:pt>
                <c:pt idx="713">
                  <c:v>44366</c:v>
                </c:pt>
                <c:pt idx="714">
                  <c:v>44373</c:v>
                </c:pt>
                <c:pt idx="715">
                  <c:v>44380</c:v>
                </c:pt>
                <c:pt idx="716">
                  <c:v>44387</c:v>
                </c:pt>
                <c:pt idx="717">
                  <c:v>44394</c:v>
                </c:pt>
                <c:pt idx="718">
                  <c:v>44401</c:v>
                </c:pt>
                <c:pt idx="719">
                  <c:v>44408</c:v>
                </c:pt>
                <c:pt idx="720">
                  <c:v>44415</c:v>
                </c:pt>
                <c:pt idx="721">
                  <c:v>44422</c:v>
                </c:pt>
                <c:pt idx="722">
                  <c:v>44429</c:v>
                </c:pt>
                <c:pt idx="723">
                  <c:v>44436</c:v>
                </c:pt>
                <c:pt idx="724">
                  <c:v>44443</c:v>
                </c:pt>
                <c:pt idx="725">
                  <c:v>44450</c:v>
                </c:pt>
                <c:pt idx="726">
                  <c:v>44457</c:v>
                </c:pt>
                <c:pt idx="727">
                  <c:v>44464</c:v>
                </c:pt>
                <c:pt idx="728">
                  <c:v>44478</c:v>
                </c:pt>
                <c:pt idx="729">
                  <c:v>44485</c:v>
                </c:pt>
                <c:pt idx="730">
                  <c:v>44492</c:v>
                </c:pt>
                <c:pt idx="731">
                  <c:v>44499</c:v>
                </c:pt>
                <c:pt idx="732">
                  <c:v>44506</c:v>
                </c:pt>
                <c:pt idx="733">
                  <c:v>44513</c:v>
                </c:pt>
                <c:pt idx="734">
                  <c:v>44520</c:v>
                </c:pt>
                <c:pt idx="735">
                  <c:v>44527</c:v>
                </c:pt>
                <c:pt idx="736">
                  <c:v>44534</c:v>
                </c:pt>
                <c:pt idx="737">
                  <c:v>44541</c:v>
                </c:pt>
                <c:pt idx="738">
                  <c:v>44548</c:v>
                </c:pt>
                <c:pt idx="739">
                  <c:v>44555</c:v>
                </c:pt>
                <c:pt idx="740">
                  <c:v>44562</c:v>
                </c:pt>
                <c:pt idx="741">
                  <c:v>44569</c:v>
                </c:pt>
                <c:pt idx="742">
                  <c:v>44576</c:v>
                </c:pt>
                <c:pt idx="743">
                  <c:v>44583</c:v>
                </c:pt>
              </c:numCache>
            </c:numRef>
          </c:cat>
          <c:val>
            <c:numRef>
              <c:f>煤炭!$AJ$3:$AJ$2509</c:f>
              <c:numCache>
                <c:formatCode>###,###,###,###,##0.00</c:formatCode>
                <c:ptCount val="2507"/>
                <c:pt idx="0">
                  <c:v>503</c:v>
                </c:pt>
                <c:pt idx="1">
                  <c:v>444.6</c:v>
                </c:pt>
                <c:pt idx="2">
                  <c:v>436.6</c:v>
                </c:pt>
                <c:pt idx="3">
                  <c:v>426.9</c:v>
                </c:pt>
                <c:pt idx="4">
                  <c:v>421.6</c:v>
                </c:pt>
                <c:pt idx="5">
                  <c:v>429.9</c:v>
                </c:pt>
                <c:pt idx="6">
                  <c:v>456.3</c:v>
                </c:pt>
                <c:pt idx="7">
                  <c:v>524.70000000000005</c:v>
                </c:pt>
                <c:pt idx="8">
                  <c:v>528.5</c:v>
                </c:pt>
                <c:pt idx="9">
                  <c:v>544.5</c:v>
                </c:pt>
                <c:pt idx="10">
                  <c:v>624.29999999999995</c:v>
                </c:pt>
                <c:pt idx="11">
                  <c:v>638.29999999999995</c:v>
                </c:pt>
                <c:pt idx="12">
                  <c:v>603.6</c:v>
                </c:pt>
                <c:pt idx="13">
                  <c:v>632.4</c:v>
                </c:pt>
                <c:pt idx="14">
                  <c:v>624.70000000000005</c:v>
                </c:pt>
                <c:pt idx="15">
                  <c:v>624.79999999999995</c:v>
                </c:pt>
                <c:pt idx="16">
                  <c:v>597.9</c:v>
                </c:pt>
                <c:pt idx="17">
                  <c:v>510.2</c:v>
                </c:pt>
                <c:pt idx="18">
                  <c:v>534.5</c:v>
                </c:pt>
                <c:pt idx="19">
                  <c:v>569.29999999999995</c:v>
                </c:pt>
                <c:pt idx="20">
                  <c:v>582.29999999999995</c:v>
                </c:pt>
                <c:pt idx="21">
                  <c:v>494</c:v>
                </c:pt>
                <c:pt idx="22">
                  <c:v>481.9</c:v>
                </c:pt>
                <c:pt idx="23">
                  <c:v>502.5</c:v>
                </c:pt>
                <c:pt idx="24">
                  <c:v>534.9</c:v>
                </c:pt>
                <c:pt idx="25">
                  <c:v>596</c:v>
                </c:pt>
                <c:pt idx="26">
                  <c:v>674.8</c:v>
                </c:pt>
                <c:pt idx="27">
                  <c:v>773.4</c:v>
                </c:pt>
                <c:pt idx="28">
                  <c:v>734.3</c:v>
                </c:pt>
                <c:pt idx="29">
                  <c:v>695.8</c:v>
                </c:pt>
                <c:pt idx="30">
                  <c:v>711.6</c:v>
                </c:pt>
                <c:pt idx="31">
                  <c:v>751</c:v>
                </c:pt>
                <c:pt idx="32">
                  <c:v>647</c:v>
                </c:pt>
                <c:pt idx="33">
                  <c:v>621.79999999999995</c:v>
                </c:pt>
                <c:pt idx="34">
                  <c:v>681.7</c:v>
                </c:pt>
                <c:pt idx="35">
                  <c:v>632.4</c:v>
                </c:pt>
                <c:pt idx="36">
                  <c:v>652.1</c:v>
                </c:pt>
                <c:pt idx="37">
                  <c:v>678.9</c:v>
                </c:pt>
                <c:pt idx="38">
                  <c:v>656.8</c:v>
                </c:pt>
                <c:pt idx="39">
                  <c:v>663.6</c:v>
                </c:pt>
                <c:pt idx="40">
                  <c:v>611.6</c:v>
                </c:pt>
                <c:pt idx="41">
                  <c:v>574.6</c:v>
                </c:pt>
                <c:pt idx="42">
                  <c:v>593.6</c:v>
                </c:pt>
                <c:pt idx="43">
                  <c:v>575.70000000000005</c:v>
                </c:pt>
                <c:pt idx="44">
                  <c:v>568.6</c:v>
                </c:pt>
                <c:pt idx="45">
                  <c:v>596.6</c:v>
                </c:pt>
                <c:pt idx="46">
                  <c:v>652.20000000000005</c:v>
                </c:pt>
                <c:pt idx="47">
                  <c:v>678.4</c:v>
                </c:pt>
                <c:pt idx="48">
                  <c:v>688.4</c:v>
                </c:pt>
                <c:pt idx="49">
                  <c:v>705.8</c:v>
                </c:pt>
                <c:pt idx="50">
                  <c:v>726.2</c:v>
                </c:pt>
                <c:pt idx="51">
                  <c:v>769.5</c:v>
                </c:pt>
                <c:pt idx="52">
                  <c:v>822.5</c:v>
                </c:pt>
                <c:pt idx="53">
                  <c:v>833.3</c:v>
                </c:pt>
                <c:pt idx="54">
                  <c:v>873.1</c:v>
                </c:pt>
                <c:pt idx="55">
                  <c:v>817.4</c:v>
                </c:pt>
                <c:pt idx="56">
                  <c:v>837.3</c:v>
                </c:pt>
                <c:pt idx="57">
                  <c:v>822.8</c:v>
                </c:pt>
                <c:pt idx="58">
                  <c:v>797.2</c:v>
                </c:pt>
                <c:pt idx="59">
                  <c:v>861.5</c:v>
                </c:pt>
                <c:pt idx="60">
                  <c:v>910.7</c:v>
                </c:pt>
                <c:pt idx="61">
                  <c:v>922.6</c:v>
                </c:pt>
                <c:pt idx="62">
                  <c:v>913.7</c:v>
                </c:pt>
                <c:pt idx="63">
                  <c:v>845.2</c:v>
                </c:pt>
                <c:pt idx="64">
                  <c:v>862.98</c:v>
                </c:pt>
                <c:pt idx="65">
                  <c:v>787.7</c:v>
                </c:pt>
                <c:pt idx="66">
                  <c:v>656.7</c:v>
                </c:pt>
                <c:pt idx="67">
                  <c:v>625.20000000000005</c:v>
                </c:pt>
                <c:pt idx="68">
                  <c:v>523.6</c:v>
                </c:pt>
                <c:pt idx="69">
                  <c:v>494.3</c:v>
                </c:pt>
                <c:pt idx="70">
                  <c:v>547</c:v>
                </c:pt>
                <c:pt idx="71">
                  <c:v>616</c:v>
                </c:pt>
                <c:pt idx="72">
                  <c:v>705.6</c:v>
                </c:pt>
                <c:pt idx="73">
                  <c:v>738.3</c:v>
                </c:pt>
                <c:pt idx="74">
                  <c:v>760.1</c:v>
                </c:pt>
                <c:pt idx="75">
                  <c:v>766.9</c:v>
                </c:pt>
                <c:pt idx="76">
                  <c:v>677.8</c:v>
                </c:pt>
                <c:pt idx="77">
                  <c:v>640.6</c:v>
                </c:pt>
                <c:pt idx="78">
                  <c:v>598.1</c:v>
                </c:pt>
                <c:pt idx="79">
                  <c:v>530.29999999999995</c:v>
                </c:pt>
                <c:pt idx="80">
                  <c:v>444.7</c:v>
                </c:pt>
                <c:pt idx="81">
                  <c:v>354</c:v>
                </c:pt>
                <c:pt idx="82">
                  <c:v>372.4</c:v>
                </c:pt>
                <c:pt idx="83">
                  <c:v>370.4</c:v>
                </c:pt>
                <c:pt idx="84">
                  <c:v>380.2</c:v>
                </c:pt>
                <c:pt idx="85">
                  <c:v>400</c:v>
                </c:pt>
                <c:pt idx="86">
                  <c:v>405.1</c:v>
                </c:pt>
                <c:pt idx="87">
                  <c:v>452.1</c:v>
                </c:pt>
                <c:pt idx="88">
                  <c:v>473.8</c:v>
                </c:pt>
                <c:pt idx="89">
                  <c:v>512.79999999999995</c:v>
                </c:pt>
                <c:pt idx="90">
                  <c:v>512.20000000000005</c:v>
                </c:pt>
                <c:pt idx="91">
                  <c:v>599.70000000000005</c:v>
                </c:pt>
                <c:pt idx="92">
                  <c:v>654.79999999999995</c:v>
                </c:pt>
                <c:pt idx="93">
                  <c:v>662.1</c:v>
                </c:pt>
                <c:pt idx="94">
                  <c:v>647.1</c:v>
                </c:pt>
                <c:pt idx="95">
                  <c:v>636.70000000000005</c:v>
                </c:pt>
                <c:pt idx="96">
                  <c:v>583.20000000000005</c:v>
                </c:pt>
                <c:pt idx="97">
                  <c:v>519</c:v>
                </c:pt>
                <c:pt idx="98">
                  <c:v>502.9</c:v>
                </c:pt>
                <c:pt idx="99">
                  <c:v>485.7</c:v>
                </c:pt>
                <c:pt idx="100">
                  <c:v>545.29999999999995</c:v>
                </c:pt>
                <c:pt idx="101">
                  <c:v>506.4</c:v>
                </c:pt>
                <c:pt idx="102">
                  <c:v>468.6</c:v>
                </c:pt>
                <c:pt idx="103">
                  <c:v>447.2</c:v>
                </c:pt>
                <c:pt idx="104">
                  <c:v>440.7</c:v>
                </c:pt>
                <c:pt idx="105">
                  <c:v>418.8</c:v>
                </c:pt>
                <c:pt idx="106">
                  <c:v>412.1</c:v>
                </c:pt>
                <c:pt idx="107">
                  <c:v>379.3</c:v>
                </c:pt>
                <c:pt idx="108">
                  <c:v>454.9</c:v>
                </c:pt>
                <c:pt idx="109">
                  <c:v>773.4</c:v>
                </c:pt>
                <c:pt idx="110">
                  <c:v>789.5</c:v>
                </c:pt>
                <c:pt idx="111">
                  <c:v>815.7</c:v>
                </c:pt>
                <c:pt idx="112">
                  <c:v>734.2</c:v>
                </c:pt>
                <c:pt idx="113">
                  <c:v>742</c:v>
                </c:pt>
                <c:pt idx="114">
                  <c:v>706.1</c:v>
                </c:pt>
                <c:pt idx="115">
                  <c:v>624.6</c:v>
                </c:pt>
                <c:pt idx="116">
                  <c:v>540.4</c:v>
                </c:pt>
                <c:pt idx="117">
                  <c:v>516</c:v>
                </c:pt>
                <c:pt idx="118">
                  <c:v>534.29999999999995</c:v>
                </c:pt>
                <c:pt idx="119">
                  <c:v>583.79999999999995</c:v>
                </c:pt>
                <c:pt idx="120">
                  <c:v>584.29999999999995</c:v>
                </c:pt>
                <c:pt idx="121">
                  <c:v>591.9</c:v>
                </c:pt>
                <c:pt idx="122">
                  <c:v>595.4</c:v>
                </c:pt>
                <c:pt idx="123">
                  <c:v>559.20000000000005</c:v>
                </c:pt>
                <c:pt idx="124">
                  <c:v>596.46</c:v>
                </c:pt>
                <c:pt idx="125">
                  <c:v>692.5</c:v>
                </c:pt>
                <c:pt idx="126">
                  <c:v>782.7</c:v>
                </c:pt>
                <c:pt idx="127">
                  <c:v>810.6</c:v>
                </c:pt>
                <c:pt idx="128">
                  <c:v>809.9</c:v>
                </c:pt>
                <c:pt idx="129">
                  <c:v>865.5</c:v>
                </c:pt>
                <c:pt idx="130">
                  <c:v>811.5</c:v>
                </c:pt>
                <c:pt idx="131">
                  <c:v>784.5</c:v>
                </c:pt>
                <c:pt idx="132">
                  <c:v>708.3</c:v>
                </c:pt>
                <c:pt idx="133">
                  <c:v>591.29999999999995</c:v>
                </c:pt>
                <c:pt idx="134">
                  <c:v>510</c:v>
                </c:pt>
                <c:pt idx="135">
                  <c:v>465</c:v>
                </c:pt>
                <c:pt idx="136">
                  <c:v>483.3</c:v>
                </c:pt>
                <c:pt idx="137">
                  <c:v>496.2</c:v>
                </c:pt>
                <c:pt idx="138">
                  <c:v>537.9</c:v>
                </c:pt>
                <c:pt idx="139">
                  <c:v>612.20000000000005</c:v>
                </c:pt>
                <c:pt idx="140">
                  <c:v>663.3</c:v>
                </c:pt>
                <c:pt idx="141">
                  <c:v>631.5</c:v>
                </c:pt>
                <c:pt idx="142">
                  <c:v>627</c:v>
                </c:pt>
                <c:pt idx="143">
                  <c:v>586.1</c:v>
                </c:pt>
                <c:pt idx="144">
                  <c:v>583.70000000000005</c:v>
                </c:pt>
                <c:pt idx="145">
                  <c:v>576.5</c:v>
                </c:pt>
                <c:pt idx="146">
                  <c:v>594.4</c:v>
                </c:pt>
                <c:pt idx="147">
                  <c:v>589.9</c:v>
                </c:pt>
                <c:pt idx="148">
                  <c:v>702.1</c:v>
                </c:pt>
                <c:pt idx="149">
                  <c:v>722</c:v>
                </c:pt>
                <c:pt idx="150">
                  <c:v>728.9</c:v>
                </c:pt>
                <c:pt idx="151">
                  <c:v>708.4</c:v>
                </c:pt>
                <c:pt idx="152">
                  <c:v>716.7</c:v>
                </c:pt>
                <c:pt idx="153">
                  <c:v>728.1</c:v>
                </c:pt>
                <c:pt idx="154">
                  <c:v>773.1</c:v>
                </c:pt>
                <c:pt idx="155">
                  <c:v>832.5</c:v>
                </c:pt>
                <c:pt idx="156">
                  <c:v>761.8</c:v>
                </c:pt>
                <c:pt idx="157">
                  <c:v>670.7</c:v>
                </c:pt>
                <c:pt idx="158">
                  <c:v>671.89</c:v>
                </c:pt>
                <c:pt idx="159">
                  <c:v>617.69000000000005</c:v>
                </c:pt>
                <c:pt idx="160">
                  <c:v>697.57</c:v>
                </c:pt>
                <c:pt idx="161">
                  <c:v>711.3</c:v>
                </c:pt>
                <c:pt idx="162">
                  <c:v>654.32000000000005</c:v>
                </c:pt>
                <c:pt idx="163">
                  <c:v>636.76</c:v>
                </c:pt>
                <c:pt idx="164">
                  <c:v>591.09</c:v>
                </c:pt>
                <c:pt idx="165">
                  <c:v>595.41</c:v>
                </c:pt>
                <c:pt idx="166">
                  <c:v>631.76</c:v>
                </c:pt>
                <c:pt idx="167">
                  <c:v>691.04</c:v>
                </c:pt>
                <c:pt idx="168">
                  <c:v>721.23</c:v>
                </c:pt>
                <c:pt idx="169">
                  <c:v>744.96</c:v>
                </c:pt>
                <c:pt idx="170">
                  <c:v>700.66</c:v>
                </c:pt>
                <c:pt idx="171">
                  <c:v>689.21</c:v>
                </c:pt>
                <c:pt idx="172">
                  <c:v>706.99</c:v>
                </c:pt>
                <c:pt idx="173">
                  <c:v>712.36</c:v>
                </c:pt>
                <c:pt idx="174">
                  <c:v>697.66</c:v>
                </c:pt>
                <c:pt idx="175">
                  <c:v>791.74</c:v>
                </c:pt>
                <c:pt idx="176">
                  <c:v>747.7</c:v>
                </c:pt>
                <c:pt idx="177">
                  <c:v>754.73</c:v>
                </c:pt>
                <c:pt idx="178">
                  <c:v>835.57</c:v>
                </c:pt>
                <c:pt idx="179">
                  <c:v>836.18</c:v>
                </c:pt>
                <c:pt idx="180">
                  <c:v>796.64</c:v>
                </c:pt>
                <c:pt idx="181">
                  <c:v>793.47</c:v>
                </c:pt>
                <c:pt idx="182">
                  <c:v>738.14</c:v>
                </c:pt>
                <c:pt idx="183">
                  <c:v>738.45</c:v>
                </c:pt>
                <c:pt idx="184">
                  <c:v>648.24</c:v>
                </c:pt>
                <c:pt idx="185">
                  <c:v>574.66</c:v>
                </c:pt>
                <c:pt idx="186">
                  <c:v>576.08000000000004</c:v>
                </c:pt>
                <c:pt idx="187">
                  <c:v>490.88</c:v>
                </c:pt>
                <c:pt idx="188">
                  <c:v>583.16</c:v>
                </c:pt>
                <c:pt idx="189">
                  <c:v>592.67999999999995</c:v>
                </c:pt>
                <c:pt idx="190">
                  <c:v>586.23</c:v>
                </c:pt>
                <c:pt idx="191">
                  <c:v>575.5</c:v>
                </c:pt>
                <c:pt idx="192">
                  <c:v>601.84</c:v>
                </c:pt>
                <c:pt idx="193">
                  <c:v>586</c:v>
                </c:pt>
                <c:pt idx="194">
                  <c:v>553.5</c:v>
                </c:pt>
                <c:pt idx="195">
                  <c:v>708</c:v>
                </c:pt>
                <c:pt idx="196">
                  <c:v>765</c:v>
                </c:pt>
                <c:pt idx="197">
                  <c:v>734</c:v>
                </c:pt>
                <c:pt idx="198">
                  <c:v>709</c:v>
                </c:pt>
                <c:pt idx="199">
                  <c:v>699.5</c:v>
                </c:pt>
                <c:pt idx="200">
                  <c:v>758.2</c:v>
                </c:pt>
                <c:pt idx="201">
                  <c:v>789.1</c:v>
                </c:pt>
                <c:pt idx="202">
                  <c:v>767.6</c:v>
                </c:pt>
                <c:pt idx="203">
                  <c:v>718.17</c:v>
                </c:pt>
                <c:pt idx="204">
                  <c:v>721.04</c:v>
                </c:pt>
                <c:pt idx="205">
                  <c:v>734.24</c:v>
                </c:pt>
                <c:pt idx="206">
                  <c:v>674.9</c:v>
                </c:pt>
                <c:pt idx="207">
                  <c:v>684.3</c:v>
                </c:pt>
                <c:pt idx="208">
                  <c:v>620.92999999999995</c:v>
                </c:pt>
                <c:pt idx="209">
                  <c:v>445.2</c:v>
                </c:pt>
                <c:pt idx="210">
                  <c:v>413.32</c:v>
                </c:pt>
                <c:pt idx="211">
                  <c:v>478.61</c:v>
                </c:pt>
                <c:pt idx="212">
                  <c:v>501.11</c:v>
                </c:pt>
                <c:pt idx="213">
                  <c:v>553.04</c:v>
                </c:pt>
                <c:pt idx="214">
                  <c:v>576.59</c:v>
                </c:pt>
                <c:pt idx="215">
                  <c:v>597.86</c:v>
                </c:pt>
                <c:pt idx="216">
                  <c:v>666.42</c:v>
                </c:pt>
                <c:pt idx="217">
                  <c:v>657.11</c:v>
                </c:pt>
                <c:pt idx="218">
                  <c:v>749.56</c:v>
                </c:pt>
                <c:pt idx="219">
                  <c:v>715.3</c:v>
                </c:pt>
                <c:pt idx="220">
                  <c:v>735.19</c:v>
                </c:pt>
                <c:pt idx="221">
                  <c:v>676.23</c:v>
                </c:pt>
                <c:pt idx="222">
                  <c:v>649</c:v>
                </c:pt>
                <c:pt idx="223">
                  <c:v>680.83</c:v>
                </c:pt>
                <c:pt idx="224">
                  <c:v>695.79</c:v>
                </c:pt>
                <c:pt idx="225">
                  <c:v>739.79</c:v>
                </c:pt>
                <c:pt idx="226">
                  <c:v>755.32</c:v>
                </c:pt>
                <c:pt idx="227">
                  <c:v>788.8</c:v>
                </c:pt>
                <c:pt idx="228">
                  <c:v>786.03</c:v>
                </c:pt>
                <c:pt idx="229">
                  <c:v>812.89</c:v>
                </c:pt>
                <c:pt idx="230">
                  <c:v>837.38</c:v>
                </c:pt>
                <c:pt idx="231">
                  <c:v>798.59</c:v>
                </c:pt>
                <c:pt idx="232">
                  <c:v>728.2</c:v>
                </c:pt>
                <c:pt idx="233">
                  <c:v>741.25</c:v>
                </c:pt>
                <c:pt idx="234">
                  <c:v>729.31</c:v>
                </c:pt>
                <c:pt idx="235">
                  <c:v>684.3</c:v>
                </c:pt>
                <c:pt idx="236">
                  <c:v>627.65</c:v>
                </c:pt>
                <c:pt idx="237">
                  <c:v>549.29999999999995</c:v>
                </c:pt>
                <c:pt idx="238">
                  <c:v>579.6</c:v>
                </c:pt>
                <c:pt idx="239">
                  <c:v>524.6</c:v>
                </c:pt>
                <c:pt idx="240">
                  <c:v>570.70000000000005</c:v>
                </c:pt>
                <c:pt idx="241">
                  <c:v>568.4</c:v>
                </c:pt>
                <c:pt idx="242">
                  <c:v>632.5</c:v>
                </c:pt>
                <c:pt idx="243">
                  <c:v>718.4</c:v>
                </c:pt>
                <c:pt idx="244">
                  <c:v>811</c:v>
                </c:pt>
                <c:pt idx="245">
                  <c:v>882.5</c:v>
                </c:pt>
                <c:pt idx="246">
                  <c:v>938.8</c:v>
                </c:pt>
                <c:pt idx="247">
                  <c:v>909.8</c:v>
                </c:pt>
                <c:pt idx="248">
                  <c:v>862.7</c:v>
                </c:pt>
                <c:pt idx="249">
                  <c:v>856.4</c:v>
                </c:pt>
                <c:pt idx="250">
                  <c:v>856.3</c:v>
                </c:pt>
                <c:pt idx="251">
                  <c:v>838</c:v>
                </c:pt>
                <c:pt idx="252">
                  <c:v>822.8</c:v>
                </c:pt>
                <c:pt idx="253">
                  <c:v>808.6</c:v>
                </c:pt>
                <c:pt idx="254">
                  <c:v>717</c:v>
                </c:pt>
                <c:pt idx="255">
                  <c:v>671.9</c:v>
                </c:pt>
                <c:pt idx="256">
                  <c:v>654.5</c:v>
                </c:pt>
                <c:pt idx="257">
                  <c:v>654.5</c:v>
                </c:pt>
                <c:pt idx="258">
                  <c:v>681.9</c:v>
                </c:pt>
                <c:pt idx="259">
                  <c:v>692</c:v>
                </c:pt>
                <c:pt idx="260">
                  <c:v>640.89</c:v>
                </c:pt>
                <c:pt idx="261">
                  <c:v>607.66999999999996</c:v>
                </c:pt>
                <c:pt idx="262">
                  <c:v>574.87</c:v>
                </c:pt>
                <c:pt idx="263">
                  <c:v>530.6</c:v>
                </c:pt>
                <c:pt idx="264">
                  <c:v>566.32000000000005</c:v>
                </c:pt>
                <c:pt idx="265">
                  <c:v>548.23</c:v>
                </c:pt>
                <c:pt idx="266">
                  <c:v>612.48</c:v>
                </c:pt>
                <c:pt idx="267">
                  <c:v>651.26</c:v>
                </c:pt>
                <c:pt idx="268">
                  <c:v>654.5</c:v>
                </c:pt>
                <c:pt idx="269">
                  <c:v>680</c:v>
                </c:pt>
                <c:pt idx="270">
                  <c:v>652.87</c:v>
                </c:pt>
                <c:pt idx="271">
                  <c:v>663.7</c:v>
                </c:pt>
                <c:pt idx="272">
                  <c:v>677.61</c:v>
                </c:pt>
                <c:pt idx="273">
                  <c:v>628.92999999999995</c:v>
                </c:pt>
                <c:pt idx="274">
                  <c:v>606.52</c:v>
                </c:pt>
                <c:pt idx="275">
                  <c:v>681.6</c:v>
                </c:pt>
                <c:pt idx="276">
                  <c:v>667.3</c:v>
                </c:pt>
                <c:pt idx="277">
                  <c:v>673.71</c:v>
                </c:pt>
                <c:pt idx="278">
                  <c:v>804.86</c:v>
                </c:pt>
                <c:pt idx="279">
                  <c:v>723.66</c:v>
                </c:pt>
                <c:pt idx="280">
                  <c:v>727.01</c:v>
                </c:pt>
                <c:pt idx="281">
                  <c:v>702.81</c:v>
                </c:pt>
                <c:pt idx="282">
                  <c:v>719.33</c:v>
                </c:pt>
                <c:pt idx="283">
                  <c:v>731.26</c:v>
                </c:pt>
                <c:pt idx="284">
                  <c:v>780.58</c:v>
                </c:pt>
                <c:pt idx="285">
                  <c:v>831.36</c:v>
                </c:pt>
                <c:pt idx="286">
                  <c:v>745.04</c:v>
                </c:pt>
                <c:pt idx="287">
                  <c:v>724.06</c:v>
                </c:pt>
                <c:pt idx="288">
                  <c:v>703.1</c:v>
                </c:pt>
                <c:pt idx="289">
                  <c:v>582.14</c:v>
                </c:pt>
                <c:pt idx="290">
                  <c:v>543.32000000000005</c:v>
                </c:pt>
                <c:pt idx="291">
                  <c:v>501.74</c:v>
                </c:pt>
                <c:pt idx="292">
                  <c:v>537.66999999999996</c:v>
                </c:pt>
                <c:pt idx="293">
                  <c:v>533.24</c:v>
                </c:pt>
                <c:pt idx="294">
                  <c:v>554.45000000000005</c:v>
                </c:pt>
                <c:pt idx="295">
                  <c:v>630.47</c:v>
                </c:pt>
                <c:pt idx="296">
                  <c:v>660.86</c:v>
                </c:pt>
                <c:pt idx="297">
                  <c:v>669.21</c:v>
                </c:pt>
                <c:pt idx="298">
                  <c:v>705.14</c:v>
                </c:pt>
                <c:pt idx="299">
                  <c:v>691.83</c:v>
                </c:pt>
                <c:pt idx="300">
                  <c:v>681.15</c:v>
                </c:pt>
                <c:pt idx="301">
                  <c:v>694.23</c:v>
                </c:pt>
                <c:pt idx="302">
                  <c:v>691.72</c:v>
                </c:pt>
                <c:pt idx="303">
                  <c:v>736.17</c:v>
                </c:pt>
                <c:pt idx="304">
                  <c:v>729.78</c:v>
                </c:pt>
                <c:pt idx="305">
                  <c:v>724.8</c:v>
                </c:pt>
                <c:pt idx="306">
                  <c:v>707.17</c:v>
                </c:pt>
                <c:pt idx="307">
                  <c:v>685.66</c:v>
                </c:pt>
                <c:pt idx="308">
                  <c:v>650.88</c:v>
                </c:pt>
                <c:pt idx="309">
                  <c:v>629.88</c:v>
                </c:pt>
                <c:pt idx="310">
                  <c:v>599.66</c:v>
                </c:pt>
                <c:pt idx="311">
                  <c:v>609.04999999999995</c:v>
                </c:pt>
                <c:pt idx="312">
                  <c:v>588.24</c:v>
                </c:pt>
                <c:pt idx="313">
                  <c:v>599.02</c:v>
                </c:pt>
                <c:pt idx="314">
                  <c:v>594.29</c:v>
                </c:pt>
                <c:pt idx="315">
                  <c:v>558.45000000000005</c:v>
                </c:pt>
                <c:pt idx="316">
                  <c:v>560.64</c:v>
                </c:pt>
                <c:pt idx="317">
                  <c:v>568.26</c:v>
                </c:pt>
                <c:pt idx="318">
                  <c:v>566.99</c:v>
                </c:pt>
                <c:pt idx="319">
                  <c:v>480.61</c:v>
                </c:pt>
                <c:pt idx="320">
                  <c:v>479.74</c:v>
                </c:pt>
                <c:pt idx="321">
                  <c:v>492.95</c:v>
                </c:pt>
                <c:pt idx="322">
                  <c:v>474.05</c:v>
                </c:pt>
                <c:pt idx="323">
                  <c:v>479.22</c:v>
                </c:pt>
                <c:pt idx="324">
                  <c:v>467.04</c:v>
                </c:pt>
                <c:pt idx="325">
                  <c:v>559.77</c:v>
                </c:pt>
                <c:pt idx="326">
                  <c:v>581.66999999999996</c:v>
                </c:pt>
                <c:pt idx="327">
                  <c:v>654.42999999999995</c:v>
                </c:pt>
                <c:pt idx="328">
                  <c:v>711.43</c:v>
                </c:pt>
                <c:pt idx="329">
                  <c:v>782.66</c:v>
                </c:pt>
                <c:pt idx="330">
                  <c:v>824.24</c:v>
                </c:pt>
                <c:pt idx="331">
                  <c:v>802.89</c:v>
                </c:pt>
                <c:pt idx="332">
                  <c:v>727.28</c:v>
                </c:pt>
                <c:pt idx="333">
                  <c:v>705.3</c:v>
                </c:pt>
                <c:pt idx="334">
                  <c:v>722.12</c:v>
                </c:pt>
                <c:pt idx="335">
                  <c:v>697</c:v>
                </c:pt>
                <c:pt idx="336">
                  <c:v>645.21</c:v>
                </c:pt>
                <c:pt idx="337">
                  <c:v>595.65</c:v>
                </c:pt>
                <c:pt idx="338">
                  <c:v>595.38</c:v>
                </c:pt>
                <c:pt idx="339">
                  <c:v>542.12</c:v>
                </c:pt>
                <c:pt idx="340">
                  <c:v>465.72</c:v>
                </c:pt>
                <c:pt idx="341">
                  <c:v>444.36</c:v>
                </c:pt>
                <c:pt idx="342">
                  <c:v>461.11</c:v>
                </c:pt>
                <c:pt idx="343">
                  <c:v>533.03</c:v>
                </c:pt>
                <c:pt idx="344">
                  <c:v>587.14</c:v>
                </c:pt>
                <c:pt idx="345">
                  <c:v>616.99</c:v>
                </c:pt>
                <c:pt idx="346">
                  <c:v>621.16</c:v>
                </c:pt>
                <c:pt idx="347">
                  <c:v>647.64</c:v>
                </c:pt>
                <c:pt idx="348">
                  <c:v>708.84</c:v>
                </c:pt>
                <c:pt idx="349">
                  <c:v>774.07</c:v>
                </c:pt>
                <c:pt idx="350">
                  <c:v>707.4</c:v>
                </c:pt>
                <c:pt idx="351">
                  <c:v>733.6</c:v>
                </c:pt>
                <c:pt idx="352">
                  <c:v>713.86</c:v>
                </c:pt>
                <c:pt idx="353">
                  <c:v>704.52</c:v>
                </c:pt>
                <c:pt idx="354">
                  <c:v>678.52</c:v>
                </c:pt>
                <c:pt idx="355">
                  <c:v>612.11</c:v>
                </c:pt>
                <c:pt idx="356">
                  <c:v>565.1</c:v>
                </c:pt>
                <c:pt idx="357">
                  <c:v>569.02</c:v>
                </c:pt>
                <c:pt idx="358">
                  <c:v>546.02</c:v>
                </c:pt>
                <c:pt idx="359">
                  <c:v>584</c:v>
                </c:pt>
                <c:pt idx="360">
                  <c:v>600.03</c:v>
                </c:pt>
                <c:pt idx="361">
                  <c:v>623.12</c:v>
                </c:pt>
                <c:pt idx="362">
                  <c:v>630</c:v>
                </c:pt>
                <c:pt idx="363">
                  <c:v>612.91999999999996</c:v>
                </c:pt>
                <c:pt idx="364">
                  <c:v>618</c:v>
                </c:pt>
                <c:pt idx="365">
                  <c:v>619</c:v>
                </c:pt>
                <c:pt idx="366">
                  <c:v>563.21</c:v>
                </c:pt>
                <c:pt idx="367">
                  <c:v>524.24</c:v>
                </c:pt>
                <c:pt idx="368">
                  <c:v>566.24</c:v>
                </c:pt>
                <c:pt idx="369">
                  <c:v>588</c:v>
                </c:pt>
                <c:pt idx="370">
                  <c:v>625</c:v>
                </c:pt>
                <c:pt idx="371">
                  <c:v>644</c:v>
                </c:pt>
                <c:pt idx="372">
                  <c:v>727</c:v>
                </c:pt>
                <c:pt idx="373">
                  <c:v>751</c:v>
                </c:pt>
                <c:pt idx="374">
                  <c:v>740.37</c:v>
                </c:pt>
                <c:pt idx="375">
                  <c:v>686</c:v>
                </c:pt>
                <c:pt idx="376">
                  <c:v>700</c:v>
                </c:pt>
                <c:pt idx="377">
                  <c:v>697.24</c:v>
                </c:pt>
                <c:pt idx="378">
                  <c:v>690.38</c:v>
                </c:pt>
                <c:pt idx="379">
                  <c:v>715.03</c:v>
                </c:pt>
                <c:pt idx="380">
                  <c:v>802.28</c:v>
                </c:pt>
                <c:pt idx="381">
                  <c:v>793.03</c:v>
                </c:pt>
                <c:pt idx="382">
                  <c:v>820</c:v>
                </c:pt>
                <c:pt idx="383">
                  <c:v>858.03</c:v>
                </c:pt>
                <c:pt idx="384">
                  <c:v>771.03</c:v>
                </c:pt>
                <c:pt idx="385">
                  <c:v>782.08</c:v>
                </c:pt>
                <c:pt idx="386">
                  <c:v>796.03</c:v>
                </c:pt>
                <c:pt idx="387">
                  <c:v>751.51</c:v>
                </c:pt>
                <c:pt idx="388">
                  <c:v>785.51</c:v>
                </c:pt>
                <c:pt idx="389">
                  <c:v>787</c:v>
                </c:pt>
                <c:pt idx="390">
                  <c:v>760</c:v>
                </c:pt>
                <c:pt idx="391">
                  <c:v>675.98</c:v>
                </c:pt>
                <c:pt idx="392">
                  <c:v>624.07000000000005</c:v>
                </c:pt>
                <c:pt idx="393">
                  <c:v>574</c:v>
                </c:pt>
                <c:pt idx="394">
                  <c:v>634</c:v>
                </c:pt>
                <c:pt idx="395">
                  <c:v>593</c:v>
                </c:pt>
                <c:pt idx="396">
                  <c:v>607.08000000000004</c:v>
                </c:pt>
                <c:pt idx="397">
                  <c:v>611.05999999999995</c:v>
                </c:pt>
                <c:pt idx="398">
                  <c:v>644.47</c:v>
                </c:pt>
                <c:pt idx="399">
                  <c:v>657.04</c:v>
                </c:pt>
                <c:pt idx="400">
                  <c:v>637.04</c:v>
                </c:pt>
                <c:pt idx="401">
                  <c:v>648.04</c:v>
                </c:pt>
                <c:pt idx="402">
                  <c:v>684.82</c:v>
                </c:pt>
                <c:pt idx="403">
                  <c:v>649.5</c:v>
                </c:pt>
                <c:pt idx="404">
                  <c:v>705.5</c:v>
                </c:pt>
                <c:pt idx="405">
                  <c:v>694.47</c:v>
                </c:pt>
                <c:pt idx="406">
                  <c:v>729.72</c:v>
                </c:pt>
                <c:pt idx="407">
                  <c:v>659</c:v>
                </c:pt>
                <c:pt idx="408">
                  <c:v>655.01</c:v>
                </c:pt>
                <c:pt idx="409">
                  <c:v>636.39</c:v>
                </c:pt>
                <c:pt idx="410">
                  <c:v>618.77</c:v>
                </c:pt>
                <c:pt idx="411">
                  <c:v>650.5</c:v>
                </c:pt>
                <c:pt idx="412">
                  <c:v>619</c:v>
                </c:pt>
                <c:pt idx="413">
                  <c:v>618.39</c:v>
                </c:pt>
                <c:pt idx="414">
                  <c:v>621.19000000000005</c:v>
                </c:pt>
                <c:pt idx="415">
                  <c:v>670.35</c:v>
                </c:pt>
                <c:pt idx="416">
                  <c:v>725.5</c:v>
                </c:pt>
                <c:pt idx="417">
                  <c:v>743.41</c:v>
                </c:pt>
                <c:pt idx="418">
                  <c:v>672</c:v>
                </c:pt>
                <c:pt idx="419">
                  <c:v>631.92999999999995</c:v>
                </c:pt>
                <c:pt idx="420">
                  <c:v>702</c:v>
                </c:pt>
                <c:pt idx="421">
                  <c:v>604.91999999999996</c:v>
                </c:pt>
                <c:pt idx="422">
                  <c:v>605.19000000000005</c:v>
                </c:pt>
                <c:pt idx="423">
                  <c:v>595</c:v>
                </c:pt>
                <c:pt idx="424">
                  <c:v>555</c:v>
                </c:pt>
                <c:pt idx="425">
                  <c:v>484.76</c:v>
                </c:pt>
                <c:pt idx="426">
                  <c:v>414.73</c:v>
                </c:pt>
                <c:pt idx="427">
                  <c:v>386.5</c:v>
                </c:pt>
                <c:pt idx="428">
                  <c:v>328.55</c:v>
                </c:pt>
                <c:pt idx="429">
                  <c:v>328.91</c:v>
                </c:pt>
                <c:pt idx="430">
                  <c:v>318.7</c:v>
                </c:pt>
                <c:pt idx="431">
                  <c:v>345</c:v>
                </c:pt>
                <c:pt idx="432">
                  <c:v>333</c:v>
                </c:pt>
                <c:pt idx="433">
                  <c:v>318.5</c:v>
                </c:pt>
                <c:pt idx="434">
                  <c:v>341.91</c:v>
                </c:pt>
                <c:pt idx="435">
                  <c:v>360.23</c:v>
                </c:pt>
                <c:pt idx="436">
                  <c:v>332</c:v>
                </c:pt>
                <c:pt idx="437">
                  <c:v>354.5</c:v>
                </c:pt>
                <c:pt idx="438">
                  <c:v>376.71</c:v>
                </c:pt>
                <c:pt idx="439">
                  <c:v>366.19</c:v>
                </c:pt>
                <c:pt idx="440">
                  <c:v>448.19</c:v>
                </c:pt>
                <c:pt idx="441">
                  <c:v>453.82</c:v>
                </c:pt>
                <c:pt idx="442">
                  <c:v>428.76</c:v>
                </c:pt>
                <c:pt idx="443">
                  <c:v>443.05</c:v>
                </c:pt>
                <c:pt idx="444">
                  <c:v>451.09</c:v>
                </c:pt>
                <c:pt idx="445">
                  <c:v>430.14</c:v>
                </c:pt>
                <c:pt idx="446">
                  <c:v>431.55</c:v>
                </c:pt>
                <c:pt idx="447">
                  <c:v>446.93</c:v>
                </c:pt>
                <c:pt idx="448">
                  <c:v>444.05</c:v>
                </c:pt>
                <c:pt idx="449">
                  <c:v>488.07</c:v>
                </c:pt>
                <c:pt idx="450">
                  <c:v>400.48</c:v>
                </c:pt>
                <c:pt idx="451">
                  <c:v>385.19</c:v>
                </c:pt>
                <c:pt idx="452">
                  <c:v>358.55</c:v>
                </c:pt>
                <c:pt idx="453">
                  <c:v>354.47</c:v>
                </c:pt>
                <c:pt idx="454">
                  <c:v>339.71</c:v>
                </c:pt>
                <c:pt idx="455">
                  <c:v>311.62</c:v>
                </c:pt>
                <c:pt idx="456">
                  <c:v>315.48</c:v>
                </c:pt>
                <c:pt idx="457">
                  <c:v>295.52</c:v>
                </c:pt>
                <c:pt idx="458">
                  <c:v>280</c:v>
                </c:pt>
                <c:pt idx="459">
                  <c:v>267</c:v>
                </c:pt>
                <c:pt idx="460">
                  <c:v>285</c:v>
                </c:pt>
                <c:pt idx="461">
                  <c:v>323.5</c:v>
                </c:pt>
                <c:pt idx="462">
                  <c:v>283</c:v>
                </c:pt>
                <c:pt idx="463">
                  <c:v>249</c:v>
                </c:pt>
                <c:pt idx="464">
                  <c:v>245.5</c:v>
                </c:pt>
                <c:pt idx="465">
                  <c:v>263</c:v>
                </c:pt>
                <c:pt idx="466">
                  <c:v>289</c:v>
                </c:pt>
                <c:pt idx="467">
                  <c:v>326</c:v>
                </c:pt>
                <c:pt idx="468">
                  <c:v>365.5</c:v>
                </c:pt>
                <c:pt idx="469">
                  <c:v>348</c:v>
                </c:pt>
                <c:pt idx="470">
                  <c:v>390</c:v>
                </c:pt>
                <c:pt idx="471">
                  <c:v>417.5</c:v>
                </c:pt>
                <c:pt idx="472">
                  <c:v>477.5</c:v>
                </c:pt>
                <c:pt idx="473">
                  <c:v>590</c:v>
                </c:pt>
                <c:pt idx="474">
                  <c:v>608.5</c:v>
                </c:pt>
                <c:pt idx="475">
                  <c:v>609.5</c:v>
                </c:pt>
                <c:pt idx="476">
                  <c:v>687</c:v>
                </c:pt>
                <c:pt idx="477">
                  <c:v>693.5</c:v>
                </c:pt>
                <c:pt idx="478">
                  <c:v>663</c:v>
                </c:pt>
                <c:pt idx="479">
                  <c:v>727</c:v>
                </c:pt>
                <c:pt idx="480">
                  <c:v>721</c:v>
                </c:pt>
                <c:pt idx="481">
                  <c:v>704</c:v>
                </c:pt>
                <c:pt idx="482">
                  <c:v>642.5</c:v>
                </c:pt>
                <c:pt idx="483">
                  <c:v>618</c:v>
                </c:pt>
                <c:pt idx="484">
                  <c:v>612</c:v>
                </c:pt>
                <c:pt idx="485">
                  <c:v>584</c:v>
                </c:pt>
                <c:pt idx="486">
                  <c:v>501</c:v>
                </c:pt>
                <c:pt idx="487">
                  <c:v>445</c:v>
                </c:pt>
                <c:pt idx="488">
                  <c:v>431</c:v>
                </c:pt>
                <c:pt idx="489">
                  <c:v>455</c:v>
                </c:pt>
                <c:pt idx="490">
                  <c:v>444</c:v>
                </c:pt>
                <c:pt idx="491">
                  <c:v>465</c:v>
                </c:pt>
                <c:pt idx="492">
                  <c:v>488</c:v>
                </c:pt>
                <c:pt idx="493">
                  <c:v>511</c:v>
                </c:pt>
                <c:pt idx="494">
                  <c:v>506</c:v>
                </c:pt>
                <c:pt idx="495">
                  <c:v>497</c:v>
                </c:pt>
                <c:pt idx="496">
                  <c:v>506</c:v>
                </c:pt>
                <c:pt idx="497">
                  <c:v>514</c:v>
                </c:pt>
                <c:pt idx="498">
                  <c:v>576.5</c:v>
                </c:pt>
                <c:pt idx="499">
                  <c:v>601</c:v>
                </c:pt>
                <c:pt idx="500">
                  <c:v>594.5</c:v>
                </c:pt>
                <c:pt idx="501">
                  <c:v>583</c:v>
                </c:pt>
                <c:pt idx="502">
                  <c:v>590</c:v>
                </c:pt>
                <c:pt idx="503">
                  <c:v>554.5</c:v>
                </c:pt>
                <c:pt idx="504">
                  <c:v>536</c:v>
                </c:pt>
                <c:pt idx="505">
                  <c:v>539.5</c:v>
                </c:pt>
                <c:pt idx="506">
                  <c:v>534</c:v>
                </c:pt>
                <c:pt idx="507">
                  <c:v>574</c:v>
                </c:pt>
                <c:pt idx="508">
                  <c:v>577</c:v>
                </c:pt>
                <c:pt idx="509">
                  <c:v>596.5</c:v>
                </c:pt>
                <c:pt idx="510">
                  <c:v>557.5</c:v>
                </c:pt>
                <c:pt idx="511">
                  <c:v>594</c:v>
                </c:pt>
                <c:pt idx="512">
                  <c:v>577</c:v>
                </c:pt>
                <c:pt idx="513">
                  <c:v>582.5</c:v>
                </c:pt>
                <c:pt idx="514">
                  <c:v>559</c:v>
                </c:pt>
                <c:pt idx="515">
                  <c:v>555</c:v>
                </c:pt>
                <c:pt idx="516">
                  <c:v>546</c:v>
                </c:pt>
                <c:pt idx="517">
                  <c:v>541</c:v>
                </c:pt>
                <c:pt idx="518">
                  <c:v>576</c:v>
                </c:pt>
                <c:pt idx="519">
                  <c:v>621</c:v>
                </c:pt>
                <c:pt idx="520">
                  <c:v>654.5</c:v>
                </c:pt>
                <c:pt idx="521">
                  <c:v>712</c:v>
                </c:pt>
                <c:pt idx="522">
                  <c:v>714</c:v>
                </c:pt>
                <c:pt idx="523">
                  <c:v>702</c:v>
                </c:pt>
                <c:pt idx="524">
                  <c:v>705</c:v>
                </c:pt>
                <c:pt idx="525">
                  <c:v>698</c:v>
                </c:pt>
                <c:pt idx="526">
                  <c:v>686</c:v>
                </c:pt>
                <c:pt idx="527">
                  <c:v>705</c:v>
                </c:pt>
                <c:pt idx="528">
                  <c:v>662</c:v>
                </c:pt>
                <c:pt idx="529">
                  <c:v>662</c:v>
                </c:pt>
                <c:pt idx="530">
                  <c:v>673</c:v>
                </c:pt>
                <c:pt idx="531">
                  <c:v>676.5</c:v>
                </c:pt>
                <c:pt idx="532">
                  <c:v>676</c:v>
                </c:pt>
                <c:pt idx="533">
                  <c:v>653</c:v>
                </c:pt>
                <c:pt idx="534">
                  <c:v>701.5</c:v>
                </c:pt>
                <c:pt idx="535">
                  <c:v>703</c:v>
                </c:pt>
                <c:pt idx="536">
                  <c:v>692</c:v>
                </c:pt>
                <c:pt idx="537">
                  <c:v>650</c:v>
                </c:pt>
                <c:pt idx="538">
                  <c:v>607</c:v>
                </c:pt>
                <c:pt idx="539">
                  <c:v>589</c:v>
                </c:pt>
                <c:pt idx="540">
                  <c:v>610</c:v>
                </c:pt>
                <c:pt idx="541">
                  <c:v>651</c:v>
                </c:pt>
                <c:pt idx="542">
                  <c:v>665</c:v>
                </c:pt>
                <c:pt idx="543">
                  <c:v>669</c:v>
                </c:pt>
                <c:pt idx="544">
                  <c:v>653</c:v>
                </c:pt>
                <c:pt idx="545">
                  <c:v>648</c:v>
                </c:pt>
                <c:pt idx="546">
                  <c:v>656</c:v>
                </c:pt>
                <c:pt idx="547">
                  <c:v>634.5</c:v>
                </c:pt>
                <c:pt idx="548">
                  <c:v>580.5</c:v>
                </c:pt>
                <c:pt idx="549">
                  <c:v>518</c:v>
                </c:pt>
                <c:pt idx="550">
                  <c:v>510.5</c:v>
                </c:pt>
                <c:pt idx="551">
                  <c:v>499.5</c:v>
                </c:pt>
                <c:pt idx="552">
                  <c:v>541</c:v>
                </c:pt>
                <c:pt idx="553">
                  <c:v>532</c:v>
                </c:pt>
                <c:pt idx="554">
                  <c:v>531</c:v>
                </c:pt>
                <c:pt idx="555">
                  <c:v>659</c:v>
                </c:pt>
                <c:pt idx="556">
                  <c:v>625</c:v>
                </c:pt>
                <c:pt idx="557">
                  <c:v>621.5</c:v>
                </c:pt>
                <c:pt idx="558">
                  <c:v>704</c:v>
                </c:pt>
                <c:pt idx="559">
                  <c:v>669</c:v>
                </c:pt>
                <c:pt idx="560">
                  <c:v>707</c:v>
                </c:pt>
                <c:pt idx="561">
                  <c:v>677.5</c:v>
                </c:pt>
                <c:pt idx="562">
                  <c:v>710.5</c:v>
                </c:pt>
                <c:pt idx="563">
                  <c:v>697</c:v>
                </c:pt>
                <c:pt idx="564">
                  <c:v>635.5</c:v>
                </c:pt>
                <c:pt idx="565">
                  <c:v>671.5</c:v>
                </c:pt>
                <c:pt idx="566">
                  <c:v>596</c:v>
                </c:pt>
                <c:pt idx="567">
                  <c:v>639.5</c:v>
                </c:pt>
                <c:pt idx="568">
                  <c:v>642.5</c:v>
                </c:pt>
                <c:pt idx="569">
                  <c:v>658.5</c:v>
                </c:pt>
                <c:pt idx="570">
                  <c:v>762.5</c:v>
                </c:pt>
                <c:pt idx="571">
                  <c:v>644</c:v>
                </c:pt>
                <c:pt idx="572">
                  <c:v>554</c:v>
                </c:pt>
                <c:pt idx="573">
                  <c:v>486.5</c:v>
                </c:pt>
                <c:pt idx="574">
                  <c:v>470</c:v>
                </c:pt>
                <c:pt idx="575">
                  <c:v>450</c:v>
                </c:pt>
                <c:pt idx="576">
                  <c:v>551.5</c:v>
                </c:pt>
                <c:pt idx="577">
                  <c:v>542.5</c:v>
                </c:pt>
                <c:pt idx="578">
                  <c:v>556.5</c:v>
                </c:pt>
                <c:pt idx="579">
                  <c:v>569.5</c:v>
                </c:pt>
                <c:pt idx="580">
                  <c:v>555.5</c:v>
                </c:pt>
                <c:pt idx="581">
                  <c:v>614.5</c:v>
                </c:pt>
                <c:pt idx="582">
                  <c:v>638.5</c:v>
                </c:pt>
                <c:pt idx="583">
                  <c:v>596</c:v>
                </c:pt>
                <c:pt idx="584">
                  <c:v>576.5</c:v>
                </c:pt>
                <c:pt idx="585">
                  <c:v>575.5</c:v>
                </c:pt>
                <c:pt idx="586">
                  <c:v>605.5</c:v>
                </c:pt>
                <c:pt idx="587">
                  <c:v>587</c:v>
                </c:pt>
                <c:pt idx="588">
                  <c:v>562</c:v>
                </c:pt>
                <c:pt idx="589">
                  <c:v>541.5</c:v>
                </c:pt>
                <c:pt idx="590">
                  <c:v>532</c:v>
                </c:pt>
                <c:pt idx="591">
                  <c:v>510.5</c:v>
                </c:pt>
                <c:pt idx="592">
                  <c:v>540</c:v>
                </c:pt>
                <c:pt idx="593">
                  <c:v>546</c:v>
                </c:pt>
                <c:pt idx="594">
                  <c:v>568</c:v>
                </c:pt>
                <c:pt idx="595">
                  <c:v>580.5</c:v>
                </c:pt>
                <c:pt idx="596">
                  <c:v>632</c:v>
                </c:pt>
                <c:pt idx="597">
                  <c:v>641.5</c:v>
                </c:pt>
                <c:pt idx="598">
                  <c:v>645.5</c:v>
                </c:pt>
                <c:pt idx="599">
                  <c:v>647</c:v>
                </c:pt>
                <c:pt idx="600">
                  <c:v>629</c:v>
                </c:pt>
                <c:pt idx="601">
                  <c:v>639</c:v>
                </c:pt>
                <c:pt idx="602">
                  <c:v>635</c:v>
                </c:pt>
                <c:pt idx="603">
                  <c:v>655.5</c:v>
                </c:pt>
                <c:pt idx="604">
                  <c:v>646.5</c:v>
                </c:pt>
                <c:pt idx="605">
                  <c:v>631</c:v>
                </c:pt>
                <c:pt idx="606">
                  <c:v>640</c:v>
                </c:pt>
                <c:pt idx="607">
                  <c:v>609</c:v>
                </c:pt>
                <c:pt idx="608">
                  <c:v>601</c:v>
                </c:pt>
                <c:pt idx="609">
                  <c:v>552.5</c:v>
                </c:pt>
                <c:pt idx="610">
                  <c:v>534</c:v>
                </c:pt>
                <c:pt idx="611">
                  <c:v>561</c:v>
                </c:pt>
                <c:pt idx="612">
                  <c:v>613</c:v>
                </c:pt>
                <c:pt idx="613">
                  <c:v>617</c:v>
                </c:pt>
                <c:pt idx="614">
                  <c:v>613.5</c:v>
                </c:pt>
                <c:pt idx="615">
                  <c:v>622</c:v>
                </c:pt>
                <c:pt idx="616">
                  <c:v>649</c:v>
                </c:pt>
                <c:pt idx="617">
                  <c:v>616</c:v>
                </c:pt>
                <c:pt idx="618">
                  <c:v>621</c:v>
                </c:pt>
                <c:pt idx="619">
                  <c:v>575.5</c:v>
                </c:pt>
                <c:pt idx="620">
                  <c:v>540.5</c:v>
                </c:pt>
                <c:pt idx="621">
                  <c:v>556</c:v>
                </c:pt>
                <c:pt idx="622">
                  <c:v>592</c:v>
                </c:pt>
                <c:pt idx="623">
                  <c:v>591</c:v>
                </c:pt>
                <c:pt idx="624">
                  <c:v>636.20000000000005</c:v>
                </c:pt>
                <c:pt idx="625">
                  <c:v>702</c:v>
                </c:pt>
                <c:pt idx="626">
                  <c:v>691</c:v>
                </c:pt>
                <c:pt idx="627">
                  <c:v>660</c:v>
                </c:pt>
                <c:pt idx="628">
                  <c:v>655</c:v>
                </c:pt>
                <c:pt idx="629">
                  <c:v>644</c:v>
                </c:pt>
                <c:pt idx="630">
                  <c:v>673</c:v>
                </c:pt>
                <c:pt idx="631">
                  <c:v>639.5</c:v>
                </c:pt>
                <c:pt idx="632">
                  <c:v>629</c:v>
                </c:pt>
                <c:pt idx="633">
                  <c:v>606.5</c:v>
                </c:pt>
                <c:pt idx="634">
                  <c:v>597</c:v>
                </c:pt>
                <c:pt idx="635">
                  <c:v>543.5</c:v>
                </c:pt>
                <c:pt idx="636">
                  <c:v>506</c:v>
                </c:pt>
                <c:pt idx="637">
                  <c:v>541</c:v>
                </c:pt>
                <c:pt idx="638">
                  <c:v>479.5</c:v>
                </c:pt>
                <c:pt idx="639">
                  <c:v>450.5</c:v>
                </c:pt>
                <c:pt idx="640">
                  <c:v>442.7</c:v>
                </c:pt>
                <c:pt idx="641">
                  <c:v>443</c:v>
                </c:pt>
                <c:pt idx="642">
                  <c:v>390</c:v>
                </c:pt>
                <c:pt idx="643">
                  <c:v>463</c:v>
                </c:pt>
                <c:pt idx="644">
                  <c:v>528</c:v>
                </c:pt>
                <c:pt idx="645">
                  <c:v>582</c:v>
                </c:pt>
                <c:pt idx="646">
                  <c:v>609</c:v>
                </c:pt>
                <c:pt idx="647">
                  <c:v>579</c:v>
                </c:pt>
                <c:pt idx="648">
                  <c:v>653</c:v>
                </c:pt>
                <c:pt idx="649">
                  <c:v>645</c:v>
                </c:pt>
                <c:pt idx="650">
                  <c:v>683</c:v>
                </c:pt>
                <c:pt idx="651">
                  <c:v>673.5</c:v>
                </c:pt>
                <c:pt idx="652">
                  <c:v>680</c:v>
                </c:pt>
                <c:pt idx="653">
                  <c:v>634</c:v>
                </c:pt>
                <c:pt idx="654">
                  <c:v>539</c:v>
                </c:pt>
                <c:pt idx="655">
                  <c:v>461</c:v>
                </c:pt>
                <c:pt idx="656">
                  <c:v>430.5</c:v>
                </c:pt>
                <c:pt idx="657">
                  <c:v>394.5</c:v>
                </c:pt>
                <c:pt idx="658">
                  <c:v>374.5</c:v>
                </c:pt>
                <c:pt idx="659">
                  <c:v>399</c:v>
                </c:pt>
                <c:pt idx="660">
                  <c:v>444.5</c:v>
                </c:pt>
                <c:pt idx="661">
                  <c:v>482</c:v>
                </c:pt>
                <c:pt idx="662">
                  <c:v>478</c:v>
                </c:pt>
                <c:pt idx="663">
                  <c:v>490</c:v>
                </c:pt>
                <c:pt idx="664">
                  <c:v>498.5</c:v>
                </c:pt>
                <c:pt idx="665">
                  <c:v>519</c:v>
                </c:pt>
                <c:pt idx="666">
                  <c:v>546</c:v>
                </c:pt>
                <c:pt idx="667">
                  <c:v>536</c:v>
                </c:pt>
                <c:pt idx="668">
                  <c:v>574.5</c:v>
                </c:pt>
                <c:pt idx="669">
                  <c:v>586.5</c:v>
                </c:pt>
                <c:pt idx="670">
                  <c:v>513.5</c:v>
                </c:pt>
                <c:pt idx="671">
                  <c:v>487.5</c:v>
                </c:pt>
                <c:pt idx="672">
                  <c:v>517.5</c:v>
                </c:pt>
                <c:pt idx="673">
                  <c:v>504</c:v>
                </c:pt>
                <c:pt idx="674">
                  <c:v>512.5</c:v>
                </c:pt>
                <c:pt idx="675">
                  <c:v>504</c:v>
                </c:pt>
                <c:pt idx="676">
                  <c:v>498</c:v>
                </c:pt>
                <c:pt idx="677">
                  <c:v>495</c:v>
                </c:pt>
                <c:pt idx="678">
                  <c:v>503</c:v>
                </c:pt>
                <c:pt idx="679">
                  <c:v>503</c:v>
                </c:pt>
                <c:pt idx="680">
                  <c:v>502</c:v>
                </c:pt>
                <c:pt idx="681">
                  <c:v>502</c:v>
                </c:pt>
                <c:pt idx="682">
                  <c:v>505</c:v>
                </c:pt>
                <c:pt idx="683">
                  <c:v>511</c:v>
                </c:pt>
                <c:pt idx="684">
                  <c:v>504</c:v>
                </c:pt>
                <c:pt idx="685">
                  <c:v>508</c:v>
                </c:pt>
                <c:pt idx="686">
                  <c:v>486</c:v>
                </c:pt>
                <c:pt idx="687">
                  <c:v>490</c:v>
                </c:pt>
                <c:pt idx="688">
                  <c:v>503.5</c:v>
                </c:pt>
                <c:pt idx="689">
                  <c:v>503.5</c:v>
                </c:pt>
                <c:pt idx="690">
                  <c:v>489</c:v>
                </c:pt>
                <c:pt idx="691">
                  <c:v>491.5</c:v>
                </c:pt>
                <c:pt idx="692">
                  <c:v>496.5</c:v>
                </c:pt>
                <c:pt idx="693">
                  <c:v>504</c:v>
                </c:pt>
                <c:pt idx="694">
                  <c:v>506</c:v>
                </c:pt>
                <c:pt idx="695">
                  <c:v>513</c:v>
                </c:pt>
                <c:pt idx="696">
                  <c:v>551</c:v>
                </c:pt>
                <c:pt idx="697">
                  <c:v>588.5</c:v>
                </c:pt>
                <c:pt idx="698">
                  <c:v>597</c:v>
                </c:pt>
                <c:pt idx="699">
                  <c:v>583.5</c:v>
                </c:pt>
                <c:pt idx="700">
                  <c:v>553</c:v>
                </c:pt>
                <c:pt idx="701">
                  <c:v>475</c:v>
                </c:pt>
                <c:pt idx="702">
                  <c:v>447</c:v>
                </c:pt>
                <c:pt idx="703">
                  <c:v>451</c:v>
                </c:pt>
                <c:pt idx="704">
                  <c:v>453</c:v>
                </c:pt>
                <c:pt idx="705">
                  <c:v>401</c:v>
                </c:pt>
                <c:pt idx="706">
                  <c:v>443</c:v>
                </c:pt>
                <c:pt idx="707">
                  <c:v>526</c:v>
                </c:pt>
                <c:pt idx="708">
                  <c:v>492</c:v>
                </c:pt>
                <c:pt idx="709">
                  <c:v>483</c:v>
                </c:pt>
                <c:pt idx="710">
                  <c:v>482</c:v>
                </c:pt>
                <c:pt idx="711">
                  <c:v>504</c:v>
                </c:pt>
                <c:pt idx="712">
                  <c:v>490</c:v>
                </c:pt>
                <c:pt idx="713">
                  <c:v>496</c:v>
                </c:pt>
                <c:pt idx="714">
                  <c:v>457</c:v>
                </c:pt>
                <c:pt idx="715">
                  <c:v>441</c:v>
                </c:pt>
                <c:pt idx="716">
                  <c:v>389</c:v>
                </c:pt>
                <c:pt idx="717">
                  <c:v>373</c:v>
                </c:pt>
                <c:pt idx="718">
                  <c:v>359</c:v>
                </c:pt>
                <c:pt idx="719">
                  <c:v>399</c:v>
                </c:pt>
                <c:pt idx="720">
                  <c:v>432</c:v>
                </c:pt>
                <c:pt idx="721">
                  <c:v>431</c:v>
                </c:pt>
                <c:pt idx="722">
                  <c:v>463</c:v>
                </c:pt>
                <c:pt idx="723">
                  <c:v>424</c:v>
                </c:pt>
                <c:pt idx="724">
                  <c:v>383</c:v>
                </c:pt>
                <c:pt idx="725">
                  <c:v>370</c:v>
                </c:pt>
                <c:pt idx="726">
                  <c:v>394</c:v>
                </c:pt>
                <c:pt idx="727">
                  <c:v>428</c:v>
                </c:pt>
                <c:pt idx="728">
                  <c:v>401</c:v>
                </c:pt>
                <c:pt idx="729">
                  <c:v>405</c:v>
                </c:pt>
                <c:pt idx="730">
                  <c:v>447</c:v>
                </c:pt>
                <c:pt idx="731">
                  <c:v>478</c:v>
                </c:pt>
                <c:pt idx="732">
                  <c:v>531</c:v>
                </c:pt>
                <c:pt idx="733">
                  <c:v>556</c:v>
                </c:pt>
                <c:pt idx="734">
                  <c:v>558</c:v>
                </c:pt>
                <c:pt idx="735">
                  <c:v>553</c:v>
                </c:pt>
                <c:pt idx="736">
                  <c:v>553</c:v>
                </c:pt>
                <c:pt idx="737">
                  <c:v>495</c:v>
                </c:pt>
                <c:pt idx="738">
                  <c:v>490</c:v>
                </c:pt>
                <c:pt idx="739">
                  <c:v>513</c:v>
                </c:pt>
                <c:pt idx="740">
                  <c:v>477</c:v>
                </c:pt>
                <c:pt idx="741">
                  <c:v>445</c:v>
                </c:pt>
                <c:pt idx="742">
                  <c:v>406</c:v>
                </c:pt>
                <c:pt idx="743">
                  <c:v>4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B09-4823-8B20-0D941E6561D8}"/>
            </c:ext>
          </c:extLst>
        </c:ser>
        <c:ser>
          <c:idx val="1"/>
          <c:order val="1"/>
          <c:tx>
            <c:strRef>
              <c:f>煤炭!$AK$1</c:f>
              <c:strCache>
                <c:ptCount val="1"/>
                <c:pt idx="0">
                  <c:v>均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AI$3:$AI$2509</c:f>
              <c:numCache>
                <c:formatCode>yyyy\-mm\-dd</c:formatCode>
                <c:ptCount val="2507"/>
                <c:pt idx="0">
                  <c:v>39292</c:v>
                </c:pt>
                <c:pt idx="1">
                  <c:v>39313</c:v>
                </c:pt>
                <c:pt idx="2">
                  <c:v>39320</c:v>
                </c:pt>
                <c:pt idx="3">
                  <c:v>39327</c:v>
                </c:pt>
                <c:pt idx="4">
                  <c:v>39334</c:v>
                </c:pt>
                <c:pt idx="5">
                  <c:v>39341</c:v>
                </c:pt>
                <c:pt idx="6">
                  <c:v>39348</c:v>
                </c:pt>
                <c:pt idx="7">
                  <c:v>39362</c:v>
                </c:pt>
                <c:pt idx="8">
                  <c:v>39369</c:v>
                </c:pt>
                <c:pt idx="9">
                  <c:v>39374</c:v>
                </c:pt>
                <c:pt idx="10">
                  <c:v>39381</c:v>
                </c:pt>
                <c:pt idx="11">
                  <c:v>39390</c:v>
                </c:pt>
                <c:pt idx="12">
                  <c:v>39397</c:v>
                </c:pt>
                <c:pt idx="13">
                  <c:v>39404</c:v>
                </c:pt>
                <c:pt idx="14">
                  <c:v>39411</c:v>
                </c:pt>
                <c:pt idx="15">
                  <c:v>39418</c:v>
                </c:pt>
                <c:pt idx="16">
                  <c:v>39425</c:v>
                </c:pt>
                <c:pt idx="17">
                  <c:v>39449</c:v>
                </c:pt>
                <c:pt idx="18">
                  <c:v>39453</c:v>
                </c:pt>
                <c:pt idx="19">
                  <c:v>39460</c:v>
                </c:pt>
                <c:pt idx="20">
                  <c:v>39467</c:v>
                </c:pt>
                <c:pt idx="21">
                  <c:v>39474</c:v>
                </c:pt>
                <c:pt idx="22">
                  <c:v>39481</c:v>
                </c:pt>
                <c:pt idx="23">
                  <c:v>39495</c:v>
                </c:pt>
                <c:pt idx="24">
                  <c:v>39502</c:v>
                </c:pt>
                <c:pt idx="25">
                  <c:v>39509</c:v>
                </c:pt>
                <c:pt idx="26">
                  <c:v>39516</c:v>
                </c:pt>
                <c:pt idx="27">
                  <c:v>39523</c:v>
                </c:pt>
                <c:pt idx="28">
                  <c:v>39529</c:v>
                </c:pt>
                <c:pt idx="29">
                  <c:v>39536</c:v>
                </c:pt>
                <c:pt idx="30">
                  <c:v>39544</c:v>
                </c:pt>
                <c:pt idx="31">
                  <c:v>39551</c:v>
                </c:pt>
                <c:pt idx="32">
                  <c:v>39558</c:v>
                </c:pt>
                <c:pt idx="33">
                  <c:v>39565</c:v>
                </c:pt>
                <c:pt idx="34">
                  <c:v>39572</c:v>
                </c:pt>
                <c:pt idx="35">
                  <c:v>39579</c:v>
                </c:pt>
                <c:pt idx="36">
                  <c:v>39586</c:v>
                </c:pt>
                <c:pt idx="37">
                  <c:v>39593</c:v>
                </c:pt>
                <c:pt idx="38">
                  <c:v>39600</c:v>
                </c:pt>
                <c:pt idx="39">
                  <c:v>39607</c:v>
                </c:pt>
                <c:pt idx="40">
                  <c:v>39614</c:v>
                </c:pt>
                <c:pt idx="41">
                  <c:v>39621</c:v>
                </c:pt>
                <c:pt idx="42">
                  <c:v>39628</c:v>
                </c:pt>
                <c:pt idx="43">
                  <c:v>39635</c:v>
                </c:pt>
                <c:pt idx="44">
                  <c:v>39642</c:v>
                </c:pt>
                <c:pt idx="45">
                  <c:v>39649</c:v>
                </c:pt>
                <c:pt idx="46">
                  <c:v>39656</c:v>
                </c:pt>
                <c:pt idx="47">
                  <c:v>39663</c:v>
                </c:pt>
                <c:pt idx="48">
                  <c:v>39670</c:v>
                </c:pt>
                <c:pt idx="49">
                  <c:v>39677</c:v>
                </c:pt>
                <c:pt idx="50">
                  <c:v>39684</c:v>
                </c:pt>
                <c:pt idx="51">
                  <c:v>39691</c:v>
                </c:pt>
                <c:pt idx="52">
                  <c:v>39698</c:v>
                </c:pt>
                <c:pt idx="53">
                  <c:v>39705</c:v>
                </c:pt>
                <c:pt idx="54">
                  <c:v>39712</c:v>
                </c:pt>
                <c:pt idx="55">
                  <c:v>39726</c:v>
                </c:pt>
                <c:pt idx="56">
                  <c:v>39733</c:v>
                </c:pt>
                <c:pt idx="57">
                  <c:v>39740</c:v>
                </c:pt>
                <c:pt idx="58">
                  <c:v>39747</c:v>
                </c:pt>
                <c:pt idx="59">
                  <c:v>39754</c:v>
                </c:pt>
                <c:pt idx="60">
                  <c:v>39761</c:v>
                </c:pt>
                <c:pt idx="61">
                  <c:v>39768</c:v>
                </c:pt>
                <c:pt idx="62">
                  <c:v>39775</c:v>
                </c:pt>
                <c:pt idx="63">
                  <c:v>39782</c:v>
                </c:pt>
                <c:pt idx="64">
                  <c:v>39789</c:v>
                </c:pt>
                <c:pt idx="65">
                  <c:v>39796</c:v>
                </c:pt>
                <c:pt idx="66">
                  <c:v>39802</c:v>
                </c:pt>
                <c:pt idx="67">
                  <c:v>39809</c:v>
                </c:pt>
                <c:pt idx="68">
                  <c:v>39816</c:v>
                </c:pt>
                <c:pt idx="69">
                  <c:v>39823</c:v>
                </c:pt>
                <c:pt idx="70">
                  <c:v>39830</c:v>
                </c:pt>
                <c:pt idx="71">
                  <c:v>39843</c:v>
                </c:pt>
                <c:pt idx="72">
                  <c:v>39850</c:v>
                </c:pt>
                <c:pt idx="73">
                  <c:v>39858</c:v>
                </c:pt>
                <c:pt idx="74">
                  <c:v>39865</c:v>
                </c:pt>
                <c:pt idx="75">
                  <c:v>39872</c:v>
                </c:pt>
                <c:pt idx="76">
                  <c:v>39880</c:v>
                </c:pt>
                <c:pt idx="77">
                  <c:v>39886</c:v>
                </c:pt>
                <c:pt idx="78">
                  <c:v>39893</c:v>
                </c:pt>
                <c:pt idx="79">
                  <c:v>39900</c:v>
                </c:pt>
                <c:pt idx="80">
                  <c:v>39907</c:v>
                </c:pt>
                <c:pt idx="81">
                  <c:v>39914</c:v>
                </c:pt>
                <c:pt idx="82">
                  <c:v>39921</c:v>
                </c:pt>
                <c:pt idx="83">
                  <c:v>39929</c:v>
                </c:pt>
                <c:pt idx="84">
                  <c:v>39936</c:v>
                </c:pt>
                <c:pt idx="85">
                  <c:v>39942</c:v>
                </c:pt>
                <c:pt idx="86">
                  <c:v>39949</c:v>
                </c:pt>
                <c:pt idx="87">
                  <c:v>39956</c:v>
                </c:pt>
                <c:pt idx="88">
                  <c:v>39963</c:v>
                </c:pt>
                <c:pt idx="89">
                  <c:v>39970</c:v>
                </c:pt>
                <c:pt idx="90">
                  <c:v>39978</c:v>
                </c:pt>
                <c:pt idx="91">
                  <c:v>39984</c:v>
                </c:pt>
                <c:pt idx="92">
                  <c:v>39991</c:v>
                </c:pt>
                <c:pt idx="93">
                  <c:v>39998</c:v>
                </c:pt>
                <c:pt idx="94">
                  <c:v>40005</c:v>
                </c:pt>
                <c:pt idx="95">
                  <c:v>40012</c:v>
                </c:pt>
                <c:pt idx="96">
                  <c:v>40019</c:v>
                </c:pt>
                <c:pt idx="97">
                  <c:v>40026</c:v>
                </c:pt>
                <c:pt idx="98">
                  <c:v>40033</c:v>
                </c:pt>
                <c:pt idx="99">
                  <c:v>40040</c:v>
                </c:pt>
                <c:pt idx="100">
                  <c:v>40047</c:v>
                </c:pt>
                <c:pt idx="101">
                  <c:v>40054</c:v>
                </c:pt>
                <c:pt idx="102">
                  <c:v>40061</c:v>
                </c:pt>
                <c:pt idx="103">
                  <c:v>40069</c:v>
                </c:pt>
                <c:pt idx="104">
                  <c:v>40075</c:v>
                </c:pt>
                <c:pt idx="105">
                  <c:v>40082</c:v>
                </c:pt>
                <c:pt idx="106">
                  <c:v>40096</c:v>
                </c:pt>
                <c:pt idx="107">
                  <c:v>40103</c:v>
                </c:pt>
                <c:pt idx="108">
                  <c:v>40110</c:v>
                </c:pt>
                <c:pt idx="109">
                  <c:v>40118</c:v>
                </c:pt>
                <c:pt idx="110">
                  <c:v>40124</c:v>
                </c:pt>
                <c:pt idx="111">
                  <c:v>40131</c:v>
                </c:pt>
                <c:pt idx="112">
                  <c:v>40138</c:v>
                </c:pt>
                <c:pt idx="113">
                  <c:v>40144</c:v>
                </c:pt>
                <c:pt idx="114">
                  <c:v>40152</c:v>
                </c:pt>
                <c:pt idx="115">
                  <c:v>40159</c:v>
                </c:pt>
                <c:pt idx="116">
                  <c:v>40166</c:v>
                </c:pt>
                <c:pt idx="117">
                  <c:v>40173</c:v>
                </c:pt>
                <c:pt idx="118">
                  <c:v>40180</c:v>
                </c:pt>
                <c:pt idx="119">
                  <c:v>40187</c:v>
                </c:pt>
                <c:pt idx="120">
                  <c:v>40194</c:v>
                </c:pt>
                <c:pt idx="121">
                  <c:v>40201</c:v>
                </c:pt>
                <c:pt idx="122">
                  <c:v>40208</c:v>
                </c:pt>
                <c:pt idx="123">
                  <c:v>40215</c:v>
                </c:pt>
                <c:pt idx="124">
                  <c:v>40222</c:v>
                </c:pt>
                <c:pt idx="125">
                  <c:v>40229</c:v>
                </c:pt>
                <c:pt idx="126">
                  <c:v>40236</c:v>
                </c:pt>
                <c:pt idx="127">
                  <c:v>40243</c:v>
                </c:pt>
                <c:pt idx="128">
                  <c:v>40250</c:v>
                </c:pt>
                <c:pt idx="129">
                  <c:v>40257</c:v>
                </c:pt>
                <c:pt idx="130">
                  <c:v>40264</c:v>
                </c:pt>
                <c:pt idx="131">
                  <c:v>40271</c:v>
                </c:pt>
                <c:pt idx="132">
                  <c:v>40278</c:v>
                </c:pt>
                <c:pt idx="133">
                  <c:v>40285</c:v>
                </c:pt>
                <c:pt idx="134">
                  <c:v>40292</c:v>
                </c:pt>
                <c:pt idx="135">
                  <c:v>40299</c:v>
                </c:pt>
                <c:pt idx="136">
                  <c:v>40306</c:v>
                </c:pt>
                <c:pt idx="137">
                  <c:v>40313</c:v>
                </c:pt>
                <c:pt idx="138">
                  <c:v>40320</c:v>
                </c:pt>
                <c:pt idx="139">
                  <c:v>40327</c:v>
                </c:pt>
                <c:pt idx="140">
                  <c:v>40334</c:v>
                </c:pt>
                <c:pt idx="141">
                  <c:v>40341</c:v>
                </c:pt>
                <c:pt idx="142">
                  <c:v>40348</c:v>
                </c:pt>
                <c:pt idx="143">
                  <c:v>40355</c:v>
                </c:pt>
                <c:pt idx="144">
                  <c:v>40362</c:v>
                </c:pt>
                <c:pt idx="145">
                  <c:v>40369</c:v>
                </c:pt>
                <c:pt idx="146">
                  <c:v>40376</c:v>
                </c:pt>
                <c:pt idx="147">
                  <c:v>40383</c:v>
                </c:pt>
                <c:pt idx="148">
                  <c:v>40390</c:v>
                </c:pt>
                <c:pt idx="149">
                  <c:v>40397</c:v>
                </c:pt>
                <c:pt idx="150">
                  <c:v>40404</c:v>
                </c:pt>
                <c:pt idx="151">
                  <c:v>40411</c:v>
                </c:pt>
                <c:pt idx="152">
                  <c:v>40418</c:v>
                </c:pt>
                <c:pt idx="153">
                  <c:v>40425</c:v>
                </c:pt>
                <c:pt idx="154">
                  <c:v>40432</c:v>
                </c:pt>
                <c:pt idx="155">
                  <c:v>40439</c:v>
                </c:pt>
                <c:pt idx="156">
                  <c:v>40446</c:v>
                </c:pt>
                <c:pt idx="157">
                  <c:v>40453</c:v>
                </c:pt>
                <c:pt idx="158">
                  <c:v>40460</c:v>
                </c:pt>
                <c:pt idx="159">
                  <c:v>40467</c:v>
                </c:pt>
                <c:pt idx="160">
                  <c:v>40474</c:v>
                </c:pt>
                <c:pt idx="161">
                  <c:v>40481</c:v>
                </c:pt>
                <c:pt idx="162">
                  <c:v>40488</c:v>
                </c:pt>
                <c:pt idx="163">
                  <c:v>40495</c:v>
                </c:pt>
                <c:pt idx="164">
                  <c:v>40502</c:v>
                </c:pt>
                <c:pt idx="165">
                  <c:v>40509</c:v>
                </c:pt>
                <c:pt idx="166">
                  <c:v>40516</c:v>
                </c:pt>
                <c:pt idx="167">
                  <c:v>40523</c:v>
                </c:pt>
                <c:pt idx="168">
                  <c:v>40530</c:v>
                </c:pt>
                <c:pt idx="169">
                  <c:v>40537</c:v>
                </c:pt>
                <c:pt idx="170">
                  <c:v>40544</c:v>
                </c:pt>
                <c:pt idx="171">
                  <c:v>40551</c:v>
                </c:pt>
                <c:pt idx="172">
                  <c:v>40558</c:v>
                </c:pt>
                <c:pt idx="173">
                  <c:v>40565</c:v>
                </c:pt>
                <c:pt idx="174">
                  <c:v>40572</c:v>
                </c:pt>
                <c:pt idx="175">
                  <c:v>40579</c:v>
                </c:pt>
                <c:pt idx="176">
                  <c:v>40586</c:v>
                </c:pt>
                <c:pt idx="177">
                  <c:v>40593</c:v>
                </c:pt>
                <c:pt idx="178">
                  <c:v>40600</c:v>
                </c:pt>
                <c:pt idx="179">
                  <c:v>40607</c:v>
                </c:pt>
                <c:pt idx="180">
                  <c:v>40614</c:v>
                </c:pt>
                <c:pt idx="181">
                  <c:v>40621</c:v>
                </c:pt>
                <c:pt idx="182">
                  <c:v>40628</c:v>
                </c:pt>
                <c:pt idx="183">
                  <c:v>40635</c:v>
                </c:pt>
                <c:pt idx="184">
                  <c:v>40642</c:v>
                </c:pt>
                <c:pt idx="185">
                  <c:v>40649</c:v>
                </c:pt>
                <c:pt idx="186">
                  <c:v>40656</c:v>
                </c:pt>
                <c:pt idx="187">
                  <c:v>40663</c:v>
                </c:pt>
                <c:pt idx="188">
                  <c:v>40670</c:v>
                </c:pt>
                <c:pt idx="189">
                  <c:v>40677</c:v>
                </c:pt>
                <c:pt idx="190">
                  <c:v>40684</c:v>
                </c:pt>
                <c:pt idx="191">
                  <c:v>40691</c:v>
                </c:pt>
                <c:pt idx="192">
                  <c:v>40698</c:v>
                </c:pt>
                <c:pt idx="193">
                  <c:v>40705</c:v>
                </c:pt>
                <c:pt idx="194">
                  <c:v>40712</c:v>
                </c:pt>
                <c:pt idx="195">
                  <c:v>40719</c:v>
                </c:pt>
                <c:pt idx="196">
                  <c:v>40726</c:v>
                </c:pt>
                <c:pt idx="197">
                  <c:v>40733</c:v>
                </c:pt>
                <c:pt idx="198">
                  <c:v>40740</c:v>
                </c:pt>
                <c:pt idx="199">
                  <c:v>40747</c:v>
                </c:pt>
                <c:pt idx="200">
                  <c:v>40754</c:v>
                </c:pt>
                <c:pt idx="201">
                  <c:v>40761</c:v>
                </c:pt>
                <c:pt idx="202">
                  <c:v>40768</c:v>
                </c:pt>
                <c:pt idx="203">
                  <c:v>40775</c:v>
                </c:pt>
                <c:pt idx="204">
                  <c:v>40782</c:v>
                </c:pt>
                <c:pt idx="205">
                  <c:v>40789</c:v>
                </c:pt>
                <c:pt idx="206">
                  <c:v>40796</c:v>
                </c:pt>
                <c:pt idx="207">
                  <c:v>40803</c:v>
                </c:pt>
                <c:pt idx="208">
                  <c:v>40810</c:v>
                </c:pt>
                <c:pt idx="209">
                  <c:v>40817</c:v>
                </c:pt>
                <c:pt idx="210">
                  <c:v>40824</c:v>
                </c:pt>
                <c:pt idx="211">
                  <c:v>40831</c:v>
                </c:pt>
                <c:pt idx="212">
                  <c:v>40838</c:v>
                </c:pt>
                <c:pt idx="213">
                  <c:v>40845</c:v>
                </c:pt>
                <c:pt idx="214">
                  <c:v>40852</c:v>
                </c:pt>
                <c:pt idx="215">
                  <c:v>40859</c:v>
                </c:pt>
                <c:pt idx="216">
                  <c:v>40866</c:v>
                </c:pt>
                <c:pt idx="217">
                  <c:v>40873</c:v>
                </c:pt>
                <c:pt idx="218">
                  <c:v>40880</c:v>
                </c:pt>
                <c:pt idx="219">
                  <c:v>40887</c:v>
                </c:pt>
                <c:pt idx="220">
                  <c:v>40894</c:v>
                </c:pt>
                <c:pt idx="221">
                  <c:v>40901</c:v>
                </c:pt>
                <c:pt idx="222">
                  <c:v>40908</c:v>
                </c:pt>
                <c:pt idx="223">
                  <c:v>40915</c:v>
                </c:pt>
                <c:pt idx="224">
                  <c:v>40922</c:v>
                </c:pt>
                <c:pt idx="225">
                  <c:v>40929</c:v>
                </c:pt>
                <c:pt idx="226">
                  <c:v>40936</c:v>
                </c:pt>
                <c:pt idx="227">
                  <c:v>40943</c:v>
                </c:pt>
                <c:pt idx="228">
                  <c:v>40950</c:v>
                </c:pt>
                <c:pt idx="229">
                  <c:v>40957</c:v>
                </c:pt>
                <c:pt idx="230">
                  <c:v>40964</c:v>
                </c:pt>
                <c:pt idx="231">
                  <c:v>40971</c:v>
                </c:pt>
                <c:pt idx="232">
                  <c:v>40978</c:v>
                </c:pt>
                <c:pt idx="233">
                  <c:v>40985</c:v>
                </c:pt>
                <c:pt idx="234">
                  <c:v>40992</c:v>
                </c:pt>
                <c:pt idx="235">
                  <c:v>40999</c:v>
                </c:pt>
                <c:pt idx="236">
                  <c:v>41006</c:v>
                </c:pt>
                <c:pt idx="237">
                  <c:v>41013</c:v>
                </c:pt>
                <c:pt idx="238">
                  <c:v>41020</c:v>
                </c:pt>
                <c:pt idx="239">
                  <c:v>41027</c:v>
                </c:pt>
                <c:pt idx="240">
                  <c:v>41034</c:v>
                </c:pt>
                <c:pt idx="241">
                  <c:v>41041</c:v>
                </c:pt>
                <c:pt idx="242">
                  <c:v>41048</c:v>
                </c:pt>
                <c:pt idx="243">
                  <c:v>41055</c:v>
                </c:pt>
                <c:pt idx="244">
                  <c:v>41062</c:v>
                </c:pt>
                <c:pt idx="245">
                  <c:v>41069</c:v>
                </c:pt>
                <c:pt idx="246">
                  <c:v>41076</c:v>
                </c:pt>
                <c:pt idx="247">
                  <c:v>41083</c:v>
                </c:pt>
                <c:pt idx="248">
                  <c:v>41090</c:v>
                </c:pt>
                <c:pt idx="249">
                  <c:v>41097</c:v>
                </c:pt>
                <c:pt idx="250">
                  <c:v>41104</c:v>
                </c:pt>
                <c:pt idx="251">
                  <c:v>41111</c:v>
                </c:pt>
                <c:pt idx="252">
                  <c:v>41118</c:v>
                </c:pt>
                <c:pt idx="253">
                  <c:v>41125</c:v>
                </c:pt>
                <c:pt idx="254">
                  <c:v>41132</c:v>
                </c:pt>
                <c:pt idx="255">
                  <c:v>41139</c:v>
                </c:pt>
                <c:pt idx="256">
                  <c:v>41146</c:v>
                </c:pt>
                <c:pt idx="257">
                  <c:v>41153</c:v>
                </c:pt>
                <c:pt idx="258">
                  <c:v>41160</c:v>
                </c:pt>
                <c:pt idx="259">
                  <c:v>41167</c:v>
                </c:pt>
                <c:pt idx="260">
                  <c:v>41174</c:v>
                </c:pt>
                <c:pt idx="261">
                  <c:v>41181</c:v>
                </c:pt>
                <c:pt idx="262">
                  <c:v>41195</c:v>
                </c:pt>
                <c:pt idx="263">
                  <c:v>41202</c:v>
                </c:pt>
                <c:pt idx="264">
                  <c:v>41209</c:v>
                </c:pt>
                <c:pt idx="265">
                  <c:v>41216</c:v>
                </c:pt>
                <c:pt idx="266">
                  <c:v>41223</c:v>
                </c:pt>
                <c:pt idx="267">
                  <c:v>41230</c:v>
                </c:pt>
                <c:pt idx="268">
                  <c:v>41237</c:v>
                </c:pt>
                <c:pt idx="269">
                  <c:v>41244</c:v>
                </c:pt>
                <c:pt idx="270">
                  <c:v>41251</c:v>
                </c:pt>
                <c:pt idx="271">
                  <c:v>41258</c:v>
                </c:pt>
                <c:pt idx="272">
                  <c:v>41265</c:v>
                </c:pt>
                <c:pt idx="273">
                  <c:v>41272</c:v>
                </c:pt>
                <c:pt idx="274">
                  <c:v>41279</c:v>
                </c:pt>
                <c:pt idx="275">
                  <c:v>41286</c:v>
                </c:pt>
                <c:pt idx="276">
                  <c:v>41293</c:v>
                </c:pt>
                <c:pt idx="277">
                  <c:v>41300</c:v>
                </c:pt>
                <c:pt idx="278">
                  <c:v>41307</c:v>
                </c:pt>
                <c:pt idx="279">
                  <c:v>41314</c:v>
                </c:pt>
                <c:pt idx="280">
                  <c:v>41321</c:v>
                </c:pt>
                <c:pt idx="281">
                  <c:v>41328</c:v>
                </c:pt>
                <c:pt idx="282">
                  <c:v>41335</c:v>
                </c:pt>
                <c:pt idx="283">
                  <c:v>41342</c:v>
                </c:pt>
                <c:pt idx="284">
                  <c:v>41349</c:v>
                </c:pt>
                <c:pt idx="285">
                  <c:v>41356</c:v>
                </c:pt>
                <c:pt idx="286">
                  <c:v>41363</c:v>
                </c:pt>
                <c:pt idx="287">
                  <c:v>41370</c:v>
                </c:pt>
                <c:pt idx="288">
                  <c:v>41377</c:v>
                </c:pt>
                <c:pt idx="289">
                  <c:v>41384</c:v>
                </c:pt>
                <c:pt idx="290">
                  <c:v>41391</c:v>
                </c:pt>
                <c:pt idx="291">
                  <c:v>41398</c:v>
                </c:pt>
                <c:pt idx="292">
                  <c:v>41405</c:v>
                </c:pt>
                <c:pt idx="293">
                  <c:v>41412</c:v>
                </c:pt>
                <c:pt idx="294">
                  <c:v>41419</c:v>
                </c:pt>
                <c:pt idx="295">
                  <c:v>41426</c:v>
                </c:pt>
                <c:pt idx="296">
                  <c:v>41433</c:v>
                </c:pt>
                <c:pt idx="297">
                  <c:v>41440</c:v>
                </c:pt>
                <c:pt idx="298">
                  <c:v>41447</c:v>
                </c:pt>
                <c:pt idx="299">
                  <c:v>41454</c:v>
                </c:pt>
                <c:pt idx="300">
                  <c:v>41461</c:v>
                </c:pt>
                <c:pt idx="301">
                  <c:v>41468</c:v>
                </c:pt>
                <c:pt idx="302">
                  <c:v>41475</c:v>
                </c:pt>
                <c:pt idx="303">
                  <c:v>41482</c:v>
                </c:pt>
                <c:pt idx="304">
                  <c:v>41489</c:v>
                </c:pt>
                <c:pt idx="305">
                  <c:v>41496</c:v>
                </c:pt>
                <c:pt idx="306">
                  <c:v>41503</c:v>
                </c:pt>
                <c:pt idx="307">
                  <c:v>41510</c:v>
                </c:pt>
                <c:pt idx="308">
                  <c:v>41517</c:v>
                </c:pt>
                <c:pt idx="309">
                  <c:v>41524</c:v>
                </c:pt>
                <c:pt idx="310">
                  <c:v>41531</c:v>
                </c:pt>
                <c:pt idx="311">
                  <c:v>41538</c:v>
                </c:pt>
                <c:pt idx="312">
                  <c:v>41545</c:v>
                </c:pt>
                <c:pt idx="313">
                  <c:v>41559</c:v>
                </c:pt>
                <c:pt idx="314">
                  <c:v>41566</c:v>
                </c:pt>
                <c:pt idx="315">
                  <c:v>41573</c:v>
                </c:pt>
                <c:pt idx="316">
                  <c:v>41580</c:v>
                </c:pt>
                <c:pt idx="317">
                  <c:v>41587</c:v>
                </c:pt>
                <c:pt idx="318">
                  <c:v>41594</c:v>
                </c:pt>
                <c:pt idx="319">
                  <c:v>41601</c:v>
                </c:pt>
                <c:pt idx="320">
                  <c:v>41608</c:v>
                </c:pt>
                <c:pt idx="321">
                  <c:v>41615</c:v>
                </c:pt>
                <c:pt idx="322">
                  <c:v>41622</c:v>
                </c:pt>
                <c:pt idx="323">
                  <c:v>41629</c:v>
                </c:pt>
                <c:pt idx="324">
                  <c:v>41636</c:v>
                </c:pt>
                <c:pt idx="325">
                  <c:v>41643</c:v>
                </c:pt>
                <c:pt idx="326">
                  <c:v>41650</c:v>
                </c:pt>
                <c:pt idx="327">
                  <c:v>41657</c:v>
                </c:pt>
                <c:pt idx="328">
                  <c:v>41664</c:v>
                </c:pt>
                <c:pt idx="329">
                  <c:v>41671</c:v>
                </c:pt>
                <c:pt idx="330">
                  <c:v>41678</c:v>
                </c:pt>
                <c:pt idx="331">
                  <c:v>41685</c:v>
                </c:pt>
                <c:pt idx="332">
                  <c:v>41692</c:v>
                </c:pt>
                <c:pt idx="333">
                  <c:v>41699</c:v>
                </c:pt>
                <c:pt idx="334">
                  <c:v>41706</c:v>
                </c:pt>
                <c:pt idx="335">
                  <c:v>41713</c:v>
                </c:pt>
                <c:pt idx="336">
                  <c:v>41720</c:v>
                </c:pt>
                <c:pt idx="337">
                  <c:v>41727</c:v>
                </c:pt>
                <c:pt idx="338">
                  <c:v>41734</c:v>
                </c:pt>
                <c:pt idx="339">
                  <c:v>41741</c:v>
                </c:pt>
                <c:pt idx="340">
                  <c:v>41748</c:v>
                </c:pt>
                <c:pt idx="341">
                  <c:v>41755</c:v>
                </c:pt>
                <c:pt idx="342">
                  <c:v>41762</c:v>
                </c:pt>
                <c:pt idx="343">
                  <c:v>41769</c:v>
                </c:pt>
                <c:pt idx="344">
                  <c:v>41783</c:v>
                </c:pt>
                <c:pt idx="345">
                  <c:v>41790</c:v>
                </c:pt>
                <c:pt idx="346">
                  <c:v>41797</c:v>
                </c:pt>
                <c:pt idx="347">
                  <c:v>41804</c:v>
                </c:pt>
                <c:pt idx="348">
                  <c:v>41811</c:v>
                </c:pt>
                <c:pt idx="349">
                  <c:v>41818</c:v>
                </c:pt>
                <c:pt idx="350">
                  <c:v>41825</c:v>
                </c:pt>
                <c:pt idx="351">
                  <c:v>41832</c:v>
                </c:pt>
                <c:pt idx="352">
                  <c:v>41839</c:v>
                </c:pt>
                <c:pt idx="353">
                  <c:v>41846</c:v>
                </c:pt>
                <c:pt idx="354">
                  <c:v>41853</c:v>
                </c:pt>
                <c:pt idx="355">
                  <c:v>41860</c:v>
                </c:pt>
                <c:pt idx="356">
                  <c:v>41867</c:v>
                </c:pt>
                <c:pt idx="357">
                  <c:v>41874</c:v>
                </c:pt>
                <c:pt idx="358">
                  <c:v>41881</c:v>
                </c:pt>
                <c:pt idx="359">
                  <c:v>41888</c:v>
                </c:pt>
                <c:pt idx="360">
                  <c:v>41895</c:v>
                </c:pt>
                <c:pt idx="361">
                  <c:v>41902</c:v>
                </c:pt>
                <c:pt idx="362">
                  <c:v>41909</c:v>
                </c:pt>
                <c:pt idx="363">
                  <c:v>41916</c:v>
                </c:pt>
                <c:pt idx="364">
                  <c:v>41923</c:v>
                </c:pt>
                <c:pt idx="365">
                  <c:v>41930</c:v>
                </c:pt>
                <c:pt idx="366">
                  <c:v>41937</c:v>
                </c:pt>
                <c:pt idx="367">
                  <c:v>41944</c:v>
                </c:pt>
                <c:pt idx="368">
                  <c:v>41951</c:v>
                </c:pt>
                <c:pt idx="369">
                  <c:v>41958</c:v>
                </c:pt>
                <c:pt idx="370">
                  <c:v>41965</c:v>
                </c:pt>
                <c:pt idx="371">
                  <c:v>41972</c:v>
                </c:pt>
                <c:pt idx="372">
                  <c:v>41979</c:v>
                </c:pt>
                <c:pt idx="373">
                  <c:v>41986</c:v>
                </c:pt>
                <c:pt idx="374">
                  <c:v>41993</c:v>
                </c:pt>
                <c:pt idx="375">
                  <c:v>42000</c:v>
                </c:pt>
                <c:pt idx="376">
                  <c:v>42007</c:v>
                </c:pt>
                <c:pt idx="377">
                  <c:v>42014</c:v>
                </c:pt>
                <c:pt idx="378">
                  <c:v>42021</c:v>
                </c:pt>
                <c:pt idx="379">
                  <c:v>42028</c:v>
                </c:pt>
                <c:pt idx="380">
                  <c:v>42035</c:v>
                </c:pt>
                <c:pt idx="381">
                  <c:v>42042</c:v>
                </c:pt>
                <c:pt idx="382">
                  <c:v>42049</c:v>
                </c:pt>
                <c:pt idx="383">
                  <c:v>42056</c:v>
                </c:pt>
                <c:pt idx="384">
                  <c:v>42063</c:v>
                </c:pt>
                <c:pt idx="385">
                  <c:v>42070</c:v>
                </c:pt>
                <c:pt idx="386">
                  <c:v>42077</c:v>
                </c:pt>
                <c:pt idx="387">
                  <c:v>42084</c:v>
                </c:pt>
                <c:pt idx="388">
                  <c:v>42091</c:v>
                </c:pt>
                <c:pt idx="389">
                  <c:v>42098</c:v>
                </c:pt>
                <c:pt idx="390">
                  <c:v>42105</c:v>
                </c:pt>
                <c:pt idx="391">
                  <c:v>42112</c:v>
                </c:pt>
                <c:pt idx="392">
                  <c:v>42119</c:v>
                </c:pt>
                <c:pt idx="393">
                  <c:v>42126</c:v>
                </c:pt>
                <c:pt idx="394">
                  <c:v>42133</c:v>
                </c:pt>
                <c:pt idx="395">
                  <c:v>42140</c:v>
                </c:pt>
                <c:pt idx="396">
                  <c:v>42147</c:v>
                </c:pt>
                <c:pt idx="397">
                  <c:v>42154</c:v>
                </c:pt>
                <c:pt idx="398">
                  <c:v>42161</c:v>
                </c:pt>
                <c:pt idx="399">
                  <c:v>42168</c:v>
                </c:pt>
                <c:pt idx="400">
                  <c:v>42175</c:v>
                </c:pt>
                <c:pt idx="401">
                  <c:v>42182</c:v>
                </c:pt>
                <c:pt idx="402">
                  <c:v>42189</c:v>
                </c:pt>
                <c:pt idx="403">
                  <c:v>42196</c:v>
                </c:pt>
                <c:pt idx="404">
                  <c:v>42203</c:v>
                </c:pt>
                <c:pt idx="405">
                  <c:v>42210</c:v>
                </c:pt>
                <c:pt idx="406">
                  <c:v>42217</c:v>
                </c:pt>
                <c:pt idx="407">
                  <c:v>42224</c:v>
                </c:pt>
                <c:pt idx="408">
                  <c:v>42231</c:v>
                </c:pt>
                <c:pt idx="409">
                  <c:v>42238</c:v>
                </c:pt>
                <c:pt idx="410">
                  <c:v>42245</c:v>
                </c:pt>
                <c:pt idx="411">
                  <c:v>42252</c:v>
                </c:pt>
                <c:pt idx="412">
                  <c:v>42259</c:v>
                </c:pt>
                <c:pt idx="413">
                  <c:v>42266</c:v>
                </c:pt>
                <c:pt idx="414">
                  <c:v>42273</c:v>
                </c:pt>
                <c:pt idx="415">
                  <c:v>42280</c:v>
                </c:pt>
                <c:pt idx="416">
                  <c:v>42287</c:v>
                </c:pt>
                <c:pt idx="417">
                  <c:v>42294</c:v>
                </c:pt>
                <c:pt idx="418">
                  <c:v>42301</c:v>
                </c:pt>
                <c:pt idx="419">
                  <c:v>42308</c:v>
                </c:pt>
                <c:pt idx="420">
                  <c:v>42315</c:v>
                </c:pt>
                <c:pt idx="421">
                  <c:v>42322</c:v>
                </c:pt>
                <c:pt idx="422">
                  <c:v>42329</c:v>
                </c:pt>
                <c:pt idx="423">
                  <c:v>42336</c:v>
                </c:pt>
                <c:pt idx="424">
                  <c:v>42343</c:v>
                </c:pt>
                <c:pt idx="425">
                  <c:v>42350</c:v>
                </c:pt>
                <c:pt idx="426">
                  <c:v>42357</c:v>
                </c:pt>
                <c:pt idx="427">
                  <c:v>42364</c:v>
                </c:pt>
                <c:pt idx="428">
                  <c:v>42371</c:v>
                </c:pt>
                <c:pt idx="429">
                  <c:v>42378</c:v>
                </c:pt>
                <c:pt idx="430">
                  <c:v>42385</c:v>
                </c:pt>
                <c:pt idx="431">
                  <c:v>42392</c:v>
                </c:pt>
                <c:pt idx="432">
                  <c:v>42399</c:v>
                </c:pt>
                <c:pt idx="433">
                  <c:v>42406</c:v>
                </c:pt>
                <c:pt idx="434">
                  <c:v>42413</c:v>
                </c:pt>
                <c:pt idx="435">
                  <c:v>42420</c:v>
                </c:pt>
                <c:pt idx="436">
                  <c:v>42427</c:v>
                </c:pt>
                <c:pt idx="437">
                  <c:v>42434</c:v>
                </c:pt>
                <c:pt idx="438">
                  <c:v>42441</c:v>
                </c:pt>
                <c:pt idx="439">
                  <c:v>42448</c:v>
                </c:pt>
                <c:pt idx="440">
                  <c:v>42455</c:v>
                </c:pt>
                <c:pt idx="441">
                  <c:v>42462</c:v>
                </c:pt>
                <c:pt idx="442">
                  <c:v>42469</c:v>
                </c:pt>
                <c:pt idx="443">
                  <c:v>42476</c:v>
                </c:pt>
                <c:pt idx="444">
                  <c:v>42483</c:v>
                </c:pt>
                <c:pt idx="445">
                  <c:v>42490</c:v>
                </c:pt>
                <c:pt idx="446">
                  <c:v>42497</c:v>
                </c:pt>
                <c:pt idx="447">
                  <c:v>42504</c:v>
                </c:pt>
                <c:pt idx="448">
                  <c:v>42511</c:v>
                </c:pt>
                <c:pt idx="449">
                  <c:v>42518</c:v>
                </c:pt>
                <c:pt idx="450">
                  <c:v>42525</c:v>
                </c:pt>
                <c:pt idx="451">
                  <c:v>42532</c:v>
                </c:pt>
                <c:pt idx="452">
                  <c:v>42539</c:v>
                </c:pt>
                <c:pt idx="453">
                  <c:v>42546</c:v>
                </c:pt>
                <c:pt idx="454">
                  <c:v>42553</c:v>
                </c:pt>
                <c:pt idx="455">
                  <c:v>42560</c:v>
                </c:pt>
                <c:pt idx="456">
                  <c:v>42567</c:v>
                </c:pt>
                <c:pt idx="457">
                  <c:v>42574</c:v>
                </c:pt>
                <c:pt idx="458">
                  <c:v>42581</c:v>
                </c:pt>
                <c:pt idx="459">
                  <c:v>42588</c:v>
                </c:pt>
                <c:pt idx="460">
                  <c:v>42595</c:v>
                </c:pt>
                <c:pt idx="461">
                  <c:v>42602</c:v>
                </c:pt>
                <c:pt idx="462">
                  <c:v>42609</c:v>
                </c:pt>
                <c:pt idx="463">
                  <c:v>42616</c:v>
                </c:pt>
                <c:pt idx="464">
                  <c:v>42623</c:v>
                </c:pt>
                <c:pt idx="465">
                  <c:v>42630</c:v>
                </c:pt>
                <c:pt idx="466">
                  <c:v>42637</c:v>
                </c:pt>
                <c:pt idx="467">
                  <c:v>42644</c:v>
                </c:pt>
                <c:pt idx="468">
                  <c:v>42651</c:v>
                </c:pt>
                <c:pt idx="469">
                  <c:v>42658</c:v>
                </c:pt>
                <c:pt idx="470">
                  <c:v>42665</c:v>
                </c:pt>
                <c:pt idx="471">
                  <c:v>42672</c:v>
                </c:pt>
                <c:pt idx="472">
                  <c:v>42679</c:v>
                </c:pt>
                <c:pt idx="473">
                  <c:v>42686</c:v>
                </c:pt>
                <c:pt idx="474">
                  <c:v>42693</c:v>
                </c:pt>
                <c:pt idx="475">
                  <c:v>42700</c:v>
                </c:pt>
                <c:pt idx="476">
                  <c:v>42707</c:v>
                </c:pt>
                <c:pt idx="477">
                  <c:v>42714</c:v>
                </c:pt>
                <c:pt idx="478">
                  <c:v>42721</c:v>
                </c:pt>
                <c:pt idx="479">
                  <c:v>42728</c:v>
                </c:pt>
                <c:pt idx="480">
                  <c:v>42735</c:v>
                </c:pt>
                <c:pt idx="481">
                  <c:v>42742</c:v>
                </c:pt>
                <c:pt idx="482">
                  <c:v>42749</c:v>
                </c:pt>
                <c:pt idx="483">
                  <c:v>42756</c:v>
                </c:pt>
                <c:pt idx="484">
                  <c:v>42763</c:v>
                </c:pt>
                <c:pt idx="485">
                  <c:v>42770</c:v>
                </c:pt>
                <c:pt idx="486">
                  <c:v>42777</c:v>
                </c:pt>
                <c:pt idx="487">
                  <c:v>42784</c:v>
                </c:pt>
                <c:pt idx="488">
                  <c:v>42791</c:v>
                </c:pt>
                <c:pt idx="489">
                  <c:v>42798</c:v>
                </c:pt>
                <c:pt idx="490">
                  <c:v>42805</c:v>
                </c:pt>
                <c:pt idx="491">
                  <c:v>42812</c:v>
                </c:pt>
                <c:pt idx="492">
                  <c:v>42819</c:v>
                </c:pt>
                <c:pt idx="493">
                  <c:v>42826</c:v>
                </c:pt>
                <c:pt idx="494">
                  <c:v>42833</c:v>
                </c:pt>
                <c:pt idx="495">
                  <c:v>42840</c:v>
                </c:pt>
                <c:pt idx="496">
                  <c:v>42847</c:v>
                </c:pt>
                <c:pt idx="497">
                  <c:v>42854</c:v>
                </c:pt>
                <c:pt idx="498">
                  <c:v>42861</c:v>
                </c:pt>
                <c:pt idx="499">
                  <c:v>42868</c:v>
                </c:pt>
                <c:pt idx="500">
                  <c:v>42875</c:v>
                </c:pt>
                <c:pt idx="501">
                  <c:v>42882</c:v>
                </c:pt>
                <c:pt idx="502">
                  <c:v>42889</c:v>
                </c:pt>
                <c:pt idx="503">
                  <c:v>42896</c:v>
                </c:pt>
                <c:pt idx="504">
                  <c:v>42903</c:v>
                </c:pt>
                <c:pt idx="505">
                  <c:v>42910</c:v>
                </c:pt>
                <c:pt idx="506">
                  <c:v>42917</c:v>
                </c:pt>
                <c:pt idx="507">
                  <c:v>42924</c:v>
                </c:pt>
                <c:pt idx="508">
                  <c:v>42931</c:v>
                </c:pt>
                <c:pt idx="509">
                  <c:v>42938</c:v>
                </c:pt>
                <c:pt idx="510">
                  <c:v>42945</c:v>
                </c:pt>
                <c:pt idx="511">
                  <c:v>42952</c:v>
                </c:pt>
                <c:pt idx="512">
                  <c:v>42959</c:v>
                </c:pt>
                <c:pt idx="513">
                  <c:v>42966</c:v>
                </c:pt>
                <c:pt idx="514">
                  <c:v>42973</c:v>
                </c:pt>
                <c:pt idx="515">
                  <c:v>42980</c:v>
                </c:pt>
                <c:pt idx="516">
                  <c:v>42987</c:v>
                </c:pt>
                <c:pt idx="517">
                  <c:v>42994</c:v>
                </c:pt>
                <c:pt idx="518">
                  <c:v>43001</c:v>
                </c:pt>
                <c:pt idx="519">
                  <c:v>43008</c:v>
                </c:pt>
                <c:pt idx="520">
                  <c:v>43015</c:v>
                </c:pt>
                <c:pt idx="521">
                  <c:v>43022</c:v>
                </c:pt>
                <c:pt idx="522">
                  <c:v>43029</c:v>
                </c:pt>
                <c:pt idx="523">
                  <c:v>43036</c:v>
                </c:pt>
                <c:pt idx="524">
                  <c:v>43043</c:v>
                </c:pt>
                <c:pt idx="525">
                  <c:v>43050</c:v>
                </c:pt>
                <c:pt idx="526">
                  <c:v>43057</c:v>
                </c:pt>
                <c:pt idx="527">
                  <c:v>43064</c:v>
                </c:pt>
                <c:pt idx="528">
                  <c:v>43071</c:v>
                </c:pt>
                <c:pt idx="529">
                  <c:v>43078</c:v>
                </c:pt>
                <c:pt idx="530">
                  <c:v>43085</c:v>
                </c:pt>
                <c:pt idx="531">
                  <c:v>43092</c:v>
                </c:pt>
                <c:pt idx="532">
                  <c:v>43099</c:v>
                </c:pt>
                <c:pt idx="533">
                  <c:v>43106</c:v>
                </c:pt>
                <c:pt idx="534">
                  <c:v>43113</c:v>
                </c:pt>
                <c:pt idx="535">
                  <c:v>43120</c:v>
                </c:pt>
                <c:pt idx="536">
                  <c:v>43127</c:v>
                </c:pt>
                <c:pt idx="537">
                  <c:v>43134</c:v>
                </c:pt>
                <c:pt idx="538">
                  <c:v>43141</c:v>
                </c:pt>
                <c:pt idx="539">
                  <c:v>43148</c:v>
                </c:pt>
                <c:pt idx="540">
                  <c:v>43155</c:v>
                </c:pt>
                <c:pt idx="541">
                  <c:v>43162</c:v>
                </c:pt>
                <c:pt idx="542">
                  <c:v>43169</c:v>
                </c:pt>
                <c:pt idx="543">
                  <c:v>43176</c:v>
                </c:pt>
                <c:pt idx="544">
                  <c:v>43183</c:v>
                </c:pt>
                <c:pt idx="545">
                  <c:v>43190</c:v>
                </c:pt>
                <c:pt idx="546">
                  <c:v>43197</c:v>
                </c:pt>
                <c:pt idx="547">
                  <c:v>43204</c:v>
                </c:pt>
                <c:pt idx="548">
                  <c:v>43211</c:v>
                </c:pt>
                <c:pt idx="549">
                  <c:v>43218</c:v>
                </c:pt>
                <c:pt idx="550">
                  <c:v>43225</c:v>
                </c:pt>
                <c:pt idx="551">
                  <c:v>43232</c:v>
                </c:pt>
                <c:pt idx="552">
                  <c:v>43239</c:v>
                </c:pt>
                <c:pt idx="553">
                  <c:v>43246</c:v>
                </c:pt>
                <c:pt idx="554">
                  <c:v>43253</c:v>
                </c:pt>
                <c:pt idx="555">
                  <c:v>43260</c:v>
                </c:pt>
                <c:pt idx="556">
                  <c:v>43267</c:v>
                </c:pt>
                <c:pt idx="557">
                  <c:v>43274</c:v>
                </c:pt>
                <c:pt idx="558">
                  <c:v>43281</c:v>
                </c:pt>
                <c:pt idx="559">
                  <c:v>43288</c:v>
                </c:pt>
                <c:pt idx="560">
                  <c:v>43295</c:v>
                </c:pt>
                <c:pt idx="561">
                  <c:v>43302</c:v>
                </c:pt>
                <c:pt idx="562">
                  <c:v>43309</c:v>
                </c:pt>
                <c:pt idx="563">
                  <c:v>43316</c:v>
                </c:pt>
                <c:pt idx="564">
                  <c:v>43323</c:v>
                </c:pt>
                <c:pt idx="565">
                  <c:v>43330</c:v>
                </c:pt>
                <c:pt idx="566">
                  <c:v>43337</c:v>
                </c:pt>
                <c:pt idx="567">
                  <c:v>43344</c:v>
                </c:pt>
                <c:pt idx="568">
                  <c:v>43351</c:v>
                </c:pt>
                <c:pt idx="569">
                  <c:v>43358</c:v>
                </c:pt>
                <c:pt idx="570">
                  <c:v>43365</c:v>
                </c:pt>
                <c:pt idx="571">
                  <c:v>43372</c:v>
                </c:pt>
                <c:pt idx="572">
                  <c:v>43379</c:v>
                </c:pt>
                <c:pt idx="573">
                  <c:v>43386</c:v>
                </c:pt>
                <c:pt idx="574">
                  <c:v>43393</c:v>
                </c:pt>
                <c:pt idx="575">
                  <c:v>43400</c:v>
                </c:pt>
                <c:pt idx="576">
                  <c:v>43407</c:v>
                </c:pt>
                <c:pt idx="577">
                  <c:v>43414</c:v>
                </c:pt>
                <c:pt idx="578">
                  <c:v>43421</c:v>
                </c:pt>
                <c:pt idx="579">
                  <c:v>43428</c:v>
                </c:pt>
                <c:pt idx="580">
                  <c:v>43435</c:v>
                </c:pt>
                <c:pt idx="581">
                  <c:v>43442</c:v>
                </c:pt>
                <c:pt idx="582">
                  <c:v>43449</c:v>
                </c:pt>
                <c:pt idx="583">
                  <c:v>43456</c:v>
                </c:pt>
                <c:pt idx="584">
                  <c:v>43463</c:v>
                </c:pt>
                <c:pt idx="585">
                  <c:v>43470</c:v>
                </c:pt>
                <c:pt idx="586">
                  <c:v>43477</c:v>
                </c:pt>
                <c:pt idx="587">
                  <c:v>43484</c:v>
                </c:pt>
                <c:pt idx="588">
                  <c:v>43491</c:v>
                </c:pt>
                <c:pt idx="589">
                  <c:v>43498</c:v>
                </c:pt>
                <c:pt idx="590">
                  <c:v>43505</c:v>
                </c:pt>
                <c:pt idx="591">
                  <c:v>43512</c:v>
                </c:pt>
                <c:pt idx="592">
                  <c:v>43519</c:v>
                </c:pt>
                <c:pt idx="593">
                  <c:v>43526</c:v>
                </c:pt>
                <c:pt idx="594">
                  <c:v>43533</c:v>
                </c:pt>
                <c:pt idx="595">
                  <c:v>43540</c:v>
                </c:pt>
                <c:pt idx="596">
                  <c:v>43547</c:v>
                </c:pt>
                <c:pt idx="597">
                  <c:v>43554</c:v>
                </c:pt>
                <c:pt idx="598">
                  <c:v>43561</c:v>
                </c:pt>
                <c:pt idx="599">
                  <c:v>43568</c:v>
                </c:pt>
                <c:pt idx="600">
                  <c:v>43575</c:v>
                </c:pt>
                <c:pt idx="601">
                  <c:v>43582</c:v>
                </c:pt>
                <c:pt idx="602">
                  <c:v>43589</c:v>
                </c:pt>
                <c:pt idx="603">
                  <c:v>43596</c:v>
                </c:pt>
                <c:pt idx="604">
                  <c:v>43603</c:v>
                </c:pt>
                <c:pt idx="605">
                  <c:v>43610</c:v>
                </c:pt>
                <c:pt idx="606">
                  <c:v>43617</c:v>
                </c:pt>
                <c:pt idx="607">
                  <c:v>43624</c:v>
                </c:pt>
                <c:pt idx="608">
                  <c:v>43631</c:v>
                </c:pt>
                <c:pt idx="609">
                  <c:v>43638</c:v>
                </c:pt>
                <c:pt idx="610">
                  <c:v>43645</c:v>
                </c:pt>
                <c:pt idx="611">
                  <c:v>43652</c:v>
                </c:pt>
                <c:pt idx="612">
                  <c:v>43659</c:v>
                </c:pt>
                <c:pt idx="613">
                  <c:v>43666</c:v>
                </c:pt>
                <c:pt idx="614">
                  <c:v>43673</c:v>
                </c:pt>
                <c:pt idx="615">
                  <c:v>43680</c:v>
                </c:pt>
                <c:pt idx="616">
                  <c:v>43687</c:v>
                </c:pt>
                <c:pt idx="617">
                  <c:v>43694</c:v>
                </c:pt>
                <c:pt idx="618">
                  <c:v>43701</c:v>
                </c:pt>
                <c:pt idx="619">
                  <c:v>43708</c:v>
                </c:pt>
                <c:pt idx="620">
                  <c:v>43715</c:v>
                </c:pt>
                <c:pt idx="621">
                  <c:v>43722</c:v>
                </c:pt>
                <c:pt idx="622">
                  <c:v>43729</c:v>
                </c:pt>
                <c:pt idx="623">
                  <c:v>43736</c:v>
                </c:pt>
                <c:pt idx="624">
                  <c:v>43743</c:v>
                </c:pt>
                <c:pt idx="625">
                  <c:v>43750</c:v>
                </c:pt>
                <c:pt idx="626">
                  <c:v>43757</c:v>
                </c:pt>
                <c:pt idx="627">
                  <c:v>43764</c:v>
                </c:pt>
                <c:pt idx="628">
                  <c:v>43771</c:v>
                </c:pt>
                <c:pt idx="629">
                  <c:v>43778</c:v>
                </c:pt>
                <c:pt idx="630">
                  <c:v>43785</c:v>
                </c:pt>
                <c:pt idx="631">
                  <c:v>43792</c:v>
                </c:pt>
                <c:pt idx="632">
                  <c:v>43799</c:v>
                </c:pt>
                <c:pt idx="633">
                  <c:v>43806</c:v>
                </c:pt>
                <c:pt idx="634">
                  <c:v>43813</c:v>
                </c:pt>
                <c:pt idx="635">
                  <c:v>43820</c:v>
                </c:pt>
                <c:pt idx="636">
                  <c:v>43827</c:v>
                </c:pt>
                <c:pt idx="637">
                  <c:v>43834</c:v>
                </c:pt>
                <c:pt idx="638">
                  <c:v>43841</c:v>
                </c:pt>
                <c:pt idx="639">
                  <c:v>43848</c:v>
                </c:pt>
                <c:pt idx="640">
                  <c:v>43855</c:v>
                </c:pt>
                <c:pt idx="641">
                  <c:v>43862</c:v>
                </c:pt>
                <c:pt idx="642">
                  <c:v>43869</c:v>
                </c:pt>
                <c:pt idx="643">
                  <c:v>43876</c:v>
                </c:pt>
                <c:pt idx="644">
                  <c:v>43883</c:v>
                </c:pt>
                <c:pt idx="645">
                  <c:v>43890</c:v>
                </c:pt>
                <c:pt idx="646">
                  <c:v>43897</c:v>
                </c:pt>
                <c:pt idx="647">
                  <c:v>43904</c:v>
                </c:pt>
                <c:pt idx="648">
                  <c:v>43911</c:v>
                </c:pt>
                <c:pt idx="649">
                  <c:v>43918</c:v>
                </c:pt>
                <c:pt idx="650">
                  <c:v>43925</c:v>
                </c:pt>
                <c:pt idx="651">
                  <c:v>43932</c:v>
                </c:pt>
                <c:pt idx="652">
                  <c:v>43939</c:v>
                </c:pt>
                <c:pt idx="653">
                  <c:v>43946</c:v>
                </c:pt>
                <c:pt idx="654">
                  <c:v>43953</c:v>
                </c:pt>
                <c:pt idx="655">
                  <c:v>43960</c:v>
                </c:pt>
                <c:pt idx="656">
                  <c:v>43967</c:v>
                </c:pt>
                <c:pt idx="657">
                  <c:v>43974</c:v>
                </c:pt>
                <c:pt idx="658">
                  <c:v>43981</c:v>
                </c:pt>
                <c:pt idx="659">
                  <c:v>43988</c:v>
                </c:pt>
                <c:pt idx="660">
                  <c:v>43995</c:v>
                </c:pt>
                <c:pt idx="661">
                  <c:v>44002</c:v>
                </c:pt>
                <c:pt idx="662">
                  <c:v>44009</c:v>
                </c:pt>
                <c:pt idx="663">
                  <c:v>44016</c:v>
                </c:pt>
                <c:pt idx="664">
                  <c:v>44023</c:v>
                </c:pt>
                <c:pt idx="665">
                  <c:v>44030</c:v>
                </c:pt>
                <c:pt idx="666">
                  <c:v>44037</c:v>
                </c:pt>
                <c:pt idx="667">
                  <c:v>44044</c:v>
                </c:pt>
                <c:pt idx="668">
                  <c:v>44051</c:v>
                </c:pt>
                <c:pt idx="669">
                  <c:v>44058</c:v>
                </c:pt>
                <c:pt idx="670">
                  <c:v>44065</c:v>
                </c:pt>
                <c:pt idx="671">
                  <c:v>44072</c:v>
                </c:pt>
                <c:pt idx="672">
                  <c:v>44079</c:v>
                </c:pt>
                <c:pt idx="673">
                  <c:v>44086</c:v>
                </c:pt>
                <c:pt idx="674">
                  <c:v>44093</c:v>
                </c:pt>
                <c:pt idx="675">
                  <c:v>44100</c:v>
                </c:pt>
                <c:pt idx="676">
                  <c:v>44107</c:v>
                </c:pt>
                <c:pt idx="677">
                  <c:v>44114</c:v>
                </c:pt>
                <c:pt idx="678">
                  <c:v>44121</c:v>
                </c:pt>
                <c:pt idx="679">
                  <c:v>44128</c:v>
                </c:pt>
                <c:pt idx="680">
                  <c:v>44135</c:v>
                </c:pt>
                <c:pt idx="681">
                  <c:v>44142</c:v>
                </c:pt>
                <c:pt idx="682">
                  <c:v>44149</c:v>
                </c:pt>
                <c:pt idx="683">
                  <c:v>44156</c:v>
                </c:pt>
                <c:pt idx="684">
                  <c:v>44163</c:v>
                </c:pt>
                <c:pt idx="685">
                  <c:v>44170</c:v>
                </c:pt>
                <c:pt idx="686">
                  <c:v>44177</c:v>
                </c:pt>
                <c:pt idx="687">
                  <c:v>44184</c:v>
                </c:pt>
                <c:pt idx="688">
                  <c:v>44191</c:v>
                </c:pt>
                <c:pt idx="689">
                  <c:v>44198</c:v>
                </c:pt>
                <c:pt idx="690">
                  <c:v>44205</c:v>
                </c:pt>
                <c:pt idx="691">
                  <c:v>44212</c:v>
                </c:pt>
                <c:pt idx="692">
                  <c:v>44219</c:v>
                </c:pt>
                <c:pt idx="693">
                  <c:v>44226</c:v>
                </c:pt>
                <c:pt idx="694">
                  <c:v>44233</c:v>
                </c:pt>
                <c:pt idx="695">
                  <c:v>44240</c:v>
                </c:pt>
                <c:pt idx="696">
                  <c:v>44247</c:v>
                </c:pt>
                <c:pt idx="697">
                  <c:v>44254</c:v>
                </c:pt>
                <c:pt idx="698">
                  <c:v>44261</c:v>
                </c:pt>
                <c:pt idx="699">
                  <c:v>44268</c:v>
                </c:pt>
                <c:pt idx="700">
                  <c:v>44275</c:v>
                </c:pt>
                <c:pt idx="701">
                  <c:v>44282</c:v>
                </c:pt>
                <c:pt idx="702">
                  <c:v>44289</c:v>
                </c:pt>
                <c:pt idx="703">
                  <c:v>44296</c:v>
                </c:pt>
                <c:pt idx="704">
                  <c:v>44303</c:v>
                </c:pt>
                <c:pt idx="705">
                  <c:v>44310</c:v>
                </c:pt>
                <c:pt idx="706">
                  <c:v>44317</c:v>
                </c:pt>
                <c:pt idx="707">
                  <c:v>44324</c:v>
                </c:pt>
                <c:pt idx="708">
                  <c:v>44331</c:v>
                </c:pt>
                <c:pt idx="709">
                  <c:v>44338</c:v>
                </c:pt>
                <c:pt idx="710">
                  <c:v>44345</c:v>
                </c:pt>
                <c:pt idx="711">
                  <c:v>44352</c:v>
                </c:pt>
                <c:pt idx="712">
                  <c:v>44359</c:v>
                </c:pt>
                <c:pt idx="713">
                  <c:v>44366</c:v>
                </c:pt>
                <c:pt idx="714">
                  <c:v>44373</c:v>
                </c:pt>
                <c:pt idx="715">
                  <c:v>44380</c:v>
                </c:pt>
                <c:pt idx="716">
                  <c:v>44387</c:v>
                </c:pt>
                <c:pt idx="717">
                  <c:v>44394</c:v>
                </c:pt>
                <c:pt idx="718">
                  <c:v>44401</c:v>
                </c:pt>
                <c:pt idx="719">
                  <c:v>44408</c:v>
                </c:pt>
                <c:pt idx="720">
                  <c:v>44415</c:v>
                </c:pt>
                <c:pt idx="721">
                  <c:v>44422</c:v>
                </c:pt>
                <c:pt idx="722">
                  <c:v>44429</c:v>
                </c:pt>
                <c:pt idx="723">
                  <c:v>44436</c:v>
                </c:pt>
                <c:pt idx="724">
                  <c:v>44443</c:v>
                </c:pt>
                <c:pt idx="725">
                  <c:v>44450</c:v>
                </c:pt>
                <c:pt idx="726">
                  <c:v>44457</c:v>
                </c:pt>
                <c:pt idx="727">
                  <c:v>44464</c:v>
                </c:pt>
                <c:pt idx="728">
                  <c:v>44478</c:v>
                </c:pt>
                <c:pt idx="729">
                  <c:v>44485</c:v>
                </c:pt>
                <c:pt idx="730">
                  <c:v>44492</c:v>
                </c:pt>
                <c:pt idx="731">
                  <c:v>44499</c:v>
                </c:pt>
                <c:pt idx="732">
                  <c:v>44506</c:v>
                </c:pt>
                <c:pt idx="733">
                  <c:v>44513</c:v>
                </c:pt>
                <c:pt idx="734">
                  <c:v>44520</c:v>
                </c:pt>
                <c:pt idx="735">
                  <c:v>44527</c:v>
                </c:pt>
                <c:pt idx="736">
                  <c:v>44534</c:v>
                </c:pt>
                <c:pt idx="737">
                  <c:v>44541</c:v>
                </c:pt>
                <c:pt idx="738">
                  <c:v>44548</c:v>
                </c:pt>
                <c:pt idx="739">
                  <c:v>44555</c:v>
                </c:pt>
                <c:pt idx="740">
                  <c:v>44562</c:v>
                </c:pt>
                <c:pt idx="741">
                  <c:v>44569</c:v>
                </c:pt>
                <c:pt idx="742">
                  <c:v>44576</c:v>
                </c:pt>
                <c:pt idx="743">
                  <c:v>44583</c:v>
                </c:pt>
              </c:numCache>
            </c:numRef>
          </c:cat>
          <c:val>
            <c:numRef>
              <c:f>煤炭!$AK$3:$AK$2509</c:f>
              <c:numCache>
                <c:formatCode>###,###,###,###,##0.00</c:formatCode>
                <c:ptCount val="2507"/>
                <c:pt idx="0">
                  <c:v>598.83047043010708</c:v>
                </c:pt>
                <c:pt idx="1">
                  <c:v>598.83047043010708</c:v>
                </c:pt>
                <c:pt idx="2">
                  <c:v>598.83047043010708</c:v>
                </c:pt>
                <c:pt idx="3">
                  <c:v>598.83047043010708</c:v>
                </c:pt>
                <c:pt idx="4">
                  <c:v>598.83047043010708</c:v>
                </c:pt>
                <c:pt idx="5">
                  <c:v>598.83047043010708</c:v>
                </c:pt>
                <c:pt idx="6">
                  <c:v>598.83047043010708</c:v>
                </c:pt>
                <c:pt idx="7">
                  <c:v>598.83047043010708</c:v>
                </c:pt>
                <c:pt idx="8">
                  <c:v>598.83047043010708</c:v>
                </c:pt>
                <c:pt idx="9">
                  <c:v>598.83047043010708</c:v>
                </c:pt>
                <c:pt idx="10">
                  <c:v>598.83047043010708</c:v>
                </c:pt>
                <c:pt idx="11">
                  <c:v>598.83047043010708</c:v>
                </c:pt>
                <c:pt idx="12">
                  <c:v>598.83047043010708</c:v>
                </c:pt>
                <c:pt idx="13">
                  <c:v>598.83047043010708</c:v>
                </c:pt>
                <c:pt idx="14">
                  <c:v>598.83047043010708</c:v>
                </c:pt>
                <c:pt idx="15">
                  <c:v>598.83047043010708</c:v>
                </c:pt>
                <c:pt idx="16">
                  <c:v>598.83047043010708</c:v>
                </c:pt>
                <c:pt idx="17">
                  <c:v>598.83047043010708</c:v>
                </c:pt>
                <c:pt idx="18">
                  <c:v>598.83047043010708</c:v>
                </c:pt>
                <c:pt idx="19">
                  <c:v>598.83047043010708</c:v>
                </c:pt>
                <c:pt idx="20">
                  <c:v>598.83047043010708</c:v>
                </c:pt>
                <c:pt idx="21">
                  <c:v>598.83047043010708</c:v>
                </c:pt>
                <c:pt idx="22">
                  <c:v>598.83047043010708</c:v>
                </c:pt>
                <c:pt idx="23">
                  <c:v>598.83047043010708</c:v>
                </c:pt>
                <c:pt idx="24">
                  <c:v>598.83047043010708</c:v>
                </c:pt>
                <c:pt idx="25">
                  <c:v>598.83047043010708</c:v>
                </c:pt>
                <c:pt idx="26">
                  <c:v>598.83047043010708</c:v>
                </c:pt>
                <c:pt idx="27">
                  <c:v>598.83047043010708</c:v>
                </c:pt>
                <c:pt idx="28">
                  <c:v>598.83047043010708</c:v>
                </c:pt>
                <c:pt idx="29">
                  <c:v>598.83047043010708</c:v>
                </c:pt>
                <c:pt idx="30">
                  <c:v>598.83047043010708</c:v>
                </c:pt>
                <c:pt idx="31">
                  <c:v>598.83047043010708</c:v>
                </c:pt>
                <c:pt idx="32">
                  <c:v>598.83047043010708</c:v>
                </c:pt>
                <c:pt idx="33">
                  <c:v>598.83047043010708</c:v>
                </c:pt>
                <c:pt idx="34">
                  <c:v>598.83047043010708</c:v>
                </c:pt>
                <c:pt idx="35">
                  <c:v>598.83047043010708</c:v>
                </c:pt>
                <c:pt idx="36">
                  <c:v>598.83047043010708</c:v>
                </c:pt>
                <c:pt idx="37">
                  <c:v>598.83047043010708</c:v>
                </c:pt>
                <c:pt idx="38">
                  <c:v>598.83047043010708</c:v>
                </c:pt>
                <c:pt idx="39">
                  <c:v>598.83047043010708</c:v>
                </c:pt>
                <c:pt idx="40">
                  <c:v>598.83047043010708</c:v>
                </c:pt>
                <c:pt idx="41">
                  <c:v>598.83047043010708</c:v>
                </c:pt>
                <c:pt idx="42">
                  <c:v>598.83047043010708</c:v>
                </c:pt>
                <c:pt idx="43">
                  <c:v>598.83047043010708</c:v>
                </c:pt>
                <c:pt idx="44">
                  <c:v>598.83047043010708</c:v>
                </c:pt>
                <c:pt idx="45">
                  <c:v>598.83047043010708</c:v>
                </c:pt>
                <c:pt idx="46">
                  <c:v>598.83047043010708</c:v>
                </c:pt>
                <c:pt idx="47">
                  <c:v>598.83047043010708</c:v>
                </c:pt>
                <c:pt idx="48">
                  <c:v>598.83047043010708</c:v>
                </c:pt>
                <c:pt idx="49">
                  <c:v>598.83047043010708</c:v>
                </c:pt>
                <c:pt idx="50">
                  <c:v>598.83047043010708</c:v>
                </c:pt>
                <c:pt idx="51">
                  <c:v>598.83047043010708</c:v>
                </c:pt>
                <c:pt idx="52">
                  <c:v>598.83047043010708</c:v>
                </c:pt>
                <c:pt idx="53">
                  <c:v>598.83047043010708</c:v>
                </c:pt>
                <c:pt idx="54">
                  <c:v>598.83047043010708</c:v>
                </c:pt>
                <c:pt idx="55">
                  <c:v>598.83047043010708</c:v>
                </c:pt>
                <c:pt idx="56">
                  <c:v>598.83047043010708</c:v>
                </c:pt>
                <c:pt idx="57">
                  <c:v>598.83047043010708</c:v>
                </c:pt>
                <c:pt idx="58">
                  <c:v>598.83047043010708</c:v>
                </c:pt>
                <c:pt idx="59">
                  <c:v>598.83047043010708</c:v>
                </c:pt>
                <c:pt idx="60">
                  <c:v>598.83047043010708</c:v>
                </c:pt>
                <c:pt idx="61">
                  <c:v>598.83047043010708</c:v>
                </c:pt>
                <c:pt idx="62">
                  <c:v>598.83047043010708</c:v>
                </c:pt>
                <c:pt idx="63">
                  <c:v>598.83047043010708</c:v>
                </c:pt>
                <c:pt idx="64">
                  <c:v>598.83047043010708</c:v>
                </c:pt>
                <c:pt idx="65">
                  <c:v>598.83047043010708</c:v>
                </c:pt>
                <c:pt idx="66">
                  <c:v>598.83047043010708</c:v>
                </c:pt>
                <c:pt idx="67">
                  <c:v>598.83047043010708</c:v>
                </c:pt>
                <c:pt idx="68">
                  <c:v>598.83047043010708</c:v>
                </c:pt>
                <c:pt idx="69">
                  <c:v>598.83047043010708</c:v>
                </c:pt>
                <c:pt idx="70">
                  <c:v>598.83047043010708</c:v>
                </c:pt>
                <c:pt idx="71">
                  <c:v>598.83047043010708</c:v>
                </c:pt>
                <c:pt idx="72">
                  <c:v>598.83047043010708</c:v>
                </c:pt>
                <c:pt idx="73">
                  <c:v>598.83047043010708</c:v>
                </c:pt>
                <c:pt idx="74">
                  <c:v>598.83047043010708</c:v>
                </c:pt>
                <c:pt idx="75">
                  <c:v>598.83047043010708</c:v>
                </c:pt>
                <c:pt idx="76">
                  <c:v>598.83047043010708</c:v>
                </c:pt>
                <c:pt idx="77">
                  <c:v>598.83047043010708</c:v>
                </c:pt>
                <c:pt idx="78">
                  <c:v>598.83047043010708</c:v>
                </c:pt>
                <c:pt idx="79">
                  <c:v>598.83047043010708</c:v>
                </c:pt>
                <c:pt idx="80">
                  <c:v>598.83047043010708</c:v>
                </c:pt>
                <c:pt idx="81">
                  <c:v>598.83047043010708</c:v>
                </c:pt>
                <c:pt idx="82">
                  <c:v>598.83047043010708</c:v>
                </c:pt>
                <c:pt idx="83">
                  <c:v>598.83047043010708</c:v>
                </c:pt>
                <c:pt idx="84">
                  <c:v>598.83047043010708</c:v>
                </c:pt>
                <c:pt idx="85">
                  <c:v>598.83047043010708</c:v>
                </c:pt>
                <c:pt idx="86">
                  <c:v>598.83047043010708</c:v>
                </c:pt>
                <c:pt idx="87">
                  <c:v>598.83047043010708</c:v>
                </c:pt>
                <c:pt idx="88">
                  <c:v>598.83047043010708</c:v>
                </c:pt>
                <c:pt idx="89">
                  <c:v>598.83047043010708</c:v>
                </c:pt>
                <c:pt idx="90">
                  <c:v>598.83047043010708</c:v>
                </c:pt>
                <c:pt idx="91">
                  <c:v>598.83047043010708</c:v>
                </c:pt>
                <c:pt idx="92">
                  <c:v>598.83047043010708</c:v>
                </c:pt>
                <c:pt idx="93">
                  <c:v>598.83047043010708</c:v>
                </c:pt>
                <c:pt idx="94">
                  <c:v>598.83047043010708</c:v>
                </c:pt>
                <c:pt idx="95">
                  <c:v>598.83047043010708</c:v>
                </c:pt>
                <c:pt idx="96">
                  <c:v>598.83047043010708</c:v>
                </c:pt>
                <c:pt idx="97">
                  <c:v>598.83047043010708</c:v>
                </c:pt>
                <c:pt idx="98">
                  <c:v>598.83047043010708</c:v>
                </c:pt>
                <c:pt idx="99">
                  <c:v>598.83047043010708</c:v>
                </c:pt>
                <c:pt idx="100">
                  <c:v>598.83047043010708</c:v>
                </c:pt>
                <c:pt idx="101">
                  <c:v>598.83047043010708</c:v>
                </c:pt>
                <c:pt idx="102">
                  <c:v>598.83047043010708</c:v>
                </c:pt>
                <c:pt idx="103">
                  <c:v>598.83047043010708</c:v>
                </c:pt>
                <c:pt idx="104">
                  <c:v>598.83047043010708</c:v>
                </c:pt>
                <c:pt idx="105">
                  <c:v>598.83047043010708</c:v>
                </c:pt>
                <c:pt idx="106">
                  <c:v>598.83047043010708</c:v>
                </c:pt>
                <c:pt idx="107">
                  <c:v>598.83047043010708</c:v>
                </c:pt>
                <c:pt idx="108">
                  <c:v>598.83047043010708</c:v>
                </c:pt>
                <c:pt idx="109">
                  <c:v>598.83047043010708</c:v>
                </c:pt>
                <c:pt idx="110">
                  <c:v>598.83047043010708</c:v>
                </c:pt>
                <c:pt idx="111">
                  <c:v>598.83047043010708</c:v>
                </c:pt>
                <c:pt idx="112">
                  <c:v>598.83047043010708</c:v>
                </c:pt>
                <c:pt idx="113">
                  <c:v>598.83047043010708</c:v>
                </c:pt>
                <c:pt idx="114">
                  <c:v>598.83047043010708</c:v>
                </c:pt>
                <c:pt idx="115">
                  <c:v>598.83047043010708</c:v>
                </c:pt>
                <c:pt idx="116">
                  <c:v>598.83047043010708</c:v>
                </c:pt>
                <c:pt idx="117">
                  <c:v>598.83047043010708</c:v>
                </c:pt>
                <c:pt idx="118">
                  <c:v>598.83047043010708</c:v>
                </c:pt>
                <c:pt idx="119">
                  <c:v>598.83047043010708</c:v>
                </c:pt>
                <c:pt idx="120">
                  <c:v>598.83047043010708</c:v>
                </c:pt>
                <c:pt idx="121">
                  <c:v>598.83047043010708</c:v>
                </c:pt>
                <c:pt idx="122">
                  <c:v>598.83047043010708</c:v>
                </c:pt>
                <c:pt idx="123">
                  <c:v>598.83047043010708</c:v>
                </c:pt>
                <c:pt idx="124">
                  <c:v>598.83047043010708</c:v>
                </c:pt>
                <c:pt idx="125">
                  <c:v>598.83047043010708</c:v>
                </c:pt>
                <c:pt idx="126">
                  <c:v>598.83047043010708</c:v>
                </c:pt>
                <c:pt idx="127">
                  <c:v>598.83047043010708</c:v>
                </c:pt>
                <c:pt idx="128">
                  <c:v>598.83047043010708</c:v>
                </c:pt>
                <c:pt idx="129">
                  <c:v>598.83047043010708</c:v>
                </c:pt>
                <c:pt idx="130">
                  <c:v>598.83047043010708</c:v>
                </c:pt>
                <c:pt idx="131">
                  <c:v>598.83047043010708</c:v>
                </c:pt>
                <c:pt idx="132">
                  <c:v>598.83047043010708</c:v>
                </c:pt>
                <c:pt idx="133">
                  <c:v>598.83047043010708</c:v>
                </c:pt>
                <c:pt idx="134">
                  <c:v>598.83047043010708</c:v>
                </c:pt>
                <c:pt idx="135">
                  <c:v>598.83047043010708</c:v>
                </c:pt>
                <c:pt idx="136">
                  <c:v>598.83047043010708</c:v>
                </c:pt>
                <c:pt idx="137">
                  <c:v>598.83047043010708</c:v>
                </c:pt>
                <c:pt idx="138">
                  <c:v>598.83047043010708</c:v>
                </c:pt>
                <c:pt idx="139">
                  <c:v>598.83047043010708</c:v>
                </c:pt>
                <c:pt idx="140">
                  <c:v>598.83047043010708</c:v>
                </c:pt>
                <c:pt idx="141">
                  <c:v>598.83047043010708</c:v>
                </c:pt>
                <c:pt idx="142">
                  <c:v>598.83047043010708</c:v>
                </c:pt>
                <c:pt idx="143">
                  <c:v>598.83047043010708</c:v>
                </c:pt>
                <c:pt idx="144">
                  <c:v>598.83047043010708</c:v>
                </c:pt>
                <c:pt idx="145">
                  <c:v>598.83047043010708</c:v>
                </c:pt>
                <c:pt idx="146">
                  <c:v>598.83047043010708</c:v>
                </c:pt>
                <c:pt idx="147">
                  <c:v>598.83047043010708</c:v>
                </c:pt>
                <c:pt idx="148">
                  <c:v>598.83047043010708</c:v>
                </c:pt>
                <c:pt idx="149">
                  <c:v>598.83047043010708</c:v>
                </c:pt>
                <c:pt idx="150">
                  <c:v>598.83047043010708</c:v>
                </c:pt>
                <c:pt idx="151">
                  <c:v>598.83047043010708</c:v>
                </c:pt>
                <c:pt idx="152">
                  <c:v>598.83047043010708</c:v>
                </c:pt>
                <c:pt idx="153">
                  <c:v>598.83047043010708</c:v>
                </c:pt>
                <c:pt idx="154">
                  <c:v>598.83047043010708</c:v>
                </c:pt>
                <c:pt idx="155">
                  <c:v>598.83047043010708</c:v>
                </c:pt>
                <c:pt idx="156">
                  <c:v>598.83047043010708</c:v>
                </c:pt>
                <c:pt idx="157">
                  <c:v>598.83047043010708</c:v>
                </c:pt>
                <c:pt idx="158">
                  <c:v>598.83047043010708</c:v>
                </c:pt>
                <c:pt idx="159">
                  <c:v>598.83047043010708</c:v>
                </c:pt>
                <c:pt idx="160">
                  <c:v>598.83047043010708</c:v>
                </c:pt>
                <c:pt idx="161">
                  <c:v>598.83047043010708</c:v>
                </c:pt>
                <c:pt idx="162">
                  <c:v>598.83047043010708</c:v>
                </c:pt>
                <c:pt idx="163">
                  <c:v>598.83047043010708</c:v>
                </c:pt>
                <c:pt idx="164">
                  <c:v>598.83047043010708</c:v>
                </c:pt>
                <c:pt idx="165">
                  <c:v>598.83047043010708</c:v>
                </c:pt>
                <c:pt idx="166">
                  <c:v>598.83047043010708</c:v>
                </c:pt>
                <c:pt idx="167">
                  <c:v>598.83047043010708</c:v>
                </c:pt>
                <c:pt idx="168">
                  <c:v>598.83047043010708</c:v>
                </c:pt>
                <c:pt idx="169">
                  <c:v>598.83047043010708</c:v>
                </c:pt>
                <c:pt idx="170">
                  <c:v>598.83047043010708</c:v>
                </c:pt>
                <c:pt idx="171">
                  <c:v>598.83047043010708</c:v>
                </c:pt>
                <c:pt idx="172">
                  <c:v>598.83047043010708</c:v>
                </c:pt>
                <c:pt idx="173">
                  <c:v>598.83047043010708</c:v>
                </c:pt>
                <c:pt idx="174">
                  <c:v>598.83047043010708</c:v>
                </c:pt>
                <c:pt idx="175">
                  <c:v>598.83047043010708</c:v>
                </c:pt>
                <c:pt idx="176">
                  <c:v>598.83047043010708</c:v>
                </c:pt>
                <c:pt idx="177">
                  <c:v>598.83047043010708</c:v>
                </c:pt>
                <c:pt idx="178">
                  <c:v>598.83047043010708</c:v>
                </c:pt>
                <c:pt idx="179">
                  <c:v>598.83047043010708</c:v>
                </c:pt>
                <c:pt idx="180">
                  <c:v>598.83047043010708</c:v>
                </c:pt>
                <c:pt idx="181">
                  <c:v>598.83047043010708</c:v>
                </c:pt>
                <c:pt idx="182">
                  <c:v>598.83047043010708</c:v>
                </c:pt>
                <c:pt idx="183">
                  <c:v>598.83047043010708</c:v>
                </c:pt>
                <c:pt idx="184">
                  <c:v>598.83047043010708</c:v>
                </c:pt>
                <c:pt idx="185">
                  <c:v>598.83047043010708</c:v>
                </c:pt>
                <c:pt idx="186">
                  <c:v>598.83047043010708</c:v>
                </c:pt>
                <c:pt idx="187">
                  <c:v>598.83047043010708</c:v>
                </c:pt>
                <c:pt idx="188">
                  <c:v>598.83047043010708</c:v>
                </c:pt>
                <c:pt idx="189">
                  <c:v>598.83047043010708</c:v>
                </c:pt>
                <c:pt idx="190">
                  <c:v>598.83047043010708</c:v>
                </c:pt>
                <c:pt idx="191">
                  <c:v>598.83047043010708</c:v>
                </c:pt>
                <c:pt idx="192">
                  <c:v>598.83047043010708</c:v>
                </c:pt>
                <c:pt idx="193">
                  <c:v>598.83047043010708</c:v>
                </c:pt>
                <c:pt idx="194">
                  <c:v>598.83047043010708</c:v>
                </c:pt>
                <c:pt idx="195">
                  <c:v>598.83047043010708</c:v>
                </c:pt>
                <c:pt idx="196">
                  <c:v>598.83047043010708</c:v>
                </c:pt>
                <c:pt idx="197">
                  <c:v>598.83047043010708</c:v>
                </c:pt>
                <c:pt idx="198">
                  <c:v>598.83047043010708</c:v>
                </c:pt>
                <c:pt idx="199">
                  <c:v>598.83047043010708</c:v>
                </c:pt>
                <c:pt idx="200">
                  <c:v>598.83047043010708</c:v>
                </c:pt>
                <c:pt idx="201">
                  <c:v>598.83047043010708</c:v>
                </c:pt>
                <c:pt idx="202">
                  <c:v>598.83047043010708</c:v>
                </c:pt>
                <c:pt idx="203">
                  <c:v>598.83047043010708</c:v>
                </c:pt>
                <c:pt idx="204">
                  <c:v>598.83047043010708</c:v>
                </c:pt>
                <c:pt idx="205">
                  <c:v>598.83047043010708</c:v>
                </c:pt>
                <c:pt idx="206">
                  <c:v>598.83047043010708</c:v>
                </c:pt>
                <c:pt idx="207">
                  <c:v>598.83047043010708</c:v>
                </c:pt>
                <c:pt idx="208">
                  <c:v>598.83047043010708</c:v>
                </c:pt>
                <c:pt idx="209">
                  <c:v>598.83047043010708</c:v>
                </c:pt>
                <c:pt idx="210">
                  <c:v>598.83047043010708</c:v>
                </c:pt>
                <c:pt idx="211">
                  <c:v>598.83047043010708</c:v>
                </c:pt>
                <c:pt idx="212">
                  <c:v>598.83047043010708</c:v>
                </c:pt>
                <c:pt idx="213">
                  <c:v>598.83047043010708</c:v>
                </c:pt>
                <c:pt idx="214">
                  <c:v>598.83047043010708</c:v>
                </c:pt>
                <c:pt idx="215">
                  <c:v>598.83047043010708</c:v>
                </c:pt>
                <c:pt idx="216">
                  <c:v>598.83047043010708</c:v>
                </c:pt>
                <c:pt idx="217">
                  <c:v>598.83047043010708</c:v>
                </c:pt>
                <c:pt idx="218">
                  <c:v>598.83047043010708</c:v>
                </c:pt>
                <c:pt idx="219">
                  <c:v>598.83047043010708</c:v>
                </c:pt>
                <c:pt idx="220">
                  <c:v>598.83047043010708</c:v>
                </c:pt>
                <c:pt idx="221">
                  <c:v>598.83047043010708</c:v>
                </c:pt>
                <c:pt idx="222">
                  <c:v>598.83047043010708</c:v>
                </c:pt>
                <c:pt idx="223">
                  <c:v>598.83047043010708</c:v>
                </c:pt>
                <c:pt idx="224">
                  <c:v>598.83047043010708</c:v>
                </c:pt>
                <c:pt idx="225">
                  <c:v>598.83047043010708</c:v>
                </c:pt>
                <c:pt idx="226">
                  <c:v>598.83047043010708</c:v>
                </c:pt>
                <c:pt idx="227">
                  <c:v>598.83047043010708</c:v>
                </c:pt>
                <c:pt idx="228">
                  <c:v>598.83047043010708</c:v>
                </c:pt>
                <c:pt idx="229">
                  <c:v>598.83047043010708</c:v>
                </c:pt>
                <c:pt idx="230">
                  <c:v>598.83047043010708</c:v>
                </c:pt>
                <c:pt idx="231">
                  <c:v>598.83047043010708</c:v>
                </c:pt>
                <c:pt idx="232">
                  <c:v>598.83047043010708</c:v>
                </c:pt>
                <c:pt idx="233">
                  <c:v>598.83047043010708</c:v>
                </c:pt>
                <c:pt idx="234">
                  <c:v>598.83047043010708</c:v>
                </c:pt>
                <c:pt idx="235">
                  <c:v>598.83047043010708</c:v>
                </c:pt>
                <c:pt idx="236">
                  <c:v>598.83047043010708</c:v>
                </c:pt>
                <c:pt idx="237">
                  <c:v>598.83047043010708</c:v>
                </c:pt>
                <c:pt idx="238">
                  <c:v>598.83047043010708</c:v>
                </c:pt>
                <c:pt idx="239">
                  <c:v>598.83047043010708</c:v>
                </c:pt>
                <c:pt idx="240">
                  <c:v>598.83047043010708</c:v>
                </c:pt>
                <c:pt idx="241">
                  <c:v>598.83047043010708</c:v>
                </c:pt>
                <c:pt idx="242">
                  <c:v>598.83047043010708</c:v>
                </c:pt>
                <c:pt idx="243">
                  <c:v>598.83047043010708</c:v>
                </c:pt>
                <c:pt idx="244">
                  <c:v>598.83047043010708</c:v>
                </c:pt>
                <c:pt idx="245">
                  <c:v>598.83047043010708</c:v>
                </c:pt>
                <c:pt idx="246">
                  <c:v>598.83047043010708</c:v>
                </c:pt>
                <c:pt idx="247">
                  <c:v>598.83047043010708</c:v>
                </c:pt>
                <c:pt idx="248">
                  <c:v>598.83047043010708</c:v>
                </c:pt>
                <c:pt idx="249">
                  <c:v>598.83047043010708</c:v>
                </c:pt>
                <c:pt idx="250">
                  <c:v>598.83047043010708</c:v>
                </c:pt>
                <c:pt idx="251">
                  <c:v>598.83047043010708</c:v>
                </c:pt>
                <c:pt idx="252">
                  <c:v>598.83047043010708</c:v>
                </c:pt>
                <c:pt idx="253">
                  <c:v>598.83047043010708</c:v>
                </c:pt>
                <c:pt idx="254">
                  <c:v>598.83047043010708</c:v>
                </c:pt>
                <c:pt idx="255">
                  <c:v>598.83047043010708</c:v>
                </c:pt>
                <c:pt idx="256">
                  <c:v>598.83047043010708</c:v>
                </c:pt>
                <c:pt idx="257">
                  <c:v>598.83047043010708</c:v>
                </c:pt>
                <c:pt idx="258">
                  <c:v>598.83047043010708</c:v>
                </c:pt>
                <c:pt idx="259">
                  <c:v>598.83047043010708</c:v>
                </c:pt>
                <c:pt idx="260">
                  <c:v>598.83047043010708</c:v>
                </c:pt>
                <c:pt idx="261">
                  <c:v>598.83047043010708</c:v>
                </c:pt>
                <c:pt idx="262">
                  <c:v>598.83047043010708</c:v>
                </c:pt>
                <c:pt idx="263">
                  <c:v>598.83047043010708</c:v>
                </c:pt>
                <c:pt idx="264">
                  <c:v>598.83047043010708</c:v>
                </c:pt>
                <c:pt idx="265">
                  <c:v>598.83047043010708</c:v>
                </c:pt>
                <c:pt idx="266">
                  <c:v>598.83047043010708</c:v>
                </c:pt>
                <c:pt idx="267">
                  <c:v>598.83047043010708</c:v>
                </c:pt>
                <c:pt idx="268">
                  <c:v>598.83047043010708</c:v>
                </c:pt>
                <c:pt idx="269">
                  <c:v>598.83047043010708</c:v>
                </c:pt>
                <c:pt idx="270">
                  <c:v>598.83047043010708</c:v>
                </c:pt>
                <c:pt idx="271">
                  <c:v>598.83047043010708</c:v>
                </c:pt>
                <c:pt idx="272">
                  <c:v>598.83047043010708</c:v>
                </c:pt>
                <c:pt idx="273">
                  <c:v>598.83047043010708</c:v>
                </c:pt>
                <c:pt idx="274">
                  <c:v>598.83047043010708</c:v>
                </c:pt>
                <c:pt idx="275">
                  <c:v>598.83047043010708</c:v>
                </c:pt>
                <c:pt idx="276">
                  <c:v>598.83047043010708</c:v>
                </c:pt>
                <c:pt idx="277">
                  <c:v>598.83047043010708</c:v>
                </c:pt>
                <c:pt idx="278">
                  <c:v>598.83047043010708</c:v>
                </c:pt>
                <c:pt idx="279">
                  <c:v>598.83047043010708</c:v>
                </c:pt>
                <c:pt idx="280">
                  <c:v>598.83047043010708</c:v>
                </c:pt>
                <c:pt idx="281">
                  <c:v>598.83047043010708</c:v>
                </c:pt>
                <c:pt idx="282">
                  <c:v>598.83047043010708</c:v>
                </c:pt>
                <c:pt idx="283">
                  <c:v>598.83047043010708</c:v>
                </c:pt>
                <c:pt idx="284">
                  <c:v>598.83047043010708</c:v>
                </c:pt>
                <c:pt idx="285">
                  <c:v>598.83047043010708</c:v>
                </c:pt>
                <c:pt idx="286">
                  <c:v>598.83047043010708</c:v>
                </c:pt>
                <c:pt idx="287">
                  <c:v>598.83047043010708</c:v>
                </c:pt>
                <c:pt idx="288">
                  <c:v>598.83047043010708</c:v>
                </c:pt>
                <c:pt idx="289">
                  <c:v>598.83047043010708</c:v>
                </c:pt>
                <c:pt idx="290">
                  <c:v>598.83047043010708</c:v>
                </c:pt>
                <c:pt idx="291">
                  <c:v>598.83047043010708</c:v>
                </c:pt>
                <c:pt idx="292">
                  <c:v>598.83047043010708</c:v>
                </c:pt>
                <c:pt idx="293">
                  <c:v>598.83047043010708</c:v>
                </c:pt>
                <c:pt idx="294">
                  <c:v>598.83047043010708</c:v>
                </c:pt>
                <c:pt idx="295">
                  <c:v>598.83047043010708</c:v>
                </c:pt>
                <c:pt idx="296">
                  <c:v>598.83047043010708</c:v>
                </c:pt>
                <c:pt idx="297">
                  <c:v>598.83047043010708</c:v>
                </c:pt>
                <c:pt idx="298">
                  <c:v>598.83047043010708</c:v>
                </c:pt>
                <c:pt idx="299">
                  <c:v>598.83047043010708</c:v>
                </c:pt>
                <c:pt idx="300">
                  <c:v>598.83047043010708</c:v>
                </c:pt>
                <c:pt idx="301">
                  <c:v>598.83047043010708</c:v>
                </c:pt>
                <c:pt idx="302">
                  <c:v>598.83047043010708</c:v>
                </c:pt>
                <c:pt idx="303">
                  <c:v>598.83047043010708</c:v>
                </c:pt>
                <c:pt idx="304">
                  <c:v>598.83047043010708</c:v>
                </c:pt>
                <c:pt idx="305">
                  <c:v>598.83047043010708</c:v>
                </c:pt>
                <c:pt idx="306">
                  <c:v>598.83047043010708</c:v>
                </c:pt>
                <c:pt idx="307">
                  <c:v>598.83047043010708</c:v>
                </c:pt>
                <c:pt idx="308">
                  <c:v>598.83047043010708</c:v>
                </c:pt>
                <c:pt idx="309">
                  <c:v>598.83047043010708</c:v>
                </c:pt>
                <c:pt idx="310">
                  <c:v>598.83047043010708</c:v>
                </c:pt>
                <c:pt idx="311">
                  <c:v>598.83047043010708</c:v>
                </c:pt>
                <c:pt idx="312">
                  <c:v>598.83047043010708</c:v>
                </c:pt>
                <c:pt idx="313">
                  <c:v>598.83047043010708</c:v>
                </c:pt>
                <c:pt idx="314">
                  <c:v>598.83047043010708</c:v>
                </c:pt>
                <c:pt idx="315">
                  <c:v>598.83047043010708</c:v>
                </c:pt>
                <c:pt idx="316">
                  <c:v>598.83047043010708</c:v>
                </c:pt>
                <c:pt idx="317">
                  <c:v>598.83047043010708</c:v>
                </c:pt>
                <c:pt idx="318">
                  <c:v>598.83047043010708</c:v>
                </c:pt>
                <c:pt idx="319">
                  <c:v>598.83047043010708</c:v>
                </c:pt>
                <c:pt idx="320">
                  <c:v>598.83047043010708</c:v>
                </c:pt>
                <c:pt idx="321">
                  <c:v>598.83047043010708</c:v>
                </c:pt>
                <c:pt idx="322">
                  <c:v>598.83047043010708</c:v>
                </c:pt>
                <c:pt idx="323">
                  <c:v>598.83047043010708</c:v>
                </c:pt>
                <c:pt idx="324">
                  <c:v>598.83047043010708</c:v>
                </c:pt>
                <c:pt idx="325">
                  <c:v>598.83047043010708</c:v>
                </c:pt>
                <c:pt idx="326">
                  <c:v>598.83047043010708</c:v>
                </c:pt>
                <c:pt idx="327">
                  <c:v>598.83047043010708</c:v>
                </c:pt>
                <c:pt idx="328">
                  <c:v>598.83047043010708</c:v>
                </c:pt>
                <c:pt idx="329">
                  <c:v>598.83047043010708</c:v>
                </c:pt>
                <c:pt idx="330">
                  <c:v>598.83047043010708</c:v>
                </c:pt>
                <c:pt idx="331">
                  <c:v>598.83047043010708</c:v>
                </c:pt>
                <c:pt idx="332">
                  <c:v>598.83047043010708</c:v>
                </c:pt>
                <c:pt idx="333">
                  <c:v>598.83047043010708</c:v>
                </c:pt>
                <c:pt idx="334">
                  <c:v>598.83047043010708</c:v>
                </c:pt>
                <c:pt idx="335">
                  <c:v>598.83047043010708</c:v>
                </c:pt>
                <c:pt idx="336">
                  <c:v>598.83047043010708</c:v>
                </c:pt>
                <c:pt idx="337">
                  <c:v>598.83047043010708</c:v>
                </c:pt>
                <c:pt idx="338">
                  <c:v>598.83047043010708</c:v>
                </c:pt>
                <c:pt idx="339">
                  <c:v>598.83047043010708</c:v>
                </c:pt>
                <c:pt idx="340">
                  <c:v>598.83047043010708</c:v>
                </c:pt>
                <c:pt idx="341">
                  <c:v>598.83047043010708</c:v>
                </c:pt>
                <c:pt idx="342">
                  <c:v>598.83047043010708</c:v>
                </c:pt>
                <c:pt idx="343">
                  <c:v>598.83047043010708</c:v>
                </c:pt>
                <c:pt idx="344">
                  <c:v>598.83047043010708</c:v>
                </c:pt>
                <c:pt idx="345">
                  <c:v>598.83047043010708</c:v>
                </c:pt>
                <c:pt idx="346">
                  <c:v>598.83047043010708</c:v>
                </c:pt>
                <c:pt idx="347">
                  <c:v>598.83047043010708</c:v>
                </c:pt>
                <c:pt idx="348">
                  <c:v>598.83047043010708</c:v>
                </c:pt>
                <c:pt idx="349">
                  <c:v>598.83047043010708</c:v>
                </c:pt>
                <c:pt idx="350">
                  <c:v>598.83047043010708</c:v>
                </c:pt>
                <c:pt idx="351">
                  <c:v>598.83047043010708</c:v>
                </c:pt>
                <c:pt idx="352">
                  <c:v>598.83047043010708</c:v>
                </c:pt>
                <c:pt idx="353">
                  <c:v>598.83047043010708</c:v>
                </c:pt>
                <c:pt idx="354">
                  <c:v>598.83047043010708</c:v>
                </c:pt>
                <c:pt idx="355">
                  <c:v>598.83047043010708</c:v>
                </c:pt>
                <c:pt idx="356">
                  <c:v>598.83047043010708</c:v>
                </c:pt>
                <c:pt idx="357">
                  <c:v>598.83047043010708</c:v>
                </c:pt>
                <c:pt idx="358">
                  <c:v>598.83047043010708</c:v>
                </c:pt>
                <c:pt idx="359">
                  <c:v>598.83047043010708</c:v>
                </c:pt>
                <c:pt idx="360">
                  <c:v>598.83047043010708</c:v>
                </c:pt>
                <c:pt idx="361">
                  <c:v>598.83047043010708</c:v>
                </c:pt>
                <c:pt idx="362">
                  <c:v>598.83047043010708</c:v>
                </c:pt>
                <c:pt idx="363">
                  <c:v>598.83047043010708</c:v>
                </c:pt>
                <c:pt idx="364">
                  <c:v>598.83047043010708</c:v>
                </c:pt>
                <c:pt idx="365">
                  <c:v>598.83047043010708</c:v>
                </c:pt>
                <c:pt idx="366">
                  <c:v>598.83047043010708</c:v>
                </c:pt>
                <c:pt idx="367">
                  <c:v>598.83047043010708</c:v>
                </c:pt>
                <c:pt idx="368">
                  <c:v>598.83047043010708</c:v>
                </c:pt>
                <c:pt idx="369">
                  <c:v>598.83047043010708</c:v>
                </c:pt>
                <c:pt idx="370">
                  <c:v>598.83047043010708</c:v>
                </c:pt>
                <c:pt idx="371">
                  <c:v>598.83047043010708</c:v>
                </c:pt>
                <c:pt idx="372">
                  <c:v>598.83047043010708</c:v>
                </c:pt>
                <c:pt idx="373">
                  <c:v>598.83047043010708</c:v>
                </c:pt>
                <c:pt idx="374">
                  <c:v>598.83047043010708</c:v>
                </c:pt>
                <c:pt idx="375">
                  <c:v>598.83047043010708</c:v>
                </c:pt>
                <c:pt idx="376">
                  <c:v>598.83047043010708</c:v>
                </c:pt>
                <c:pt idx="377">
                  <c:v>598.83047043010708</c:v>
                </c:pt>
                <c:pt idx="378">
                  <c:v>598.83047043010708</c:v>
                </c:pt>
                <c:pt idx="379">
                  <c:v>598.83047043010708</c:v>
                </c:pt>
                <c:pt idx="380">
                  <c:v>598.83047043010708</c:v>
                </c:pt>
                <c:pt idx="381">
                  <c:v>598.83047043010708</c:v>
                </c:pt>
                <c:pt idx="382">
                  <c:v>598.83047043010708</c:v>
                </c:pt>
                <c:pt idx="383">
                  <c:v>598.83047043010708</c:v>
                </c:pt>
                <c:pt idx="384">
                  <c:v>598.83047043010708</c:v>
                </c:pt>
                <c:pt idx="385">
                  <c:v>598.83047043010708</c:v>
                </c:pt>
                <c:pt idx="386">
                  <c:v>598.83047043010708</c:v>
                </c:pt>
                <c:pt idx="387">
                  <c:v>598.83047043010708</c:v>
                </c:pt>
                <c:pt idx="388">
                  <c:v>598.83047043010708</c:v>
                </c:pt>
                <c:pt idx="389">
                  <c:v>598.83047043010708</c:v>
                </c:pt>
                <c:pt idx="390">
                  <c:v>598.83047043010708</c:v>
                </c:pt>
                <c:pt idx="391">
                  <c:v>598.83047043010708</c:v>
                </c:pt>
                <c:pt idx="392">
                  <c:v>598.83047043010708</c:v>
                </c:pt>
                <c:pt idx="393">
                  <c:v>598.83047043010708</c:v>
                </c:pt>
                <c:pt idx="394">
                  <c:v>598.83047043010708</c:v>
                </c:pt>
                <c:pt idx="395">
                  <c:v>598.83047043010708</c:v>
                </c:pt>
                <c:pt idx="396">
                  <c:v>598.83047043010708</c:v>
                </c:pt>
                <c:pt idx="397">
                  <c:v>598.83047043010708</c:v>
                </c:pt>
                <c:pt idx="398">
                  <c:v>598.83047043010708</c:v>
                </c:pt>
                <c:pt idx="399">
                  <c:v>598.83047043010708</c:v>
                </c:pt>
                <c:pt idx="400">
                  <c:v>598.83047043010708</c:v>
                </c:pt>
                <c:pt idx="401">
                  <c:v>598.83047043010708</c:v>
                </c:pt>
                <c:pt idx="402">
                  <c:v>598.83047043010708</c:v>
                </c:pt>
                <c:pt idx="403">
                  <c:v>598.83047043010708</c:v>
                </c:pt>
                <c:pt idx="404">
                  <c:v>598.83047043010708</c:v>
                </c:pt>
                <c:pt idx="405">
                  <c:v>598.83047043010708</c:v>
                </c:pt>
                <c:pt idx="406">
                  <c:v>598.83047043010708</c:v>
                </c:pt>
                <c:pt idx="407">
                  <c:v>598.83047043010708</c:v>
                </c:pt>
                <c:pt idx="408">
                  <c:v>598.83047043010708</c:v>
                </c:pt>
                <c:pt idx="409">
                  <c:v>598.83047043010708</c:v>
                </c:pt>
                <c:pt idx="410">
                  <c:v>598.83047043010708</c:v>
                </c:pt>
                <c:pt idx="411">
                  <c:v>598.83047043010708</c:v>
                </c:pt>
                <c:pt idx="412">
                  <c:v>598.83047043010708</c:v>
                </c:pt>
                <c:pt idx="413">
                  <c:v>598.83047043010708</c:v>
                </c:pt>
                <c:pt idx="414">
                  <c:v>598.83047043010708</c:v>
                </c:pt>
                <c:pt idx="415">
                  <c:v>598.83047043010708</c:v>
                </c:pt>
                <c:pt idx="416">
                  <c:v>598.83047043010708</c:v>
                </c:pt>
                <c:pt idx="417">
                  <c:v>598.83047043010708</c:v>
                </c:pt>
                <c:pt idx="418">
                  <c:v>598.83047043010708</c:v>
                </c:pt>
                <c:pt idx="419">
                  <c:v>598.83047043010708</c:v>
                </c:pt>
                <c:pt idx="420">
                  <c:v>598.83047043010708</c:v>
                </c:pt>
                <c:pt idx="421">
                  <c:v>598.83047043010708</c:v>
                </c:pt>
                <c:pt idx="422">
                  <c:v>598.83047043010708</c:v>
                </c:pt>
                <c:pt idx="423">
                  <c:v>598.83047043010708</c:v>
                </c:pt>
                <c:pt idx="424">
                  <c:v>598.83047043010708</c:v>
                </c:pt>
                <c:pt idx="425">
                  <c:v>598.83047043010708</c:v>
                </c:pt>
                <c:pt idx="426">
                  <c:v>598.83047043010708</c:v>
                </c:pt>
                <c:pt idx="427">
                  <c:v>598.83047043010708</c:v>
                </c:pt>
                <c:pt idx="428">
                  <c:v>598.83047043010708</c:v>
                </c:pt>
                <c:pt idx="429">
                  <c:v>598.83047043010708</c:v>
                </c:pt>
                <c:pt idx="430">
                  <c:v>598.83047043010708</c:v>
                </c:pt>
                <c:pt idx="431">
                  <c:v>598.83047043010708</c:v>
                </c:pt>
                <c:pt idx="432">
                  <c:v>598.83047043010708</c:v>
                </c:pt>
                <c:pt idx="433">
                  <c:v>598.83047043010708</c:v>
                </c:pt>
                <c:pt idx="434">
                  <c:v>598.83047043010708</c:v>
                </c:pt>
                <c:pt idx="435">
                  <c:v>598.83047043010708</c:v>
                </c:pt>
                <c:pt idx="436">
                  <c:v>598.83047043010708</c:v>
                </c:pt>
                <c:pt idx="437">
                  <c:v>598.83047043010708</c:v>
                </c:pt>
                <c:pt idx="438">
                  <c:v>598.83047043010708</c:v>
                </c:pt>
                <c:pt idx="439">
                  <c:v>598.83047043010708</c:v>
                </c:pt>
                <c:pt idx="440">
                  <c:v>598.83047043010708</c:v>
                </c:pt>
                <c:pt idx="441">
                  <c:v>598.83047043010708</c:v>
                </c:pt>
                <c:pt idx="442">
                  <c:v>598.83047043010708</c:v>
                </c:pt>
                <c:pt idx="443">
                  <c:v>598.83047043010708</c:v>
                </c:pt>
                <c:pt idx="444">
                  <c:v>598.83047043010708</c:v>
                </c:pt>
                <c:pt idx="445">
                  <c:v>598.83047043010708</c:v>
                </c:pt>
                <c:pt idx="446">
                  <c:v>598.83047043010708</c:v>
                </c:pt>
                <c:pt idx="447">
                  <c:v>598.83047043010708</c:v>
                </c:pt>
                <c:pt idx="448">
                  <c:v>598.83047043010708</c:v>
                </c:pt>
                <c:pt idx="449">
                  <c:v>598.83047043010708</c:v>
                </c:pt>
                <c:pt idx="450">
                  <c:v>598.83047043010708</c:v>
                </c:pt>
                <c:pt idx="451">
                  <c:v>598.83047043010708</c:v>
                </c:pt>
                <c:pt idx="452">
                  <c:v>598.83047043010708</c:v>
                </c:pt>
                <c:pt idx="453">
                  <c:v>598.83047043010708</c:v>
                </c:pt>
                <c:pt idx="454">
                  <c:v>598.83047043010708</c:v>
                </c:pt>
                <c:pt idx="455">
                  <c:v>598.83047043010708</c:v>
                </c:pt>
                <c:pt idx="456">
                  <c:v>598.83047043010708</c:v>
                </c:pt>
                <c:pt idx="457">
                  <c:v>598.83047043010708</c:v>
                </c:pt>
                <c:pt idx="458">
                  <c:v>598.83047043010708</c:v>
                </c:pt>
                <c:pt idx="459">
                  <c:v>598.83047043010708</c:v>
                </c:pt>
                <c:pt idx="460">
                  <c:v>598.83047043010708</c:v>
                </c:pt>
                <c:pt idx="461">
                  <c:v>598.83047043010708</c:v>
                </c:pt>
                <c:pt idx="462">
                  <c:v>598.83047043010708</c:v>
                </c:pt>
                <c:pt idx="463">
                  <c:v>598.83047043010708</c:v>
                </c:pt>
                <c:pt idx="464">
                  <c:v>598.83047043010708</c:v>
                </c:pt>
                <c:pt idx="465">
                  <c:v>598.83047043010708</c:v>
                </c:pt>
                <c:pt idx="466">
                  <c:v>598.83047043010708</c:v>
                </c:pt>
                <c:pt idx="467">
                  <c:v>598.83047043010708</c:v>
                </c:pt>
                <c:pt idx="468">
                  <c:v>598.83047043010708</c:v>
                </c:pt>
                <c:pt idx="469">
                  <c:v>598.83047043010708</c:v>
                </c:pt>
                <c:pt idx="470">
                  <c:v>598.83047043010708</c:v>
                </c:pt>
                <c:pt idx="471">
                  <c:v>598.83047043010708</c:v>
                </c:pt>
                <c:pt idx="472">
                  <c:v>598.83047043010708</c:v>
                </c:pt>
                <c:pt idx="473">
                  <c:v>598.83047043010708</c:v>
                </c:pt>
                <c:pt idx="474">
                  <c:v>598.83047043010708</c:v>
                </c:pt>
                <c:pt idx="475">
                  <c:v>598.83047043010708</c:v>
                </c:pt>
                <c:pt idx="476">
                  <c:v>598.83047043010708</c:v>
                </c:pt>
                <c:pt idx="477">
                  <c:v>598.83047043010708</c:v>
                </c:pt>
                <c:pt idx="478">
                  <c:v>598.83047043010708</c:v>
                </c:pt>
                <c:pt idx="479">
                  <c:v>598.83047043010708</c:v>
                </c:pt>
                <c:pt idx="480">
                  <c:v>598.83047043010708</c:v>
                </c:pt>
                <c:pt idx="481">
                  <c:v>598.83047043010708</c:v>
                </c:pt>
                <c:pt idx="482">
                  <c:v>598.83047043010708</c:v>
                </c:pt>
                <c:pt idx="483">
                  <c:v>598.83047043010708</c:v>
                </c:pt>
                <c:pt idx="484">
                  <c:v>598.83047043010708</c:v>
                </c:pt>
                <c:pt idx="485">
                  <c:v>598.83047043010708</c:v>
                </c:pt>
                <c:pt idx="486">
                  <c:v>598.83047043010708</c:v>
                </c:pt>
                <c:pt idx="487">
                  <c:v>598.83047043010708</c:v>
                </c:pt>
                <c:pt idx="488">
                  <c:v>598.83047043010708</c:v>
                </c:pt>
                <c:pt idx="489">
                  <c:v>598.83047043010708</c:v>
                </c:pt>
                <c:pt idx="490">
                  <c:v>598.83047043010708</c:v>
                </c:pt>
                <c:pt idx="491">
                  <c:v>598.83047043010708</c:v>
                </c:pt>
                <c:pt idx="492">
                  <c:v>598.83047043010708</c:v>
                </c:pt>
                <c:pt idx="493">
                  <c:v>598.83047043010708</c:v>
                </c:pt>
                <c:pt idx="494">
                  <c:v>598.83047043010708</c:v>
                </c:pt>
                <c:pt idx="495">
                  <c:v>598.83047043010708</c:v>
                </c:pt>
                <c:pt idx="496">
                  <c:v>598.83047043010708</c:v>
                </c:pt>
                <c:pt idx="497">
                  <c:v>598.83047043010708</c:v>
                </c:pt>
                <c:pt idx="498">
                  <c:v>598.83047043010708</c:v>
                </c:pt>
                <c:pt idx="499">
                  <c:v>598.83047043010708</c:v>
                </c:pt>
                <c:pt idx="500">
                  <c:v>598.83047043010708</c:v>
                </c:pt>
                <c:pt idx="501">
                  <c:v>598.83047043010708</c:v>
                </c:pt>
                <c:pt idx="502">
                  <c:v>598.83047043010708</c:v>
                </c:pt>
                <c:pt idx="503">
                  <c:v>598.83047043010708</c:v>
                </c:pt>
                <c:pt idx="504">
                  <c:v>598.83047043010708</c:v>
                </c:pt>
                <c:pt idx="505">
                  <c:v>598.83047043010708</c:v>
                </c:pt>
                <c:pt idx="506">
                  <c:v>598.83047043010708</c:v>
                </c:pt>
                <c:pt idx="507">
                  <c:v>598.83047043010708</c:v>
                </c:pt>
                <c:pt idx="508">
                  <c:v>598.83047043010708</c:v>
                </c:pt>
                <c:pt idx="509">
                  <c:v>598.83047043010708</c:v>
                </c:pt>
                <c:pt idx="510">
                  <c:v>598.83047043010708</c:v>
                </c:pt>
                <c:pt idx="511">
                  <c:v>598.83047043010708</c:v>
                </c:pt>
                <c:pt idx="512">
                  <c:v>598.83047043010708</c:v>
                </c:pt>
                <c:pt idx="513">
                  <c:v>598.83047043010708</c:v>
                </c:pt>
                <c:pt idx="514">
                  <c:v>598.83047043010708</c:v>
                </c:pt>
                <c:pt idx="515">
                  <c:v>598.83047043010708</c:v>
                </c:pt>
                <c:pt idx="516">
                  <c:v>598.83047043010708</c:v>
                </c:pt>
                <c:pt idx="517">
                  <c:v>598.83047043010708</c:v>
                </c:pt>
                <c:pt idx="518">
                  <c:v>598.83047043010708</c:v>
                </c:pt>
                <c:pt idx="519">
                  <c:v>598.83047043010708</c:v>
                </c:pt>
                <c:pt idx="520">
                  <c:v>598.83047043010708</c:v>
                </c:pt>
                <c:pt idx="521">
                  <c:v>598.83047043010708</c:v>
                </c:pt>
                <c:pt idx="522">
                  <c:v>598.83047043010708</c:v>
                </c:pt>
                <c:pt idx="523">
                  <c:v>598.83047043010708</c:v>
                </c:pt>
                <c:pt idx="524">
                  <c:v>598.83047043010708</c:v>
                </c:pt>
                <c:pt idx="525">
                  <c:v>598.83047043010708</c:v>
                </c:pt>
                <c:pt idx="526">
                  <c:v>598.83047043010708</c:v>
                </c:pt>
                <c:pt idx="527">
                  <c:v>598.83047043010708</c:v>
                </c:pt>
                <c:pt idx="528">
                  <c:v>598.83047043010708</c:v>
                </c:pt>
                <c:pt idx="529">
                  <c:v>598.83047043010708</c:v>
                </c:pt>
                <c:pt idx="530">
                  <c:v>598.83047043010708</c:v>
                </c:pt>
                <c:pt idx="531">
                  <c:v>598.83047043010708</c:v>
                </c:pt>
                <c:pt idx="532">
                  <c:v>598.83047043010708</c:v>
                </c:pt>
                <c:pt idx="533">
                  <c:v>598.83047043010708</c:v>
                </c:pt>
                <c:pt idx="534">
                  <c:v>598.83047043010708</c:v>
                </c:pt>
                <c:pt idx="535">
                  <c:v>598.83047043010708</c:v>
                </c:pt>
                <c:pt idx="536">
                  <c:v>598.83047043010708</c:v>
                </c:pt>
                <c:pt idx="537">
                  <c:v>598.83047043010708</c:v>
                </c:pt>
                <c:pt idx="538">
                  <c:v>598.83047043010708</c:v>
                </c:pt>
                <c:pt idx="539">
                  <c:v>598.83047043010708</c:v>
                </c:pt>
                <c:pt idx="540">
                  <c:v>598.83047043010708</c:v>
                </c:pt>
                <c:pt idx="541">
                  <c:v>598.83047043010708</c:v>
                </c:pt>
                <c:pt idx="542">
                  <c:v>598.83047043010708</c:v>
                </c:pt>
                <c:pt idx="543">
                  <c:v>598.83047043010708</c:v>
                </c:pt>
                <c:pt idx="544">
                  <c:v>598.83047043010708</c:v>
                </c:pt>
                <c:pt idx="545">
                  <c:v>598.83047043010708</c:v>
                </c:pt>
                <c:pt idx="546">
                  <c:v>598.83047043010708</c:v>
                </c:pt>
                <c:pt idx="547">
                  <c:v>598.83047043010708</c:v>
                </c:pt>
                <c:pt idx="548">
                  <c:v>598.83047043010708</c:v>
                </c:pt>
                <c:pt idx="549">
                  <c:v>598.83047043010708</c:v>
                </c:pt>
                <c:pt idx="550">
                  <c:v>598.83047043010708</c:v>
                </c:pt>
                <c:pt idx="551">
                  <c:v>598.83047043010708</c:v>
                </c:pt>
                <c:pt idx="552">
                  <c:v>598.83047043010708</c:v>
                </c:pt>
                <c:pt idx="553">
                  <c:v>598.83047043010708</c:v>
                </c:pt>
                <c:pt idx="554">
                  <c:v>598.83047043010708</c:v>
                </c:pt>
                <c:pt idx="555">
                  <c:v>598.83047043010708</c:v>
                </c:pt>
                <c:pt idx="556">
                  <c:v>598.83047043010708</c:v>
                </c:pt>
                <c:pt idx="557">
                  <c:v>598.83047043010708</c:v>
                </c:pt>
                <c:pt idx="558">
                  <c:v>598.83047043010708</c:v>
                </c:pt>
                <c:pt idx="559">
                  <c:v>598.83047043010708</c:v>
                </c:pt>
                <c:pt idx="560">
                  <c:v>598.83047043010708</c:v>
                </c:pt>
                <c:pt idx="561">
                  <c:v>598.83047043010708</c:v>
                </c:pt>
                <c:pt idx="562">
                  <c:v>598.83047043010708</c:v>
                </c:pt>
                <c:pt idx="563">
                  <c:v>598.83047043010708</c:v>
                </c:pt>
                <c:pt idx="564">
                  <c:v>598.83047043010708</c:v>
                </c:pt>
                <c:pt idx="565">
                  <c:v>598.83047043010708</c:v>
                </c:pt>
                <c:pt idx="566">
                  <c:v>598.83047043010708</c:v>
                </c:pt>
                <c:pt idx="567">
                  <c:v>598.83047043010708</c:v>
                </c:pt>
                <c:pt idx="568">
                  <c:v>598.83047043010708</c:v>
                </c:pt>
                <c:pt idx="569">
                  <c:v>598.83047043010708</c:v>
                </c:pt>
                <c:pt idx="570">
                  <c:v>598.83047043010708</c:v>
                </c:pt>
                <c:pt idx="571">
                  <c:v>598.83047043010708</c:v>
                </c:pt>
                <c:pt idx="572">
                  <c:v>598.83047043010708</c:v>
                </c:pt>
                <c:pt idx="573">
                  <c:v>598.83047043010708</c:v>
                </c:pt>
                <c:pt idx="574">
                  <c:v>598.83047043010708</c:v>
                </c:pt>
                <c:pt idx="575">
                  <c:v>598.83047043010708</c:v>
                </c:pt>
                <c:pt idx="576">
                  <c:v>598.83047043010708</c:v>
                </c:pt>
                <c:pt idx="577">
                  <c:v>598.83047043010708</c:v>
                </c:pt>
                <c:pt idx="578">
                  <c:v>598.83047043010708</c:v>
                </c:pt>
                <c:pt idx="579">
                  <c:v>598.83047043010708</c:v>
                </c:pt>
                <c:pt idx="580">
                  <c:v>598.83047043010708</c:v>
                </c:pt>
                <c:pt idx="581">
                  <c:v>598.83047043010708</c:v>
                </c:pt>
                <c:pt idx="582">
                  <c:v>598.83047043010708</c:v>
                </c:pt>
                <c:pt idx="583">
                  <c:v>598.83047043010708</c:v>
                </c:pt>
                <c:pt idx="584">
                  <c:v>598.83047043010708</c:v>
                </c:pt>
                <c:pt idx="585">
                  <c:v>598.83047043010708</c:v>
                </c:pt>
                <c:pt idx="586">
                  <c:v>598.83047043010708</c:v>
                </c:pt>
                <c:pt idx="587">
                  <c:v>598.83047043010708</c:v>
                </c:pt>
                <c:pt idx="588">
                  <c:v>598.83047043010708</c:v>
                </c:pt>
                <c:pt idx="589">
                  <c:v>598.83047043010708</c:v>
                </c:pt>
                <c:pt idx="590">
                  <c:v>598.83047043010708</c:v>
                </c:pt>
                <c:pt idx="591">
                  <c:v>598.83047043010708</c:v>
                </c:pt>
                <c:pt idx="592">
                  <c:v>598.83047043010708</c:v>
                </c:pt>
                <c:pt idx="593">
                  <c:v>598.83047043010708</c:v>
                </c:pt>
                <c:pt idx="594">
                  <c:v>598.83047043010708</c:v>
                </c:pt>
                <c:pt idx="595">
                  <c:v>598.83047043010708</c:v>
                </c:pt>
                <c:pt idx="596">
                  <c:v>598.83047043010708</c:v>
                </c:pt>
                <c:pt idx="597">
                  <c:v>598.83047043010708</c:v>
                </c:pt>
                <c:pt idx="598">
                  <c:v>598.83047043010708</c:v>
                </c:pt>
                <c:pt idx="599">
                  <c:v>598.83047043010708</c:v>
                </c:pt>
                <c:pt idx="600">
                  <c:v>598.83047043010708</c:v>
                </c:pt>
                <c:pt idx="601">
                  <c:v>598.83047043010708</c:v>
                </c:pt>
                <c:pt idx="602">
                  <c:v>598.83047043010708</c:v>
                </c:pt>
                <c:pt idx="603">
                  <c:v>598.83047043010708</c:v>
                </c:pt>
                <c:pt idx="604">
                  <c:v>598.83047043010708</c:v>
                </c:pt>
                <c:pt idx="605">
                  <c:v>598.83047043010708</c:v>
                </c:pt>
                <c:pt idx="606">
                  <c:v>598.83047043010708</c:v>
                </c:pt>
                <c:pt idx="607">
                  <c:v>598.83047043010708</c:v>
                </c:pt>
                <c:pt idx="608">
                  <c:v>598.83047043010708</c:v>
                </c:pt>
                <c:pt idx="609">
                  <c:v>598.83047043010708</c:v>
                </c:pt>
                <c:pt idx="610">
                  <c:v>598.83047043010708</c:v>
                </c:pt>
                <c:pt idx="611">
                  <c:v>598.83047043010708</c:v>
                </c:pt>
                <c:pt idx="612">
                  <c:v>598.83047043010708</c:v>
                </c:pt>
                <c:pt idx="613">
                  <c:v>598.83047043010708</c:v>
                </c:pt>
                <c:pt idx="614">
                  <c:v>598.83047043010708</c:v>
                </c:pt>
                <c:pt idx="615">
                  <c:v>598.83047043010708</c:v>
                </c:pt>
                <c:pt idx="616">
                  <c:v>598.83047043010708</c:v>
                </c:pt>
                <c:pt idx="617">
                  <c:v>598.83047043010708</c:v>
                </c:pt>
                <c:pt idx="618">
                  <c:v>598.83047043010708</c:v>
                </c:pt>
                <c:pt idx="619">
                  <c:v>598.83047043010708</c:v>
                </c:pt>
                <c:pt idx="620">
                  <c:v>598.83047043010708</c:v>
                </c:pt>
                <c:pt idx="621">
                  <c:v>598.83047043010708</c:v>
                </c:pt>
                <c:pt idx="622">
                  <c:v>598.83047043010708</c:v>
                </c:pt>
                <c:pt idx="623">
                  <c:v>598.83047043010708</c:v>
                </c:pt>
                <c:pt idx="624">
                  <c:v>598.83047043010708</c:v>
                </c:pt>
                <c:pt idx="625">
                  <c:v>598.83047043010708</c:v>
                </c:pt>
                <c:pt idx="626">
                  <c:v>598.83047043010708</c:v>
                </c:pt>
                <c:pt idx="627">
                  <c:v>598.83047043010708</c:v>
                </c:pt>
                <c:pt idx="628">
                  <c:v>598.83047043010708</c:v>
                </c:pt>
                <c:pt idx="629">
                  <c:v>598.83047043010708</c:v>
                </c:pt>
                <c:pt idx="630">
                  <c:v>598.83047043010708</c:v>
                </c:pt>
                <c:pt idx="631">
                  <c:v>598.83047043010708</c:v>
                </c:pt>
                <c:pt idx="632">
                  <c:v>598.83047043010708</c:v>
                </c:pt>
                <c:pt idx="633">
                  <c:v>598.83047043010708</c:v>
                </c:pt>
                <c:pt idx="634">
                  <c:v>598.83047043010708</c:v>
                </c:pt>
                <c:pt idx="635">
                  <c:v>598.83047043010708</c:v>
                </c:pt>
                <c:pt idx="636">
                  <c:v>598.83047043010708</c:v>
                </c:pt>
                <c:pt idx="637">
                  <c:v>598.83047043010708</c:v>
                </c:pt>
                <c:pt idx="638">
                  <c:v>598.83047043010708</c:v>
                </c:pt>
                <c:pt idx="639">
                  <c:v>598.83047043010708</c:v>
                </c:pt>
                <c:pt idx="640">
                  <c:v>598.83047043010708</c:v>
                </c:pt>
                <c:pt idx="641">
                  <c:v>598.83047043010708</c:v>
                </c:pt>
                <c:pt idx="642">
                  <c:v>598.83047043010708</c:v>
                </c:pt>
                <c:pt idx="643">
                  <c:v>598.83047043010708</c:v>
                </c:pt>
                <c:pt idx="644">
                  <c:v>598.83047043010708</c:v>
                </c:pt>
                <c:pt idx="645">
                  <c:v>598.83047043010708</c:v>
                </c:pt>
                <c:pt idx="646">
                  <c:v>598.83047043010708</c:v>
                </c:pt>
                <c:pt idx="647">
                  <c:v>598.83047043010708</c:v>
                </c:pt>
                <c:pt idx="648">
                  <c:v>598.83047043010708</c:v>
                </c:pt>
                <c:pt idx="649">
                  <c:v>598.83047043010708</c:v>
                </c:pt>
                <c:pt idx="650">
                  <c:v>598.83047043010708</c:v>
                </c:pt>
                <c:pt idx="651">
                  <c:v>598.83047043010708</c:v>
                </c:pt>
                <c:pt idx="652">
                  <c:v>598.83047043010708</c:v>
                </c:pt>
                <c:pt idx="653">
                  <c:v>598.83047043010708</c:v>
                </c:pt>
                <c:pt idx="654">
                  <c:v>598.83047043010708</c:v>
                </c:pt>
                <c:pt idx="655">
                  <c:v>598.83047043010708</c:v>
                </c:pt>
                <c:pt idx="656">
                  <c:v>598.83047043010708</c:v>
                </c:pt>
                <c:pt idx="657">
                  <c:v>598.83047043010708</c:v>
                </c:pt>
                <c:pt idx="658">
                  <c:v>598.83047043010708</c:v>
                </c:pt>
                <c:pt idx="659">
                  <c:v>598.83047043010708</c:v>
                </c:pt>
                <c:pt idx="660">
                  <c:v>598.83047043010708</c:v>
                </c:pt>
                <c:pt idx="661">
                  <c:v>598.83047043010708</c:v>
                </c:pt>
                <c:pt idx="662">
                  <c:v>598.83047043010708</c:v>
                </c:pt>
                <c:pt idx="663">
                  <c:v>598.83047043010708</c:v>
                </c:pt>
                <c:pt idx="664">
                  <c:v>598.83047043010708</c:v>
                </c:pt>
                <c:pt idx="665">
                  <c:v>598.83047043010708</c:v>
                </c:pt>
                <c:pt idx="666">
                  <c:v>598.83047043010708</c:v>
                </c:pt>
                <c:pt idx="667">
                  <c:v>598.83047043010708</c:v>
                </c:pt>
                <c:pt idx="668">
                  <c:v>598.83047043010708</c:v>
                </c:pt>
                <c:pt idx="669">
                  <c:v>598.83047043010708</c:v>
                </c:pt>
                <c:pt idx="670">
                  <c:v>598.83047043010708</c:v>
                </c:pt>
                <c:pt idx="671">
                  <c:v>598.83047043010708</c:v>
                </c:pt>
                <c:pt idx="672">
                  <c:v>598.83047043010708</c:v>
                </c:pt>
                <c:pt idx="673">
                  <c:v>598.83047043010708</c:v>
                </c:pt>
                <c:pt idx="674">
                  <c:v>598.83047043010708</c:v>
                </c:pt>
                <c:pt idx="675">
                  <c:v>598.83047043010708</c:v>
                </c:pt>
                <c:pt idx="676">
                  <c:v>598.83047043010708</c:v>
                </c:pt>
                <c:pt idx="677">
                  <c:v>598.83047043010708</c:v>
                </c:pt>
                <c:pt idx="678">
                  <c:v>598.83047043010708</c:v>
                </c:pt>
                <c:pt idx="679">
                  <c:v>598.83047043010708</c:v>
                </c:pt>
                <c:pt idx="680">
                  <c:v>598.83047043010708</c:v>
                </c:pt>
                <c:pt idx="681">
                  <c:v>598.83047043010708</c:v>
                </c:pt>
                <c:pt idx="682">
                  <c:v>598.83047043010708</c:v>
                </c:pt>
                <c:pt idx="683">
                  <c:v>598.83047043010708</c:v>
                </c:pt>
                <c:pt idx="684">
                  <c:v>598.83047043010708</c:v>
                </c:pt>
                <c:pt idx="685">
                  <c:v>598.83047043010708</c:v>
                </c:pt>
                <c:pt idx="686">
                  <c:v>598.83047043010708</c:v>
                </c:pt>
                <c:pt idx="687">
                  <c:v>598.83047043010708</c:v>
                </c:pt>
                <c:pt idx="688">
                  <c:v>598.83047043010708</c:v>
                </c:pt>
                <c:pt idx="689">
                  <c:v>598.83047043010708</c:v>
                </c:pt>
                <c:pt idx="690">
                  <c:v>598.83047043010708</c:v>
                </c:pt>
                <c:pt idx="691">
                  <c:v>598.83047043010708</c:v>
                </c:pt>
                <c:pt idx="692">
                  <c:v>598.83047043010708</c:v>
                </c:pt>
                <c:pt idx="693">
                  <c:v>598.83047043010708</c:v>
                </c:pt>
                <c:pt idx="694">
                  <c:v>598.83047043010708</c:v>
                </c:pt>
                <c:pt idx="695">
                  <c:v>598.83047043010708</c:v>
                </c:pt>
                <c:pt idx="696">
                  <c:v>598.83047043010708</c:v>
                </c:pt>
                <c:pt idx="697">
                  <c:v>598.83047043010708</c:v>
                </c:pt>
                <c:pt idx="698">
                  <c:v>598.83047043010708</c:v>
                </c:pt>
                <c:pt idx="699">
                  <c:v>598.83047043010708</c:v>
                </c:pt>
                <c:pt idx="700">
                  <c:v>598.83047043010708</c:v>
                </c:pt>
                <c:pt idx="701">
                  <c:v>598.83047043010708</c:v>
                </c:pt>
                <c:pt idx="702">
                  <c:v>598.83047043010708</c:v>
                </c:pt>
                <c:pt idx="703">
                  <c:v>598.83047043010708</c:v>
                </c:pt>
                <c:pt idx="704">
                  <c:v>598.83047043010708</c:v>
                </c:pt>
                <c:pt idx="705">
                  <c:v>598.83047043010708</c:v>
                </c:pt>
                <c:pt idx="706">
                  <c:v>598.83047043010708</c:v>
                </c:pt>
                <c:pt idx="707">
                  <c:v>598.83047043010708</c:v>
                </c:pt>
                <c:pt idx="708">
                  <c:v>598.83047043010708</c:v>
                </c:pt>
                <c:pt idx="709">
                  <c:v>598.83047043010708</c:v>
                </c:pt>
                <c:pt idx="710">
                  <c:v>598.83047043010708</c:v>
                </c:pt>
                <c:pt idx="711">
                  <c:v>598.83047043010708</c:v>
                </c:pt>
                <c:pt idx="712">
                  <c:v>598.83047043010708</c:v>
                </c:pt>
                <c:pt idx="713">
                  <c:v>598.83047043010708</c:v>
                </c:pt>
                <c:pt idx="714">
                  <c:v>598.83047043010708</c:v>
                </c:pt>
                <c:pt idx="715">
                  <c:v>598.83047043010708</c:v>
                </c:pt>
                <c:pt idx="716">
                  <c:v>598.83047043010708</c:v>
                </c:pt>
                <c:pt idx="717">
                  <c:v>598.83047043010708</c:v>
                </c:pt>
                <c:pt idx="718">
                  <c:v>598.83047043010708</c:v>
                </c:pt>
                <c:pt idx="719">
                  <c:v>598.83047043010708</c:v>
                </c:pt>
                <c:pt idx="720">
                  <c:v>598.83047043010708</c:v>
                </c:pt>
                <c:pt idx="721">
                  <c:v>598.83047043010708</c:v>
                </c:pt>
                <c:pt idx="722">
                  <c:v>598.83047043010708</c:v>
                </c:pt>
                <c:pt idx="723">
                  <c:v>598.83047043010708</c:v>
                </c:pt>
                <c:pt idx="724">
                  <c:v>598.83047043010708</c:v>
                </c:pt>
                <c:pt idx="725">
                  <c:v>598.83047043010708</c:v>
                </c:pt>
                <c:pt idx="726">
                  <c:v>598.83047043010708</c:v>
                </c:pt>
                <c:pt idx="727">
                  <c:v>598.83047043010708</c:v>
                </c:pt>
                <c:pt idx="728">
                  <c:v>598.83047043010708</c:v>
                </c:pt>
                <c:pt idx="729">
                  <c:v>598.83047043010708</c:v>
                </c:pt>
                <c:pt idx="730">
                  <c:v>598.83047043010708</c:v>
                </c:pt>
                <c:pt idx="731">
                  <c:v>598.83047043010708</c:v>
                </c:pt>
                <c:pt idx="732">
                  <c:v>598.83047043010708</c:v>
                </c:pt>
                <c:pt idx="733">
                  <c:v>598.83047043010708</c:v>
                </c:pt>
                <c:pt idx="734">
                  <c:v>598.83047043010708</c:v>
                </c:pt>
                <c:pt idx="735">
                  <c:v>598.83047043010708</c:v>
                </c:pt>
                <c:pt idx="736">
                  <c:v>598.83047043010708</c:v>
                </c:pt>
                <c:pt idx="737">
                  <c:v>598.83047043010708</c:v>
                </c:pt>
                <c:pt idx="738">
                  <c:v>598.83047043010708</c:v>
                </c:pt>
                <c:pt idx="739">
                  <c:v>598.83047043010708</c:v>
                </c:pt>
                <c:pt idx="740">
                  <c:v>598.83047043010708</c:v>
                </c:pt>
                <c:pt idx="741">
                  <c:v>598.83047043010708</c:v>
                </c:pt>
                <c:pt idx="742">
                  <c:v>598.83047043010708</c:v>
                </c:pt>
                <c:pt idx="743">
                  <c:v>598.8304704301070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B09-4823-8B20-0D941E6561D8}"/>
            </c:ext>
          </c:extLst>
        </c:ser>
        <c:ser>
          <c:idx val="2"/>
          <c:order val="2"/>
          <c:tx>
            <c:strRef>
              <c:f>煤炭!$AL$1</c:f>
              <c:strCache>
                <c:ptCount val="1"/>
                <c:pt idx="0">
                  <c:v>+1stdev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ysDash"/>
              <a:round/>
            </a:ln>
          </c:spPr>
          <c:marker>
            <c:symbol val="none"/>
          </c:marker>
          <c:cat>
            <c:numRef>
              <c:f>煤炭!$AI$3:$AI$2509</c:f>
              <c:numCache>
                <c:formatCode>yyyy\-mm\-dd</c:formatCode>
                <c:ptCount val="2507"/>
                <c:pt idx="0">
                  <c:v>39292</c:v>
                </c:pt>
                <c:pt idx="1">
                  <c:v>39313</c:v>
                </c:pt>
                <c:pt idx="2">
                  <c:v>39320</c:v>
                </c:pt>
                <c:pt idx="3">
                  <c:v>39327</c:v>
                </c:pt>
                <c:pt idx="4">
                  <c:v>39334</c:v>
                </c:pt>
                <c:pt idx="5">
                  <c:v>39341</c:v>
                </c:pt>
                <c:pt idx="6">
                  <c:v>39348</c:v>
                </c:pt>
                <c:pt idx="7">
                  <c:v>39362</c:v>
                </c:pt>
                <c:pt idx="8">
                  <c:v>39369</c:v>
                </c:pt>
                <c:pt idx="9">
                  <c:v>39374</c:v>
                </c:pt>
                <c:pt idx="10">
                  <c:v>39381</c:v>
                </c:pt>
                <c:pt idx="11">
                  <c:v>39390</c:v>
                </c:pt>
                <c:pt idx="12">
                  <c:v>39397</c:v>
                </c:pt>
                <c:pt idx="13">
                  <c:v>39404</c:v>
                </c:pt>
                <c:pt idx="14">
                  <c:v>39411</c:v>
                </c:pt>
                <c:pt idx="15">
                  <c:v>39418</c:v>
                </c:pt>
                <c:pt idx="16">
                  <c:v>39425</c:v>
                </c:pt>
                <c:pt idx="17">
                  <c:v>39449</c:v>
                </c:pt>
                <c:pt idx="18">
                  <c:v>39453</c:v>
                </c:pt>
                <c:pt idx="19">
                  <c:v>39460</c:v>
                </c:pt>
                <c:pt idx="20">
                  <c:v>39467</c:v>
                </c:pt>
                <c:pt idx="21">
                  <c:v>39474</c:v>
                </c:pt>
                <c:pt idx="22">
                  <c:v>39481</c:v>
                </c:pt>
                <c:pt idx="23">
                  <c:v>39495</c:v>
                </c:pt>
                <c:pt idx="24">
                  <c:v>39502</c:v>
                </c:pt>
                <c:pt idx="25">
                  <c:v>39509</c:v>
                </c:pt>
                <c:pt idx="26">
                  <c:v>39516</c:v>
                </c:pt>
                <c:pt idx="27">
                  <c:v>39523</c:v>
                </c:pt>
                <c:pt idx="28">
                  <c:v>39529</c:v>
                </c:pt>
                <c:pt idx="29">
                  <c:v>39536</c:v>
                </c:pt>
                <c:pt idx="30">
                  <c:v>39544</c:v>
                </c:pt>
                <c:pt idx="31">
                  <c:v>39551</c:v>
                </c:pt>
                <c:pt idx="32">
                  <c:v>39558</c:v>
                </c:pt>
                <c:pt idx="33">
                  <c:v>39565</c:v>
                </c:pt>
                <c:pt idx="34">
                  <c:v>39572</c:v>
                </c:pt>
                <c:pt idx="35">
                  <c:v>39579</c:v>
                </c:pt>
                <c:pt idx="36">
                  <c:v>39586</c:v>
                </c:pt>
                <c:pt idx="37">
                  <c:v>39593</c:v>
                </c:pt>
                <c:pt idx="38">
                  <c:v>39600</c:v>
                </c:pt>
                <c:pt idx="39">
                  <c:v>39607</c:v>
                </c:pt>
                <c:pt idx="40">
                  <c:v>39614</c:v>
                </c:pt>
                <c:pt idx="41">
                  <c:v>39621</c:v>
                </c:pt>
                <c:pt idx="42">
                  <c:v>39628</c:v>
                </c:pt>
                <c:pt idx="43">
                  <c:v>39635</c:v>
                </c:pt>
                <c:pt idx="44">
                  <c:v>39642</c:v>
                </c:pt>
                <c:pt idx="45">
                  <c:v>39649</c:v>
                </c:pt>
                <c:pt idx="46">
                  <c:v>39656</c:v>
                </c:pt>
                <c:pt idx="47">
                  <c:v>39663</c:v>
                </c:pt>
                <c:pt idx="48">
                  <c:v>39670</c:v>
                </c:pt>
                <c:pt idx="49">
                  <c:v>39677</c:v>
                </c:pt>
                <c:pt idx="50">
                  <c:v>39684</c:v>
                </c:pt>
                <c:pt idx="51">
                  <c:v>39691</c:v>
                </c:pt>
                <c:pt idx="52">
                  <c:v>39698</c:v>
                </c:pt>
                <c:pt idx="53">
                  <c:v>39705</c:v>
                </c:pt>
                <c:pt idx="54">
                  <c:v>39712</c:v>
                </c:pt>
                <c:pt idx="55">
                  <c:v>39726</c:v>
                </c:pt>
                <c:pt idx="56">
                  <c:v>39733</c:v>
                </c:pt>
                <c:pt idx="57">
                  <c:v>39740</c:v>
                </c:pt>
                <c:pt idx="58">
                  <c:v>39747</c:v>
                </c:pt>
                <c:pt idx="59">
                  <c:v>39754</c:v>
                </c:pt>
                <c:pt idx="60">
                  <c:v>39761</c:v>
                </c:pt>
                <c:pt idx="61">
                  <c:v>39768</c:v>
                </c:pt>
                <c:pt idx="62">
                  <c:v>39775</c:v>
                </c:pt>
                <c:pt idx="63">
                  <c:v>39782</c:v>
                </c:pt>
                <c:pt idx="64">
                  <c:v>39789</c:v>
                </c:pt>
                <c:pt idx="65">
                  <c:v>39796</c:v>
                </c:pt>
                <c:pt idx="66">
                  <c:v>39802</c:v>
                </c:pt>
                <c:pt idx="67">
                  <c:v>39809</c:v>
                </c:pt>
                <c:pt idx="68">
                  <c:v>39816</c:v>
                </c:pt>
                <c:pt idx="69">
                  <c:v>39823</c:v>
                </c:pt>
                <c:pt idx="70">
                  <c:v>39830</c:v>
                </c:pt>
                <c:pt idx="71">
                  <c:v>39843</c:v>
                </c:pt>
                <c:pt idx="72">
                  <c:v>39850</c:v>
                </c:pt>
                <c:pt idx="73">
                  <c:v>39858</c:v>
                </c:pt>
                <c:pt idx="74">
                  <c:v>39865</c:v>
                </c:pt>
                <c:pt idx="75">
                  <c:v>39872</c:v>
                </c:pt>
                <c:pt idx="76">
                  <c:v>39880</c:v>
                </c:pt>
                <c:pt idx="77">
                  <c:v>39886</c:v>
                </c:pt>
                <c:pt idx="78">
                  <c:v>39893</c:v>
                </c:pt>
                <c:pt idx="79">
                  <c:v>39900</c:v>
                </c:pt>
                <c:pt idx="80">
                  <c:v>39907</c:v>
                </c:pt>
                <c:pt idx="81">
                  <c:v>39914</c:v>
                </c:pt>
                <c:pt idx="82">
                  <c:v>39921</c:v>
                </c:pt>
                <c:pt idx="83">
                  <c:v>39929</c:v>
                </c:pt>
                <c:pt idx="84">
                  <c:v>39936</c:v>
                </c:pt>
                <c:pt idx="85">
                  <c:v>39942</c:v>
                </c:pt>
                <c:pt idx="86">
                  <c:v>39949</c:v>
                </c:pt>
                <c:pt idx="87">
                  <c:v>39956</c:v>
                </c:pt>
                <c:pt idx="88">
                  <c:v>39963</c:v>
                </c:pt>
                <c:pt idx="89">
                  <c:v>39970</c:v>
                </c:pt>
                <c:pt idx="90">
                  <c:v>39978</c:v>
                </c:pt>
                <c:pt idx="91">
                  <c:v>39984</c:v>
                </c:pt>
                <c:pt idx="92">
                  <c:v>39991</c:v>
                </c:pt>
                <c:pt idx="93">
                  <c:v>39998</c:v>
                </c:pt>
                <c:pt idx="94">
                  <c:v>40005</c:v>
                </c:pt>
                <c:pt idx="95">
                  <c:v>40012</c:v>
                </c:pt>
                <c:pt idx="96">
                  <c:v>40019</c:v>
                </c:pt>
                <c:pt idx="97">
                  <c:v>40026</c:v>
                </c:pt>
                <c:pt idx="98">
                  <c:v>40033</c:v>
                </c:pt>
                <c:pt idx="99">
                  <c:v>40040</c:v>
                </c:pt>
                <c:pt idx="100">
                  <c:v>40047</c:v>
                </c:pt>
                <c:pt idx="101">
                  <c:v>40054</c:v>
                </c:pt>
                <c:pt idx="102">
                  <c:v>40061</c:v>
                </c:pt>
                <c:pt idx="103">
                  <c:v>40069</c:v>
                </c:pt>
                <c:pt idx="104">
                  <c:v>40075</c:v>
                </c:pt>
                <c:pt idx="105">
                  <c:v>40082</c:v>
                </c:pt>
                <c:pt idx="106">
                  <c:v>40096</c:v>
                </c:pt>
                <c:pt idx="107">
                  <c:v>40103</c:v>
                </c:pt>
                <c:pt idx="108">
                  <c:v>40110</c:v>
                </c:pt>
                <c:pt idx="109">
                  <c:v>40118</c:v>
                </c:pt>
                <c:pt idx="110">
                  <c:v>40124</c:v>
                </c:pt>
                <c:pt idx="111">
                  <c:v>40131</c:v>
                </c:pt>
                <c:pt idx="112">
                  <c:v>40138</c:v>
                </c:pt>
                <c:pt idx="113">
                  <c:v>40144</c:v>
                </c:pt>
                <c:pt idx="114">
                  <c:v>40152</c:v>
                </c:pt>
                <c:pt idx="115">
                  <c:v>40159</c:v>
                </c:pt>
                <c:pt idx="116">
                  <c:v>40166</c:v>
                </c:pt>
                <c:pt idx="117">
                  <c:v>40173</c:v>
                </c:pt>
                <c:pt idx="118">
                  <c:v>40180</c:v>
                </c:pt>
                <c:pt idx="119">
                  <c:v>40187</c:v>
                </c:pt>
                <c:pt idx="120">
                  <c:v>40194</c:v>
                </c:pt>
                <c:pt idx="121">
                  <c:v>40201</c:v>
                </c:pt>
                <c:pt idx="122">
                  <c:v>40208</c:v>
                </c:pt>
                <c:pt idx="123">
                  <c:v>40215</c:v>
                </c:pt>
                <c:pt idx="124">
                  <c:v>40222</c:v>
                </c:pt>
                <c:pt idx="125">
                  <c:v>40229</c:v>
                </c:pt>
                <c:pt idx="126">
                  <c:v>40236</c:v>
                </c:pt>
                <c:pt idx="127">
                  <c:v>40243</c:v>
                </c:pt>
                <c:pt idx="128">
                  <c:v>40250</c:v>
                </c:pt>
                <c:pt idx="129">
                  <c:v>40257</c:v>
                </c:pt>
                <c:pt idx="130">
                  <c:v>40264</c:v>
                </c:pt>
                <c:pt idx="131">
                  <c:v>40271</c:v>
                </c:pt>
                <c:pt idx="132">
                  <c:v>40278</c:v>
                </c:pt>
                <c:pt idx="133">
                  <c:v>40285</c:v>
                </c:pt>
                <c:pt idx="134">
                  <c:v>40292</c:v>
                </c:pt>
                <c:pt idx="135">
                  <c:v>40299</c:v>
                </c:pt>
                <c:pt idx="136">
                  <c:v>40306</c:v>
                </c:pt>
                <c:pt idx="137">
                  <c:v>40313</c:v>
                </c:pt>
                <c:pt idx="138">
                  <c:v>40320</c:v>
                </c:pt>
                <c:pt idx="139">
                  <c:v>40327</c:v>
                </c:pt>
                <c:pt idx="140">
                  <c:v>40334</c:v>
                </c:pt>
                <c:pt idx="141">
                  <c:v>40341</c:v>
                </c:pt>
                <c:pt idx="142">
                  <c:v>40348</c:v>
                </c:pt>
                <c:pt idx="143">
                  <c:v>40355</c:v>
                </c:pt>
                <c:pt idx="144">
                  <c:v>40362</c:v>
                </c:pt>
                <c:pt idx="145">
                  <c:v>40369</c:v>
                </c:pt>
                <c:pt idx="146">
                  <c:v>40376</c:v>
                </c:pt>
                <c:pt idx="147">
                  <c:v>40383</c:v>
                </c:pt>
                <c:pt idx="148">
                  <c:v>40390</c:v>
                </c:pt>
                <c:pt idx="149">
                  <c:v>40397</c:v>
                </c:pt>
                <c:pt idx="150">
                  <c:v>40404</c:v>
                </c:pt>
                <c:pt idx="151">
                  <c:v>40411</c:v>
                </c:pt>
                <c:pt idx="152">
                  <c:v>40418</c:v>
                </c:pt>
                <c:pt idx="153">
                  <c:v>40425</c:v>
                </c:pt>
                <c:pt idx="154">
                  <c:v>40432</c:v>
                </c:pt>
                <c:pt idx="155">
                  <c:v>40439</c:v>
                </c:pt>
                <c:pt idx="156">
                  <c:v>40446</c:v>
                </c:pt>
                <c:pt idx="157">
                  <c:v>40453</c:v>
                </c:pt>
                <c:pt idx="158">
                  <c:v>40460</c:v>
                </c:pt>
                <c:pt idx="159">
                  <c:v>40467</c:v>
                </c:pt>
                <c:pt idx="160">
                  <c:v>40474</c:v>
                </c:pt>
                <c:pt idx="161">
                  <c:v>40481</c:v>
                </c:pt>
                <c:pt idx="162">
                  <c:v>40488</c:v>
                </c:pt>
                <c:pt idx="163">
                  <c:v>40495</c:v>
                </c:pt>
                <c:pt idx="164">
                  <c:v>40502</c:v>
                </c:pt>
                <c:pt idx="165">
                  <c:v>40509</c:v>
                </c:pt>
                <c:pt idx="166">
                  <c:v>40516</c:v>
                </c:pt>
                <c:pt idx="167">
                  <c:v>40523</c:v>
                </c:pt>
                <c:pt idx="168">
                  <c:v>40530</c:v>
                </c:pt>
                <c:pt idx="169">
                  <c:v>40537</c:v>
                </c:pt>
                <c:pt idx="170">
                  <c:v>40544</c:v>
                </c:pt>
                <c:pt idx="171">
                  <c:v>40551</c:v>
                </c:pt>
                <c:pt idx="172">
                  <c:v>40558</c:v>
                </c:pt>
                <c:pt idx="173">
                  <c:v>40565</c:v>
                </c:pt>
                <c:pt idx="174">
                  <c:v>40572</c:v>
                </c:pt>
                <c:pt idx="175">
                  <c:v>40579</c:v>
                </c:pt>
                <c:pt idx="176">
                  <c:v>40586</c:v>
                </c:pt>
                <c:pt idx="177">
                  <c:v>40593</c:v>
                </c:pt>
                <c:pt idx="178">
                  <c:v>40600</c:v>
                </c:pt>
                <c:pt idx="179">
                  <c:v>40607</c:v>
                </c:pt>
                <c:pt idx="180">
                  <c:v>40614</c:v>
                </c:pt>
                <c:pt idx="181">
                  <c:v>40621</c:v>
                </c:pt>
                <c:pt idx="182">
                  <c:v>40628</c:v>
                </c:pt>
                <c:pt idx="183">
                  <c:v>40635</c:v>
                </c:pt>
                <c:pt idx="184">
                  <c:v>40642</c:v>
                </c:pt>
                <c:pt idx="185">
                  <c:v>40649</c:v>
                </c:pt>
                <c:pt idx="186">
                  <c:v>40656</c:v>
                </c:pt>
                <c:pt idx="187">
                  <c:v>40663</c:v>
                </c:pt>
                <c:pt idx="188">
                  <c:v>40670</c:v>
                </c:pt>
                <c:pt idx="189">
                  <c:v>40677</c:v>
                </c:pt>
                <c:pt idx="190">
                  <c:v>40684</c:v>
                </c:pt>
                <c:pt idx="191">
                  <c:v>40691</c:v>
                </c:pt>
                <c:pt idx="192">
                  <c:v>40698</c:v>
                </c:pt>
                <c:pt idx="193">
                  <c:v>40705</c:v>
                </c:pt>
                <c:pt idx="194">
                  <c:v>40712</c:v>
                </c:pt>
                <c:pt idx="195">
                  <c:v>40719</c:v>
                </c:pt>
                <c:pt idx="196">
                  <c:v>40726</c:v>
                </c:pt>
                <c:pt idx="197">
                  <c:v>40733</c:v>
                </c:pt>
                <c:pt idx="198">
                  <c:v>40740</c:v>
                </c:pt>
                <c:pt idx="199">
                  <c:v>40747</c:v>
                </c:pt>
                <c:pt idx="200">
                  <c:v>40754</c:v>
                </c:pt>
                <c:pt idx="201">
                  <c:v>40761</c:v>
                </c:pt>
                <c:pt idx="202">
                  <c:v>40768</c:v>
                </c:pt>
                <c:pt idx="203">
                  <c:v>40775</c:v>
                </c:pt>
                <c:pt idx="204">
                  <c:v>40782</c:v>
                </c:pt>
                <c:pt idx="205">
                  <c:v>40789</c:v>
                </c:pt>
                <c:pt idx="206">
                  <c:v>40796</c:v>
                </c:pt>
                <c:pt idx="207">
                  <c:v>40803</c:v>
                </c:pt>
                <c:pt idx="208">
                  <c:v>40810</c:v>
                </c:pt>
                <c:pt idx="209">
                  <c:v>40817</c:v>
                </c:pt>
                <c:pt idx="210">
                  <c:v>40824</c:v>
                </c:pt>
                <c:pt idx="211">
                  <c:v>40831</c:v>
                </c:pt>
                <c:pt idx="212">
                  <c:v>40838</c:v>
                </c:pt>
                <c:pt idx="213">
                  <c:v>40845</c:v>
                </c:pt>
                <c:pt idx="214">
                  <c:v>40852</c:v>
                </c:pt>
                <c:pt idx="215">
                  <c:v>40859</c:v>
                </c:pt>
                <c:pt idx="216">
                  <c:v>40866</c:v>
                </c:pt>
                <c:pt idx="217">
                  <c:v>40873</c:v>
                </c:pt>
                <c:pt idx="218">
                  <c:v>40880</c:v>
                </c:pt>
                <c:pt idx="219">
                  <c:v>40887</c:v>
                </c:pt>
                <c:pt idx="220">
                  <c:v>40894</c:v>
                </c:pt>
                <c:pt idx="221">
                  <c:v>40901</c:v>
                </c:pt>
                <c:pt idx="222">
                  <c:v>40908</c:v>
                </c:pt>
                <c:pt idx="223">
                  <c:v>40915</c:v>
                </c:pt>
                <c:pt idx="224">
                  <c:v>40922</c:v>
                </c:pt>
                <c:pt idx="225">
                  <c:v>40929</c:v>
                </c:pt>
                <c:pt idx="226">
                  <c:v>40936</c:v>
                </c:pt>
                <c:pt idx="227">
                  <c:v>40943</c:v>
                </c:pt>
                <c:pt idx="228">
                  <c:v>40950</c:v>
                </c:pt>
                <c:pt idx="229">
                  <c:v>40957</c:v>
                </c:pt>
                <c:pt idx="230">
                  <c:v>40964</c:v>
                </c:pt>
                <c:pt idx="231">
                  <c:v>40971</c:v>
                </c:pt>
                <c:pt idx="232">
                  <c:v>40978</c:v>
                </c:pt>
                <c:pt idx="233">
                  <c:v>40985</c:v>
                </c:pt>
                <c:pt idx="234">
                  <c:v>40992</c:v>
                </c:pt>
                <c:pt idx="235">
                  <c:v>40999</c:v>
                </c:pt>
                <c:pt idx="236">
                  <c:v>41006</c:v>
                </c:pt>
                <c:pt idx="237">
                  <c:v>41013</c:v>
                </c:pt>
                <c:pt idx="238">
                  <c:v>41020</c:v>
                </c:pt>
                <c:pt idx="239">
                  <c:v>41027</c:v>
                </c:pt>
                <c:pt idx="240">
                  <c:v>41034</c:v>
                </c:pt>
                <c:pt idx="241">
                  <c:v>41041</c:v>
                </c:pt>
                <c:pt idx="242">
                  <c:v>41048</c:v>
                </c:pt>
                <c:pt idx="243">
                  <c:v>41055</c:v>
                </c:pt>
                <c:pt idx="244">
                  <c:v>41062</c:v>
                </c:pt>
                <c:pt idx="245">
                  <c:v>41069</c:v>
                </c:pt>
                <c:pt idx="246">
                  <c:v>41076</c:v>
                </c:pt>
                <c:pt idx="247">
                  <c:v>41083</c:v>
                </c:pt>
                <c:pt idx="248">
                  <c:v>41090</c:v>
                </c:pt>
                <c:pt idx="249">
                  <c:v>41097</c:v>
                </c:pt>
                <c:pt idx="250">
                  <c:v>41104</c:v>
                </c:pt>
                <c:pt idx="251">
                  <c:v>41111</c:v>
                </c:pt>
                <c:pt idx="252">
                  <c:v>41118</c:v>
                </c:pt>
                <c:pt idx="253">
                  <c:v>41125</c:v>
                </c:pt>
                <c:pt idx="254">
                  <c:v>41132</c:v>
                </c:pt>
                <c:pt idx="255">
                  <c:v>41139</c:v>
                </c:pt>
                <c:pt idx="256">
                  <c:v>41146</c:v>
                </c:pt>
                <c:pt idx="257">
                  <c:v>41153</c:v>
                </c:pt>
                <c:pt idx="258">
                  <c:v>41160</c:v>
                </c:pt>
                <c:pt idx="259">
                  <c:v>41167</c:v>
                </c:pt>
                <c:pt idx="260">
                  <c:v>41174</c:v>
                </c:pt>
                <c:pt idx="261">
                  <c:v>41181</c:v>
                </c:pt>
                <c:pt idx="262">
                  <c:v>41195</c:v>
                </c:pt>
                <c:pt idx="263">
                  <c:v>41202</c:v>
                </c:pt>
                <c:pt idx="264">
                  <c:v>41209</c:v>
                </c:pt>
                <c:pt idx="265">
                  <c:v>41216</c:v>
                </c:pt>
                <c:pt idx="266">
                  <c:v>41223</c:v>
                </c:pt>
                <c:pt idx="267">
                  <c:v>41230</c:v>
                </c:pt>
                <c:pt idx="268">
                  <c:v>41237</c:v>
                </c:pt>
                <c:pt idx="269">
                  <c:v>41244</c:v>
                </c:pt>
                <c:pt idx="270">
                  <c:v>41251</c:v>
                </c:pt>
                <c:pt idx="271">
                  <c:v>41258</c:v>
                </c:pt>
                <c:pt idx="272">
                  <c:v>41265</c:v>
                </c:pt>
                <c:pt idx="273">
                  <c:v>41272</c:v>
                </c:pt>
                <c:pt idx="274">
                  <c:v>41279</c:v>
                </c:pt>
                <c:pt idx="275">
                  <c:v>41286</c:v>
                </c:pt>
                <c:pt idx="276">
                  <c:v>41293</c:v>
                </c:pt>
                <c:pt idx="277">
                  <c:v>41300</c:v>
                </c:pt>
                <c:pt idx="278">
                  <c:v>41307</c:v>
                </c:pt>
                <c:pt idx="279">
                  <c:v>41314</c:v>
                </c:pt>
                <c:pt idx="280">
                  <c:v>41321</c:v>
                </c:pt>
                <c:pt idx="281">
                  <c:v>41328</c:v>
                </c:pt>
                <c:pt idx="282">
                  <c:v>41335</c:v>
                </c:pt>
                <c:pt idx="283">
                  <c:v>41342</c:v>
                </c:pt>
                <c:pt idx="284">
                  <c:v>41349</c:v>
                </c:pt>
                <c:pt idx="285">
                  <c:v>41356</c:v>
                </c:pt>
                <c:pt idx="286">
                  <c:v>41363</c:v>
                </c:pt>
                <c:pt idx="287">
                  <c:v>41370</c:v>
                </c:pt>
                <c:pt idx="288">
                  <c:v>41377</c:v>
                </c:pt>
                <c:pt idx="289">
                  <c:v>41384</c:v>
                </c:pt>
                <c:pt idx="290">
                  <c:v>41391</c:v>
                </c:pt>
                <c:pt idx="291">
                  <c:v>41398</c:v>
                </c:pt>
                <c:pt idx="292">
                  <c:v>41405</c:v>
                </c:pt>
                <c:pt idx="293">
                  <c:v>41412</c:v>
                </c:pt>
                <c:pt idx="294">
                  <c:v>41419</c:v>
                </c:pt>
                <c:pt idx="295">
                  <c:v>41426</c:v>
                </c:pt>
                <c:pt idx="296">
                  <c:v>41433</c:v>
                </c:pt>
                <c:pt idx="297">
                  <c:v>41440</c:v>
                </c:pt>
                <c:pt idx="298">
                  <c:v>41447</c:v>
                </c:pt>
                <c:pt idx="299">
                  <c:v>41454</c:v>
                </c:pt>
                <c:pt idx="300">
                  <c:v>41461</c:v>
                </c:pt>
                <c:pt idx="301">
                  <c:v>41468</c:v>
                </c:pt>
                <c:pt idx="302">
                  <c:v>41475</c:v>
                </c:pt>
                <c:pt idx="303">
                  <c:v>41482</c:v>
                </c:pt>
                <c:pt idx="304">
                  <c:v>41489</c:v>
                </c:pt>
                <c:pt idx="305">
                  <c:v>41496</c:v>
                </c:pt>
                <c:pt idx="306">
                  <c:v>41503</c:v>
                </c:pt>
                <c:pt idx="307">
                  <c:v>41510</c:v>
                </c:pt>
                <c:pt idx="308">
                  <c:v>41517</c:v>
                </c:pt>
                <c:pt idx="309">
                  <c:v>41524</c:v>
                </c:pt>
                <c:pt idx="310">
                  <c:v>41531</c:v>
                </c:pt>
                <c:pt idx="311">
                  <c:v>41538</c:v>
                </c:pt>
                <c:pt idx="312">
                  <c:v>41545</c:v>
                </c:pt>
                <c:pt idx="313">
                  <c:v>41559</c:v>
                </c:pt>
                <c:pt idx="314">
                  <c:v>41566</c:v>
                </c:pt>
                <c:pt idx="315">
                  <c:v>41573</c:v>
                </c:pt>
                <c:pt idx="316">
                  <c:v>41580</c:v>
                </c:pt>
                <c:pt idx="317">
                  <c:v>41587</c:v>
                </c:pt>
                <c:pt idx="318">
                  <c:v>41594</c:v>
                </c:pt>
                <c:pt idx="319">
                  <c:v>41601</c:v>
                </c:pt>
                <c:pt idx="320">
                  <c:v>41608</c:v>
                </c:pt>
                <c:pt idx="321">
                  <c:v>41615</c:v>
                </c:pt>
                <c:pt idx="322">
                  <c:v>41622</c:v>
                </c:pt>
                <c:pt idx="323">
                  <c:v>41629</c:v>
                </c:pt>
                <c:pt idx="324">
                  <c:v>41636</c:v>
                </c:pt>
                <c:pt idx="325">
                  <c:v>41643</c:v>
                </c:pt>
                <c:pt idx="326">
                  <c:v>41650</c:v>
                </c:pt>
                <c:pt idx="327">
                  <c:v>41657</c:v>
                </c:pt>
                <c:pt idx="328">
                  <c:v>41664</c:v>
                </c:pt>
                <c:pt idx="329">
                  <c:v>41671</c:v>
                </c:pt>
                <c:pt idx="330">
                  <c:v>41678</c:v>
                </c:pt>
                <c:pt idx="331">
                  <c:v>41685</c:v>
                </c:pt>
                <c:pt idx="332">
                  <c:v>41692</c:v>
                </c:pt>
                <c:pt idx="333">
                  <c:v>41699</c:v>
                </c:pt>
                <c:pt idx="334">
                  <c:v>41706</c:v>
                </c:pt>
                <c:pt idx="335">
                  <c:v>41713</c:v>
                </c:pt>
                <c:pt idx="336">
                  <c:v>41720</c:v>
                </c:pt>
                <c:pt idx="337">
                  <c:v>41727</c:v>
                </c:pt>
                <c:pt idx="338">
                  <c:v>41734</c:v>
                </c:pt>
                <c:pt idx="339">
                  <c:v>41741</c:v>
                </c:pt>
                <c:pt idx="340">
                  <c:v>41748</c:v>
                </c:pt>
                <c:pt idx="341">
                  <c:v>41755</c:v>
                </c:pt>
                <c:pt idx="342">
                  <c:v>41762</c:v>
                </c:pt>
                <c:pt idx="343">
                  <c:v>41769</c:v>
                </c:pt>
                <c:pt idx="344">
                  <c:v>41783</c:v>
                </c:pt>
                <c:pt idx="345">
                  <c:v>41790</c:v>
                </c:pt>
                <c:pt idx="346">
                  <c:v>41797</c:v>
                </c:pt>
                <c:pt idx="347">
                  <c:v>41804</c:v>
                </c:pt>
                <c:pt idx="348">
                  <c:v>41811</c:v>
                </c:pt>
                <c:pt idx="349">
                  <c:v>41818</c:v>
                </c:pt>
                <c:pt idx="350">
                  <c:v>41825</c:v>
                </c:pt>
                <c:pt idx="351">
                  <c:v>41832</c:v>
                </c:pt>
                <c:pt idx="352">
                  <c:v>41839</c:v>
                </c:pt>
                <c:pt idx="353">
                  <c:v>41846</c:v>
                </c:pt>
                <c:pt idx="354">
                  <c:v>41853</c:v>
                </c:pt>
                <c:pt idx="355">
                  <c:v>41860</c:v>
                </c:pt>
                <c:pt idx="356">
                  <c:v>41867</c:v>
                </c:pt>
                <c:pt idx="357">
                  <c:v>41874</c:v>
                </c:pt>
                <c:pt idx="358">
                  <c:v>41881</c:v>
                </c:pt>
                <c:pt idx="359">
                  <c:v>41888</c:v>
                </c:pt>
                <c:pt idx="360">
                  <c:v>41895</c:v>
                </c:pt>
                <c:pt idx="361">
                  <c:v>41902</c:v>
                </c:pt>
                <c:pt idx="362">
                  <c:v>41909</c:v>
                </c:pt>
                <c:pt idx="363">
                  <c:v>41916</c:v>
                </c:pt>
                <c:pt idx="364">
                  <c:v>41923</c:v>
                </c:pt>
                <c:pt idx="365">
                  <c:v>41930</c:v>
                </c:pt>
                <c:pt idx="366">
                  <c:v>41937</c:v>
                </c:pt>
                <c:pt idx="367">
                  <c:v>41944</c:v>
                </c:pt>
                <c:pt idx="368">
                  <c:v>41951</c:v>
                </c:pt>
                <c:pt idx="369">
                  <c:v>41958</c:v>
                </c:pt>
                <c:pt idx="370">
                  <c:v>41965</c:v>
                </c:pt>
                <c:pt idx="371">
                  <c:v>41972</c:v>
                </c:pt>
                <c:pt idx="372">
                  <c:v>41979</c:v>
                </c:pt>
                <c:pt idx="373">
                  <c:v>41986</c:v>
                </c:pt>
                <c:pt idx="374">
                  <c:v>41993</c:v>
                </c:pt>
                <c:pt idx="375">
                  <c:v>42000</c:v>
                </c:pt>
                <c:pt idx="376">
                  <c:v>42007</c:v>
                </c:pt>
                <c:pt idx="377">
                  <c:v>42014</c:v>
                </c:pt>
                <c:pt idx="378">
                  <c:v>42021</c:v>
                </c:pt>
                <c:pt idx="379">
                  <c:v>42028</c:v>
                </c:pt>
                <c:pt idx="380">
                  <c:v>42035</c:v>
                </c:pt>
                <c:pt idx="381">
                  <c:v>42042</c:v>
                </c:pt>
                <c:pt idx="382">
                  <c:v>42049</c:v>
                </c:pt>
                <c:pt idx="383">
                  <c:v>42056</c:v>
                </c:pt>
                <c:pt idx="384">
                  <c:v>42063</c:v>
                </c:pt>
                <c:pt idx="385">
                  <c:v>42070</c:v>
                </c:pt>
                <c:pt idx="386">
                  <c:v>42077</c:v>
                </c:pt>
                <c:pt idx="387">
                  <c:v>42084</c:v>
                </c:pt>
                <c:pt idx="388">
                  <c:v>42091</c:v>
                </c:pt>
                <c:pt idx="389">
                  <c:v>42098</c:v>
                </c:pt>
                <c:pt idx="390">
                  <c:v>42105</c:v>
                </c:pt>
                <c:pt idx="391">
                  <c:v>42112</c:v>
                </c:pt>
                <c:pt idx="392">
                  <c:v>42119</c:v>
                </c:pt>
                <c:pt idx="393">
                  <c:v>42126</c:v>
                </c:pt>
                <c:pt idx="394">
                  <c:v>42133</c:v>
                </c:pt>
                <c:pt idx="395">
                  <c:v>42140</c:v>
                </c:pt>
                <c:pt idx="396">
                  <c:v>42147</c:v>
                </c:pt>
                <c:pt idx="397">
                  <c:v>42154</c:v>
                </c:pt>
                <c:pt idx="398">
                  <c:v>42161</c:v>
                </c:pt>
                <c:pt idx="399">
                  <c:v>42168</c:v>
                </c:pt>
                <c:pt idx="400">
                  <c:v>42175</c:v>
                </c:pt>
                <c:pt idx="401">
                  <c:v>42182</c:v>
                </c:pt>
                <c:pt idx="402">
                  <c:v>42189</c:v>
                </c:pt>
                <c:pt idx="403">
                  <c:v>42196</c:v>
                </c:pt>
                <c:pt idx="404">
                  <c:v>42203</c:v>
                </c:pt>
                <c:pt idx="405">
                  <c:v>42210</c:v>
                </c:pt>
                <c:pt idx="406">
                  <c:v>42217</c:v>
                </c:pt>
                <c:pt idx="407">
                  <c:v>42224</c:v>
                </c:pt>
                <c:pt idx="408">
                  <c:v>42231</c:v>
                </c:pt>
                <c:pt idx="409">
                  <c:v>42238</c:v>
                </c:pt>
                <c:pt idx="410">
                  <c:v>42245</c:v>
                </c:pt>
                <c:pt idx="411">
                  <c:v>42252</c:v>
                </c:pt>
                <c:pt idx="412">
                  <c:v>42259</c:v>
                </c:pt>
                <c:pt idx="413">
                  <c:v>42266</c:v>
                </c:pt>
                <c:pt idx="414">
                  <c:v>42273</c:v>
                </c:pt>
                <c:pt idx="415">
                  <c:v>42280</c:v>
                </c:pt>
                <c:pt idx="416">
                  <c:v>42287</c:v>
                </c:pt>
                <c:pt idx="417">
                  <c:v>42294</c:v>
                </c:pt>
                <c:pt idx="418">
                  <c:v>42301</c:v>
                </c:pt>
                <c:pt idx="419">
                  <c:v>42308</c:v>
                </c:pt>
                <c:pt idx="420">
                  <c:v>42315</c:v>
                </c:pt>
                <c:pt idx="421">
                  <c:v>42322</c:v>
                </c:pt>
                <c:pt idx="422">
                  <c:v>42329</c:v>
                </c:pt>
                <c:pt idx="423">
                  <c:v>42336</c:v>
                </c:pt>
                <c:pt idx="424">
                  <c:v>42343</c:v>
                </c:pt>
                <c:pt idx="425">
                  <c:v>42350</c:v>
                </c:pt>
                <c:pt idx="426">
                  <c:v>42357</c:v>
                </c:pt>
                <c:pt idx="427">
                  <c:v>42364</c:v>
                </c:pt>
                <c:pt idx="428">
                  <c:v>42371</c:v>
                </c:pt>
                <c:pt idx="429">
                  <c:v>42378</c:v>
                </c:pt>
                <c:pt idx="430">
                  <c:v>42385</c:v>
                </c:pt>
                <c:pt idx="431">
                  <c:v>42392</c:v>
                </c:pt>
                <c:pt idx="432">
                  <c:v>42399</c:v>
                </c:pt>
                <c:pt idx="433">
                  <c:v>42406</c:v>
                </c:pt>
                <c:pt idx="434">
                  <c:v>42413</c:v>
                </c:pt>
                <c:pt idx="435">
                  <c:v>42420</c:v>
                </c:pt>
                <c:pt idx="436">
                  <c:v>42427</c:v>
                </c:pt>
                <c:pt idx="437">
                  <c:v>42434</c:v>
                </c:pt>
                <c:pt idx="438">
                  <c:v>42441</c:v>
                </c:pt>
                <c:pt idx="439">
                  <c:v>42448</c:v>
                </c:pt>
                <c:pt idx="440">
                  <c:v>42455</c:v>
                </c:pt>
                <c:pt idx="441">
                  <c:v>42462</c:v>
                </c:pt>
                <c:pt idx="442">
                  <c:v>42469</c:v>
                </c:pt>
                <c:pt idx="443">
                  <c:v>42476</c:v>
                </c:pt>
                <c:pt idx="444">
                  <c:v>42483</c:v>
                </c:pt>
                <c:pt idx="445">
                  <c:v>42490</c:v>
                </c:pt>
                <c:pt idx="446">
                  <c:v>42497</c:v>
                </c:pt>
                <c:pt idx="447">
                  <c:v>42504</c:v>
                </c:pt>
                <c:pt idx="448">
                  <c:v>42511</c:v>
                </c:pt>
                <c:pt idx="449">
                  <c:v>42518</c:v>
                </c:pt>
                <c:pt idx="450">
                  <c:v>42525</c:v>
                </c:pt>
                <c:pt idx="451">
                  <c:v>42532</c:v>
                </c:pt>
                <c:pt idx="452">
                  <c:v>42539</c:v>
                </c:pt>
                <c:pt idx="453">
                  <c:v>42546</c:v>
                </c:pt>
                <c:pt idx="454">
                  <c:v>42553</c:v>
                </c:pt>
                <c:pt idx="455">
                  <c:v>42560</c:v>
                </c:pt>
                <c:pt idx="456">
                  <c:v>42567</c:v>
                </c:pt>
                <c:pt idx="457">
                  <c:v>42574</c:v>
                </c:pt>
                <c:pt idx="458">
                  <c:v>42581</c:v>
                </c:pt>
                <c:pt idx="459">
                  <c:v>42588</c:v>
                </c:pt>
                <c:pt idx="460">
                  <c:v>42595</c:v>
                </c:pt>
                <c:pt idx="461">
                  <c:v>42602</c:v>
                </c:pt>
                <c:pt idx="462">
                  <c:v>42609</c:v>
                </c:pt>
                <c:pt idx="463">
                  <c:v>42616</c:v>
                </c:pt>
                <c:pt idx="464">
                  <c:v>42623</c:v>
                </c:pt>
                <c:pt idx="465">
                  <c:v>42630</c:v>
                </c:pt>
                <c:pt idx="466">
                  <c:v>42637</c:v>
                </c:pt>
                <c:pt idx="467">
                  <c:v>42644</c:v>
                </c:pt>
                <c:pt idx="468">
                  <c:v>42651</c:v>
                </c:pt>
                <c:pt idx="469">
                  <c:v>42658</c:v>
                </c:pt>
                <c:pt idx="470">
                  <c:v>42665</c:v>
                </c:pt>
                <c:pt idx="471">
                  <c:v>42672</c:v>
                </c:pt>
                <c:pt idx="472">
                  <c:v>42679</c:v>
                </c:pt>
                <c:pt idx="473">
                  <c:v>42686</c:v>
                </c:pt>
                <c:pt idx="474">
                  <c:v>42693</c:v>
                </c:pt>
                <c:pt idx="475">
                  <c:v>42700</c:v>
                </c:pt>
                <c:pt idx="476">
                  <c:v>42707</c:v>
                </c:pt>
                <c:pt idx="477">
                  <c:v>42714</c:v>
                </c:pt>
                <c:pt idx="478">
                  <c:v>42721</c:v>
                </c:pt>
                <c:pt idx="479">
                  <c:v>42728</c:v>
                </c:pt>
                <c:pt idx="480">
                  <c:v>42735</c:v>
                </c:pt>
                <c:pt idx="481">
                  <c:v>42742</c:v>
                </c:pt>
                <c:pt idx="482">
                  <c:v>42749</c:v>
                </c:pt>
                <c:pt idx="483">
                  <c:v>42756</c:v>
                </c:pt>
                <c:pt idx="484">
                  <c:v>42763</c:v>
                </c:pt>
                <c:pt idx="485">
                  <c:v>42770</c:v>
                </c:pt>
                <c:pt idx="486">
                  <c:v>42777</c:v>
                </c:pt>
                <c:pt idx="487">
                  <c:v>42784</c:v>
                </c:pt>
                <c:pt idx="488">
                  <c:v>42791</c:v>
                </c:pt>
                <c:pt idx="489">
                  <c:v>42798</c:v>
                </c:pt>
                <c:pt idx="490">
                  <c:v>42805</c:v>
                </c:pt>
                <c:pt idx="491">
                  <c:v>42812</c:v>
                </c:pt>
                <c:pt idx="492">
                  <c:v>42819</c:v>
                </c:pt>
                <c:pt idx="493">
                  <c:v>42826</c:v>
                </c:pt>
                <c:pt idx="494">
                  <c:v>42833</c:v>
                </c:pt>
                <c:pt idx="495">
                  <c:v>42840</c:v>
                </c:pt>
                <c:pt idx="496">
                  <c:v>42847</c:v>
                </c:pt>
                <c:pt idx="497">
                  <c:v>42854</c:v>
                </c:pt>
                <c:pt idx="498">
                  <c:v>42861</c:v>
                </c:pt>
                <c:pt idx="499">
                  <c:v>42868</c:v>
                </c:pt>
                <c:pt idx="500">
                  <c:v>42875</c:v>
                </c:pt>
                <c:pt idx="501">
                  <c:v>42882</c:v>
                </c:pt>
                <c:pt idx="502">
                  <c:v>42889</c:v>
                </c:pt>
                <c:pt idx="503">
                  <c:v>42896</c:v>
                </c:pt>
                <c:pt idx="504">
                  <c:v>42903</c:v>
                </c:pt>
                <c:pt idx="505">
                  <c:v>42910</c:v>
                </c:pt>
                <c:pt idx="506">
                  <c:v>42917</c:v>
                </c:pt>
                <c:pt idx="507">
                  <c:v>42924</c:v>
                </c:pt>
                <c:pt idx="508">
                  <c:v>42931</c:v>
                </c:pt>
                <c:pt idx="509">
                  <c:v>42938</c:v>
                </c:pt>
                <c:pt idx="510">
                  <c:v>42945</c:v>
                </c:pt>
                <c:pt idx="511">
                  <c:v>42952</c:v>
                </c:pt>
                <c:pt idx="512">
                  <c:v>42959</c:v>
                </c:pt>
                <c:pt idx="513">
                  <c:v>42966</c:v>
                </c:pt>
                <c:pt idx="514">
                  <c:v>42973</c:v>
                </c:pt>
                <c:pt idx="515">
                  <c:v>42980</c:v>
                </c:pt>
                <c:pt idx="516">
                  <c:v>42987</c:v>
                </c:pt>
                <c:pt idx="517">
                  <c:v>42994</c:v>
                </c:pt>
                <c:pt idx="518">
                  <c:v>43001</c:v>
                </c:pt>
                <c:pt idx="519">
                  <c:v>43008</c:v>
                </c:pt>
                <c:pt idx="520">
                  <c:v>43015</c:v>
                </c:pt>
                <c:pt idx="521">
                  <c:v>43022</c:v>
                </c:pt>
                <c:pt idx="522">
                  <c:v>43029</c:v>
                </c:pt>
                <c:pt idx="523">
                  <c:v>43036</c:v>
                </c:pt>
                <c:pt idx="524">
                  <c:v>43043</c:v>
                </c:pt>
                <c:pt idx="525">
                  <c:v>43050</c:v>
                </c:pt>
                <c:pt idx="526">
                  <c:v>43057</c:v>
                </c:pt>
                <c:pt idx="527">
                  <c:v>43064</c:v>
                </c:pt>
                <c:pt idx="528">
                  <c:v>43071</c:v>
                </c:pt>
                <c:pt idx="529">
                  <c:v>43078</c:v>
                </c:pt>
                <c:pt idx="530">
                  <c:v>43085</c:v>
                </c:pt>
                <c:pt idx="531">
                  <c:v>43092</c:v>
                </c:pt>
                <c:pt idx="532">
                  <c:v>43099</c:v>
                </c:pt>
                <c:pt idx="533">
                  <c:v>43106</c:v>
                </c:pt>
                <c:pt idx="534">
                  <c:v>43113</c:v>
                </c:pt>
                <c:pt idx="535">
                  <c:v>43120</c:v>
                </c:pt>
                <c:pt idx="536">
                  <c:v>43127</c:v>
                </c:pt>
                <c:pt idx="537">
                  <c:v>43134</c:v>
                </c:pt>
                <c:pt idx="538">
                  <c:v>43141</c:v>
                </c:pt>
                <c:pt idx="539">
                  <c:v>43148</c:v>
                </c:pt>
                <c:pt idx="540">
                  <c:v>43155</c:v>
                </c:pt>
                <c:pt idx="541">
                  <c:v>43162</c:v>
                </c:pt>
                <c:pt idx="542">
                  <c:v>43169</c:v>
                </c:pt>
                <c:pt idx="543">
                  <c:v>43176</c:v>
                </c:pt>
                <c:pt idx="544">
                  <c:v>43183</c:v>
                </c:pt>
                <c:pt idx="545">
                  <c:v>43190</c:v>
                </c:pt>
                <c:pt idx="546">
                  <c:v>43197</c:v>
                </c:pt>
                <c:pt idx="547">
                  <c:v>43204</c:v>
                </c:pt>
                <c:pt idx="548">
                  <c:v>43211</c:v>
                </c:pt>
                <c:pt idx="549">
                  <c:v>43218</c:v>
                </c:pt>
                <c:pt idx="550">
                  <c:v>43225</c:v>
                </c:pt>
                <c:pt idx="551">
                  <c:v>43232</c:v>
                </c:pt>
                <c:pt idx="552">
                  <c:v>43239</c:v>
                </c:pt>
                <c:pt idx="553">
                  <c:v>43246</c:v>
                </c:pt>
                <c:pt idx="554">
                  <c:v>43253</c:v>
                </c:pt>
                <c:pt idx="555">
                  <c:v>43260</c:v>
                </c:pt>
                <c:pt idx="556">
                  <c:v>43267</c:v>
                </c:pt>
                <c:pt idx="557">
                  <c:v>43274</c:v>
                </c:pt>
                <c:pt idx="558">
                  <c:v>43281</c:v>
                </c:pt>
                <c:pt idx="559">
                  <c:v>43288</c:v>
                </c:pt>
                <c:pt idx="560">
                  <c:v>43295</c:v>
                </c:pt>
                <c:pt idx="561">
                  <c:v>43302</c:v>
                </c:pt>
                <c:pt idx="562">
                  <c:v>43309</c:v>
                </c:pt>
                <c:pt idx="563">
                  <c:v>43316</c:v>
                </c:pt>
                <c:pt idx="564">
                  <c:v>43323</c:v>
                </c:pt>
                <c:pt idx="565">
                  <c:v>43330</c:v>
                </c:pt>
                <c:pt idx="566">
                  <c:v>43337</c:v>
                </c:pt>
                <c:pt idx="567">
                  <c:v>43344</c:v>
                </c:pt>
                <c:pt idx="568">
                  <c:v>43351</c:v>
                </c:pt>
                <c:pt idx="569">
                  <c:v>43358</c:v>
                </c:pt>
                <c:pt idx="570">
                  <c:v>43365</c:v>
                </c:pt>
                <c:pt idx="571">
                  <c:v>43372</c:v>
                </c:pt>
                <c:pt idx="572">
                  <c:v>43379</c:v>
                </c:pt>
                <c:pt idx="573">
                  <c:v>43386</c:v>
                </c:pt>
                <c:pt idx="574">
                  <c:v>43393</c:v>
                </c:pt>
                <c:pt idx="575">
                  <c:v>43400</c:v>
                </c:pt>
                <c:pt idx="576">
                  <c:v>43407</c:v>
                </c:pt>
                <c:pt idx="577">
                  <c:v>43414</c:v>
                </c:pt>
                <c:pt idx="578">
                  <c:v>43421</c:v>
                </c:pt>
                <c:pt idx="579">
                  <c:v>43428</c:v>
                </c:pt>
                <c:pt idx="580">
                  <c:v>43435</c:v>
                </c:pt>
                <c:pt idx="581">
                  <c:v>43442</c:v>
                </c:pt>
                <c:pt idx="582">
                  <c:v>43449</c:v>
                </c:pt>
                <c:pt idx="583">
                  <c:v>43456</c:v>
                </c:pt>
                <c:pt idx="584">
                  <c:v>43463</c:v>
                </c:pt>
                <c:pt idx="585">
                  <c:v>43470</c:v>
                </c:pt>
                <c:pt idx="586">
                  <c:v>43477</c:v>
                </c:pt>
                <c:pt idx="587">
                  <c:v>43484</c:v>
                </c:pt>
                <c:pt idx="588">
                  <c:v>43491</c:v>
                </c:pt>
                <c:pt idx="589">
                  <c:v>43498</c:v>
                </c:pt>
                <c:pt idx="590">
                  <c:v>43505</c:v>
                </c:pt>
                <c:pt idx="591">
                  <c:v>43512</c:v>
                </c:pt>
                <c:pt idx="592">
                  <c:v>43519</c:v>
                </c:pt>
                <c:pt idx="593">
                  <c:v>43526</c:v>
                </c:pt>
                <c:pt idx="594">
                  <c:v>43533</c:v>
                </c:pt>
                <c:pt idx="595">
                  <c:v>43540</c:v>
                </c:pt>
                <c:pt idx="596">
                  <c:v>43547</c:v>
                </c:pt>
                <c:pt idx="597">
                  <c:v>43554</c:v>
                </c:pt>
                <c:pt idx="598">
                  <c:v>43561</c:v>
                </c:pt>
                <c:pt idx="599">
                  <c:v>43568</c:v>
                </c:pt>
                <c:pt idx="600">
                  <c:v>43575</c:v>
                </c:pt>
                <c:pt idx="601">
                  <c:v>43582</c:v>
                </c:pt>
                <c:pt idx="602">
                  <c:v>43589</c:v>
                </c:pt>
                <c:pt idx="603">
                  <c:v>43596</c:v>
                </c:pt>
                <c:pt idx="604">
                  <c:v>43603</c:v>
                </c:pt>
                <c:pt idx="605">
                  <c:v>43610</c:v>
                </c:pt>
                <c:pt idx="606">
                  <c:v>43617</c:v>
                </c:pt>
                <c:pt idx="607">
                  <c:v>43624</c:v>
                </c:pt>
                <c:pt idx="608">
                  <c:v>43631</c:v>
                </c:pt>
                <c:pt idx="609">
                  <c:v>43638</c:v>
                </c:pt>
                <c:pt idx="610">
                  <c:v>43645</c:v>
                </c:pt>
                <c:pt idx="611">
                  <c:v>43652</c:v>
                </c:pt>
                <c:pt idx="612">
                  <c:v>43659</c:v>
                </c:pt>
                <c:pt idx="613">
                  <c:v>43666</c:v>
                </c:pt>
                <c:pt idx="614">
                  <c:v>43673</c:v>
                </c:pt>
                <c:pt idx="615">
                  <c:v>43680</c:v>
                </c:pt>
                <c:pt idx="616">
                  <c:v>43687</c:v>
                </c:pt>
                <c:pt idx="617">
                  <c:v>43694</c:v>
                </c:pt>
                <c:pt idx="618">
                  <c:v>43701</c:v>
                </c:pt>
                <c:pt idx="619">
                  <c:v>43708</c:v>
                </c:pt>
                <c:pt idx="620">
                  <c:v>43715</c:v>
                </c:pt>
                <c:pt idx="621">
                  <c:v>43722</c:v>
                </c:pt>
                <c:pt idx="622">
                  <c:v>43729</c:v>
                </c:pt>
                <c:pt idx="623">
                  <c:v>43736</c:v>
                </c:pt>
                <c:pt idx="624">
                  <c:v>43743</c:v>
                </c:pt>
                <c:pt idx="625">
                  <c:v>43750</c:v>
                </c:pt>
                <c:pt idx="626">
                  <c:v>43757</c:v>
                </c:pt>
                <c:pt idx="627">
                  <c:v>43764</c:v>
                </c:pt>
                <c:pt idx="628">
                  <c:v>43771</c:v>
                </c:pt>
                <c:pt idx="629">
                  <c:v>43778</c:v>
                </c:pt>
                <c:pt idx="630">
                  <c:v>43785</c:v>
                </c:pt>
                <c:pt idx="631">
                  <c:v>43792</c:v>
                </c:pt>
                <c:pt idx="632">
                  <c:v>43799</c:v>
                </c:pt>
                <c:pt idx="633">
                  <c:v>43806</c:v>
                </c:pt>
                <c:pt idx="634">
                  <c:v>43813</c:v>
                </c:pt>
                <c:pt idx="635">
                  <c:v>43820</c:v>
                </c:pt>
                <c:pt idx="636">
                  <c:v>43827</c:v>
                </c:pt>
                <c:pt idx="637">
                  <c:v>43834</c:v>
                </c:pt>
                <c:pt idx="638">
                  <c:v>43841</c:v>
                </c:pt>
                <c:pt idx="639">
                  <c:v>43848</c:v>
                </c:pt>
                <c:pt idx="640">
                  <c:v>43855</c:v>
                </c:pt>
                <c:pt idx="641">
                  <c:v>43862</c:v>
                </c:pt>
                <c:pt idx="642">
                  <c:v>43869</c:v>
                </c:pt>
                <c:pt idx="643">
                  <c:v>43876</c:v>
                </c:pt>
                <c:pt idx="644">
                  <c:v>43883</c:v>
                </c:pt>
                <c:pt idx="645">
                  <c:v>43890</c:v>
                </c:pt>
                <c:pt idx="646">
                  <c:v>43897</c:v>
                </c:pt>
                <c:pt idx="647">
                  <c:v>43904</c:v>
                </c:pt>
                <c:pt idx="648">
                  <c:v>43911</c:v>
                </c:pt>
                <c:pt idx="649">
                  <c:v>43918</c:v>
                </c:pt>
                <c:pt idx="650">
                  <c:v>43925</c:v>
                </c:pt>
                <c:pt idx="651">
                  <c:v>43932</c:v>
                </c:pt>
                <c:pt idx="652">
                  <c:v>43939</c:v>
                </c:pt>
                <c:pt idx="653">
                  <c:v>43946</c:v>
                </c:pt>
                <c:pt idx="654">
                  <c:v>43953</c:v>
                </c:pt>
                <c:pt idx="655">
                  <c:v>43960</c:v>
                </c:pt>
                <c:pt idx="656">
                  <c:v>43967</c:v>
                </c:pt>
                <c:pt idx="657">
                  <c:v>43974</c:v>
                </c:pt>
                <c:pt idx="658">
                  <c:v>43981</c:v>
                </c:pt>
                <c:pt idx="659">
                  <c:v>43988</c:v>
                </c:pt>
                <c:pt idx="660">
                  <c:v>43995</c:v>
                </c:pt>
                <c:pt idx="661">
                  <c:v>44002</c:v>
                </c:pt>
                <c:pt idx="662">
                  <c:v>44009</c:v>
                </c:pt>
                <c:pt idx="663">
                  <c:v>44016</c:v>
                </c:pt>
                <c:pt idx="664">
                  <c:v>44023</c:v>
                </c:pt>
                <c:pt idx="665">
                  <c:v>44030</c:v>
                </c:pt>
                <c:pt idx="666">
                  <c:v>44037</c:v>
                </c:pt>
                <c:pt idx="667">
                  <c:v>44044</c:v>
                </c:pt>
                <c:pt idx="668">
                  <c:v>44051</c:v>
                </c:pt>
                <c:pt idx="669">
                  <c:v>44058</c:v>
                </c:pt>
                <c:pt idx="670">
                  <c:v>44065</c:v>
                </c:pt>
                <c:pt idx="671">
                  <c:v>44072</c:v>
                </c:pt>
                <c:pt idx="672">
                  <c:v>44079</c:v>
                </c:pt>
                <c:pt idx="673">
                  <c:v>44086</c:v>
                </c:pt>
                <c:pt idx="674">
                  <c:v>44093</c:v>
                </c:pt>
                <c:pt idx="675">
                  <c:v>44100</c:v>
                </c:pt>
                <c:pt idx="676">
                  <c:v>44107</c:v>
                </c:pt>
                <c:pt idx="677">
                  <c:v>44114</c:v>
                </c:pt>
                <c:pt idx="678">
                  <c:v>44121</c:v>
                </c:pt>
                <c:pt idx="679">
                  <c:v>44128</c:v>
                </c:pt>
                <c:pt idx="680">
                  <c:v>44135</c:v>
                </c:pt>
                <c:pt idx="681">
                  <c:v>44142</c:v>
                </c:pt>
                <c:pt idx="682">
                  <c:v>44149</c:v>
                </c:pt>
                <c:pt idx="683">
                  <c:v>44156</c:v>
                </c:pt>
                <c:pt idx="684">
                  <c:v>44163</c:v>
                </c:pt>
                <c:pt idx="685">
                  <c:v>44170</c:v>
                </c:pt>
                <c:pt idx="686">
                  <c:v>44177</c:v>
                </c:pt>
                <c:pt idx="687">
                  <c:v>44184</c:v>
                </c:pt>
                <c:pt idx="688">
                  <c:v>44191</c:v>
                </c:pt>
                <c:pt idx="689">
                  <c:v>44198</c:v>
                </c:pt>
                <c:pt idx="690">
                  <c:v>44205</c:v>
                </c:pt>
                <c:pt idx="691">
                  <c:v>44212</c:v>
                </c:pt>
                <c:pt idx="692">
                  <c:v>44219</c:v>
                </c:pt>
                <c:pt idx="693">
                  <c:v>44226</c:v>
                </c:pt>
                <c:pt idx="694">
                  <c:v>44233</c:v>
                </c:pt>
                <c:pt idx="695">
                  <c:v>44240</c:v>
                </c:pt>
                <c:pt idx="696">
                  <c:v>44247</c:v>
                </c:pt>
                <c:pt idx="697">
                  <c:v>44254</c:v>
                </c:pt>
                <c:pt idx="698">
                  <c:v>44261</c:v>
                </c:pt>
                <c:pt idx="699">
                  <c:v>44268</c:v>
                </c:pt>
                <c:pt idx="700">
                  <c:v>44275</c:v>
                </c:pt>
                <c:pt idx="701">
                  <c:v>44282</c:v>
                </c:pt>
                <c:pt idx="702">
                  <c:v>44289</c:v>
                </c:pt>
                <c:pt idx="703">
                  <c:v>44296</c:v>
                </c:pt>
                <c:pt idx="704">
                  <c:v>44303</c:v>
                </c:pt>
                <c:pt idx="705">
                  <c:v>44310</c:v>
                </c:pt>
                <c:pt idx="706">
                  <c:v>44317</c:v>
                </c:pt>
                <c:pt idx="707">
                  <c:v>44324</c:v>
                </c:pt>
                <c:pt idx="708">
                  <c:v>44331</c:v>
                </c:pt>
                <c:pt idx="709">
                  <c:v>44338</c:v>
                </c:pt>
                <c:pt idx="710">
                  <c:v>44345</c:v>
                </c:pt>
                <c:pt idx="711">
                  <c:v>44352</c:v>
                </c:pt>
                <c:pt idx="712">
                  <c:v>44359</c:v>
                </c:pt>
                <c:pt idx="713">
                  <c:v>44366</c:v>
                </c:pt>
                <c:pt idx="714">
                  <c:v>44373</c:v>
                </c:pt>
                <c:pt idx="715">
                  <c:v>44380</c:v>
                </c:pt>
                <c:pt idx="716">
                  <c:v>44387</c:v>
                </c:pt>
                <c:pt idx="717">
                  <c:v>44394</c:v>
                </c:pt>
                <c:pt idx="718">
                  <c:v>44401</c:v>
                </c:pt>
                <c:pt idx="719">
                  <c:v>44408</c:v>
                </c:pt>
                <c:pt idx="720">
                  <c:v>44415</c:v>
                </c:pt>
                <c:pt idx="721">
                  <c:v>44422</c:v>
                </c:pt>
                <c:pt idx="722">
                  <c:v>44429</c:v>
                </c:pt>
                <c:pt idx="723">
                  <c:v>44436</c:v>
                </c:pt>
                <c:pt idx="724">
                  <c:v>44443</c:v>
                </c:pt>
                <c:pt idx="725">
                  <c:v>44450</c:v>
                </c:pt>
                <c:pt idx="726">
                  <c:v>44457</c:v>
                </c:pt>
                <c:pt idx="727">
                  <c:v>44464</c:v>
                </c:pt>
                <c:pt idx="728">
                  <c:v>44478</c:v>
                </c:pt>
                <c:pt idx="729">
                  <c:v>44485</c:v>
                </c:pt>
                <c:pt idx="730">
                  <c:v>44492</c:v>
                </c:pt>
                <c:pt idx="731">
                  <c:v>44499</c:v>
                </c:pt>
                <c:pt idx="732">
                  <c:v>44506</c:v>
                </c:pt>
                <c:pt idx="733">
                  <c:v>44513</c:v>
                </c:pt>
                <c:pt idx="734">
                  <c:v>44520</c:v>
                </c:pt>
                <c:pt idx="735">
                  <c:v>44527</c:v>
                </c:pt>
                <c:pt idx="736">
                  <c:v>44534</c:v>
                </c:pt>
                <c:pt idx="737">
                  <c:v>44541</c:v>
                </c:pt>
                <c:pt idx="738">
                  <c:v>44548</c:v>
                </c:pt>
                <c:pt idx="739">
                  <c:v>44555</c:v>
                </c:pt>
                <c:pt idx="740">
                  <c:v>44562</c:v>
                </c:pt>
                <c:pt idx="741">
                  <c:v>44569</c:v>
                </c:pt>
                <c:pt idx="742">
                  <c:v>44576</c:v>
                </c:pt>
                <c:pt idx="743">
                  <c:v>44583</c:v>
                </c:pt>
              </c:numCache>
            </c:numRef>
          </c:cat>
          <c:val>
            <c:numRef>
              <c:f>煤炭!$AL$3:$AL$2509</c:f>
              <c:numCache>
                <c:formatCode>###,###,###,###,##0.00</c:formatCode>
                <c:ptCount val="2507"/>
                <c:pt idx="0">
                  <c:v>724.37061347685801</c:v>
                </c:pt>
                <c:pt idx="1">
                  <c:v>724.37061347685801</c:v>
                </c:pt>
                <c:pt idx="2">
                  <c:v>724.37061347685801</c:v>
                </c:pt>
                <c:pt idx="3">
                  <c:v>724.37061347685801</c:v>
                </c:pt>
                <c:pt idx="4">
                  <c:v>724.37061347685801</c:v>
                </c:pt>
                <c:pt idx="5">
                  <c:v>724.37061347685801</c:v>
                </c:pt>
                <c:pt idx="6">
                  <c:v>724.37061347685801</c:v>
                </c:pt>
                <c:pt idx="7">
                  <c:v>724.37061347685801</c:v>
                </c:pt>
                <c:pt idx="8">
                  <c:v>724.37061347685801</c:v>
                </c:pt>
                <c:pt idx="9">
                  <c:v>724.37061347685801</c:v>
                </c:pt>
                <c:pt idx="10">
                  <c:v>724.37061347685801</c:v>
                </c:pt>
                <c:pt idx="11">
                  <c:v>724.37061347685801</c:v>
                </c:pt>
                <c:pt idx="12">
                  <c:v>724.37061347685801</c:v>
                </c:pt>
                <c:pt idx="13">
                  <c:v>724.37061347685801</c:v>
                </c:pt>
                <c:pt idx="14">
                  <c:v>724.37061347685801</c:v>
                </c:pt>
                <c:pt idx="15">
                  <c:v>724.37061347685801</c:v>
                </c:pt>
                <c:pt idx="16">
                  <c:v>724.37061347685801</c:v>
                </c:pt>
                <c:pt idx="17">
                  <c:v>724.37061347685801</c:v>
                </c:pt>
                <c:pt idx="18">
                  <c:v>724.37061347685801</c:v>
                </c:pt>
                <c:pt idx="19">
                  <c:v>724.37061347685801</c:v>
                </c:pt>
                <c:pt idx="20">
                  <c:v>724.37061347685801</c:v>
                </c:pt>
                <c:pt idx="21">
                  <c:v>724.37061347685801</c:v>
                </c:pt>
                <c:pt idx="22">
                  <c:v>724.37061347685801</c:v>
                </c:pt>
                <c:pt idx="23">
                  <c:v>724.37061347685801</c:v>
                </c:pt>
                <c:pt idx="24">
                  <c:v>724.37061347685801</c:v>
                </c:pt>
                <c:pt idx="25">
                  <c:v>724.37061347685801</c:v>
                </c:pt>
                <c:pt idx="26">
                  <c:v>724.37061347685801</c:v>
                </c:pt>
                <c:pt idx="27">
                  <c:v>724.37061347685801</c:v>
                </c:pt>
                <c:pt idx="28">
                  <c:v>724.37061347685801</c:v>
                </c:pt>
                <c:pt idx="29">
                  <c:v>724.37061347685801</c:v>
                </c:pt>
                <c:pt idx="30">
                  <c:v>724.37061347685801</c:v>
                </c:pt>
                <c:pt idx="31">
                  <c:v>724.37061347685801</c:v>
                </c:pt>
                <c:pt idx="32">
                  <c:v>724.37061347685801</c:v>
                </c:pt>
                <c:pt idx="33">
                  <c:v>724.37061347685801</c:v>
                </c:pt>
                <c:pt idx="34">
                  <c:v>724.37061347685801</c:v>
                </c:pt>
                <c:pt idx="35">
                  <c:v>724.37061347685801</c:v>
                </c:pt>
                <c:pt idx="36">
                  <c:v>724.37061347685801</c:v>
                </c:pt>
                <c:pt idx="37">
                  <c:v>724.37061347685801</c:v>
                </c:pt>
                <c:pt idx="38">
                  <c:v>724.37061347685801</c:v>
                </c:pt>
                <c:pt idx="39">
                  <c:v>724.37061347685801</c:v>
                </c:pt>
                <c:pt idx="40">
                  <c:v>724.37061347685801</c:v>
                </c:pt>
                <c:pt idx="41">
                  <c:v>724.37061347685801</c:v>
                </c:pt>
                <c:pt idx="42">
                  <c:v>724.37061347685801</c:v>
                </c:pt>
                <c:pt idx="43">
                  <c:v>724.37061347685801</c:v>
                </c:pt>
                <c:pt idx="44">
                  <c:v>724.37061347685801</c:v>
                </c:pt>
                <c:pt idx="45">
                  <c:v>724.37061347685801</c:v>
                </c:pt>
                <c:pt idx="46">
                  <c:v>724.37061347685801</c:v>
                </c:pt>
                <c:pt idx="47">
                  <c:v>724.37061347685801</c:v>
                </c:pt>
                <c:pt idx="48">
                  <c:v>724.37061347685801</c:v>
                </c:pt>
                <c:pt idx="49">
                  <c:v>724.37061347685801</c:v>
                </c:pt>
                <c:pt idx="50">
                  <c:v>724.37061347685801</c:v>
                </c:pt>
                <c:pt idx="51">
                  <c:v>724.37061347685801</c:v>
                </c:pt>
                <c:pt idx="52">
                  <c:v>724.37061347685801</c:v>
                </c:pt>
                <c:pt idx="53">
                  <c:v>724.37061347685801</c:v>
                </c:pt>
                <c:pt idx="54">
                  <c:v>724.37061347685801</c:v>
                </c:pt>
                <c:pt idx="55">
                  <c:v>724.37061347685801</c:v>
                </c:pt>
                <c:pt idx="56">
                  <c:v>724.37061347685801</c:v>
                </c:pt>
                <c:pt idx="57">
                  <c:v>724.37061347685801</c:v>
                </c:pt>
                <c:pt idx="58">
                  <c:v>724.37061347685801</c:v>
                </c:pt>
                <c:pt idx="59">
                  <c:v>724.37061347685801</c:v>
                </c:pt>
                <c:pt idx="60">
                  <c:v>724.37061347685801</c:v>
                </c:pt>
                <c:pt idx="61">
                  <c:v>724.37061347685801</c:v>
                </c:pt>
                <c:pt idx="62">
                  <c:v>724.37061347685801</c:v>
                </c:pt>
                <c:pt idx="63">
                  <c:v>724.37061347685801</c:v>
                </c:pt>
                <c:pt idx="64">
                  <c:v>724.37061347685801</c:v>
                </c:pt>
                <c:pt idx="65">
                  <c:v>724.37061347685801</c:v>
                </c:pt>
                <c:pt idx="66">
                  <c:v>724.37061347685801</c:v>
                </c:pt>
                <c:pt idx="67">
                  <c:v>724.37061347685801</c:v>
                </c:pt>
                <c:pt idx="68">
                  <c:v>724.37061347685801</c:v>
                </c:pt>
                <c:pt idx="69">
                  <c:v>724.37061347685801</c:v>
                </c:pt>
                <c:pt idx="70">
                  <c:v>724.37061347685801</c:v>
                </c:pt>
                <c:pt idx="71">
                  <c:v>724.37061347685801</c:v>
                </c:pt>
                <c:pt idx="72">
                  <c:v>724.37061347685801</c:v>
                </c:pt>
                <c:pt idx="73">
                  <c:v>724.37061347685801</c:v>
                </c:pt>
                <c:pt idx="74">
                  <c:v>724.37061347685801</c:v>
                </c:pt>
                <c:pt idx="75">
                  <c:v>724.37061347685801</c:v>
                </c:pt>
                <c:pt idx="76">
                  <c:v>724.37061347685801</c:v>
                </c:pt>
                <c:pt idx="77">
                  <c:v>724.37061347685801</c:v>
                </c:pt>
                <c:pt idx="78">
                  <c:v>724.37061347685801</c:v>
                </c:pt>
                <c:pt idx="79">
                  <c:v>724.37061347685801</c:v>
                </c:pt>
                <c:pt idx="80">
                  <c:v>724.37061347685801</c:v>
                </c:pt>
                <c:pt idx="81">
                  <c:v>724.37061347685801</c:v>
                </c:pt>
                <c:pt idx="82">
                  <c:v>724.37061347685801</c:v>
                </c:pt>
                <c:pt idx="83">
                  <c:v>724.37061347685801</c:v>
                </c:pt>
                <c:pt idx="84">
                  <c:v>724.37061347685801</c:v>
                </c:pt>
                <c:pt idx="85">
                  <c:v>724.37061347685801</c:v>
                </c:pt>
                <c:pt idx="86">
                  <c:v>724.37061347685801</c:v>
                </c:pt>
                <c:pt idx="87">
                  <c:v>724.37061347685801</c:v>
                </c:pt>
                <c:pt idx="88">
                  <c:v>724.37061347685801</c:v>
                </c:pt>
                <c:pt idx="89">
                  <c:v>724.37061347685801</c:v>
                </c:pt>
                <c:pt idx="90">
                  <c:v>724.37061347685801</c:v>
                </c:pt>
                <c:pt idx="91">
                  <c:v>724.37061347685801</c:v>
                </c:pt>
                <c:pt idx="92">
                  <c:v>724.37061347685801</c:v>
                </c:pt>
                <c:pt idx="93">
                  <c:v>724.37061347685801</c:v>
                </c:pt>
                <c:pt idx="94">
                  <c:v>724.37061347685801</c:v>
                </c:pt>
                <c:pt idx="95">
                  <c:v>724.37061347685801</c:v>
                </c:pt>
                <c:pt idx="96">
                  <c:v>724.37061347685801</c:v>
                </c:pt>
                <c:pt idx="97">
                  <c:v>724.37061347685801</c:v>
                </c:pt>
                <c:pt idx="98">
                  <c:v>724.37061347685801</c:v>
                </c:pt>
                <c:pt idx="99">
                  <c:v>724.37061347685801</c:v>
                </c:pt>
                <c:pt idx="100">
                  <c:v>724.37061347685801</c:v>
                </c:pt>
                <c:pt idx="101">
                  <c:v>724.37061347685801</c:v>
                </c:pt>
                <c:pt idx="102">
                  <c:v>724.37061347685801</c:v>
                </c:pt>
                <c:pt idx="103">
                  <c:v>724.37061347685801</c:v>
                </c:pt>
                <c:pt idx="104">
                  <c:v>724.37061347685801</c:v>
                </c:pt>
                <c:pt idx="105">
                  <c:v>724.37061347685801</c:v>
                </c:pt>
                <c:pt idx="106">
                  <c:v>724.37061347685801</c:v>
                </c:pt>
                <c:pt idx="107">
                  <c:v>724.37061347685801</c:v>
                </c:pt>
                <c:pt idx="108">
                  <c:v>724.37061347685801</c:v>
                </c:pt>
                <c:pt idx="109">
                  <c:v>724.37061347685801</c:v>
                </c:pt>
                <c:pt idx="110">
                  <c:v>724.37061347685801</c:v>
                </c:pt>
                <c:pt idx="111">
                  <c:v>724.37061347685801</c:v>
                </c:pt>
                <c:pt idx="112">
                  <c:v>724.37061347685801</c:v>
                </c:pt>
                <c:pt idx="113">
                  <c:v>724.37061347685801</c:v>
                </c:pt>
                <c:pt idx="114">
                  <c:v>724.37061347685801</c:v>
                </c:pt>
                <c:pt idx="115">
                  <c:v>724.37061347685801</c:v>
                </c:pt>
                <c:pt idx="116">
                  <c:v>724.37061347685801</c:v>
                </c:pt>
                <c:pt idx="117">
                  <c:v>724.37061347685801</c:v>
                </c:pt>
                <c:pt idx="118">
                  <c:v>724.37061347685801</c:v>
                </c:pt>
                <c:pt idx="119">
                  <c:v>724.37061347685801</c:v>
                </c:pt>
                <c:pt idx="120">
                  <c:v>724.37061347685801</c:v>
                </c:pt>
                <c:pt idx="121">
                  <c:v>724.37061347685801</c:v>
                </c:pt>
                <c:pt idx="122">
                  <c:v>724.37061347685801</c:v>
                </c:pt>
                <c:pt idx="123">
                  <c:v>724.37061347685801</c:v>
                </c:pt>
                <c:pt idx="124">
                  <c:v>724.37061347685801</c:v>
                </c:pt>
                <c:pt idx="125">
                  <c:v>724.37061347685801</c:v>
                </c:pt>
                <c:pt idx="126">
                  <c:v>724.37061347685801</c:v>
                </c:pt>
                <c:pt idx="127">
                  <c:v>724.37061347685801</c:v>
                </c:pt>
                <c:pt idx="128">
                  <c:v>724.37061347685801</c:v>
                </c:pt>
                <c:pt idx="129">
                  <c:v>724.37061347685801</c:v>
                </c:pt>
                <c:pt idx="130">
                  <c:v>724.37061347685801</c:v>
                </c:pt>
                <c:pt idx="131">
                  <c:v>724.37061347685801</c:v>
                </c:pt>
                <c:pt idx="132">
                  <c:v>724.37061347685801</c:v>
                </c:pt>
                <c:pt idx="133">
                  <c:v>724.37061347685801</c:v>
                </c:pt>
                <c:pt idx="134">
                  <c:v>724.37061347685801</c:v>
                </c:pt>
                <c:pt idx="135">
                  <c:v>724.37061347685801</c:v>
                </c:pt>
                <c:pt idx="136">
                  <c:v>724.37061347685801</c:v>
                </c:pt>
                <c:pt idx="137">
                  <c:v>724.37061347685801</c:v>
                </c:pt>
                <c:pt idx="138">
                  <c:v>724.37061347685801</c:v>
                </c:pt>
                <c:pt idx="139">
                  <c:v>724.37061347685801</c:v>
                </c:pt>
                <c:pt idx="140">
                  <c:v>724.37061347685801</c:v>
                </c:pt>
                <c:pt idx="141">
                  <c:v>724.37061347685801</c:v>
                </c:pt>
                <c:pt idx="142">
                  <c:v>724.37061347685801</c:v>
                </c:pt>
                <c:pt idx="143">
                  <c:v>724.37061347685801</c:v>
                </c:pt>
                <c:pt idx="144">
                  <c:v>724.37061347685801</c:v>
                </c:pt>
                <c:pt idx="145">
                  <c:v>724.37061347685801</c:v>
                </c:pt>
                <c:pt idx="146">
                  <c:v>724.37061347685801</c:v>
                </c:pt>
                <c:pt idx="147">
                  <c:v>724.37061347685801</c:v>
                </c:pt>
                <c:pt idx="148">
                  <c:v>724.37061347685801</c:v>
                </c:pt>
                <c:pt idx="149">
                  <c:v>724.37061347685801</c:v>
                </c:pt>
                <c:pt idx="150">
                  <c:v>724.37061347685801</c:v>
                </c:pt>
                <c:pt idx="151">
                  <c:v>724.37061347685801</c:v>
                </c:pt>
                <c:pt idx="152">
                  <c:v>724.37061347685801</c:v>
                </c:pt>
                <c:pt idx="153">
                  <c:v>724.37061347685801</c:v>
                </c:pt>
                <c:pt idx="154">
                  <c:v>724.37061347685801</c:v>
                </c:pt>
                <c:pt idx="155">
                  <c:v>724.37061347685801</c:v>
                </c:pt>
                <c:pt idx="156">
                  <c:v>724.37061347685801</c:v>
                </c:pt>
                <c:pt idx="157">
                  <c:v>724.37061347685801</c:v>
                </c:pt>
                <c:pt idx="158">
                  <c:v>724.37061347685801</c:v>
                </c:pt>
                <c:pt idx="159">
                  <c:v>724.37061347685801</c:v>
                </c:pt>
                <c:pt idx="160">
                  <c:v>724.37061347685801</c:v>
                </c:pt>
                <c:pt idx="161">
                  <c:v>724.37061347685801</c:v>
                </c:pt>
                <c:pt idx="162">
                  <c:v>724.37061347685801</c:v>
                </c:pt>
                <c:pt idx="163">
                  <c:v>724.37061347685801</c:v>
                </c:pt>
                <c:pt idx="164">
                  <c:v>724.37061347685801</c:v>
                </c:pt>
                <c:pt idx="165">
                  <c:v>724.37061347685801</c:v>
                </c:pt>
                <c:pt idx="166">
                  <c:v>724.37061347685801</c:v>
                </c:pt>
                <c:pt idx="167">
                  <c:v>724.37061347685801</c:v>
                </c:pt>
                <c:pt idx="168">
                  <c:v>724.37061347685801</c:v>
                </c:pt>
                <c:pt idx="169">
                  <c:v>724.37061347685801</c:v>
                </c:pt>
                <c:pt idx="170">
                  <c:v>724.37061347685801</c:v>
                </c:pt>
                <c:pt idx="171">
                  <c:v>724.37061347685801</c:v>
                </c:pt>
                <c:pt idx="172">
                  <c:v>724.37061347685801</c:v>
                </c:pt>
                <c:pt idx="173">
                  <c:v>724.37061347685801</c:v>
                </c:pt>
                <c:pt idx="174">
                  <c:v>724.37061347685801</c:v>
                </c:pt>
                <c:pt idx="175">
                  <c:v>724.37061347685801</c:v>
                </c:pt>
                <c:pt idx="176">
                  <c:v>724.37061347685801</c:v>
                </c:pt>
                <c:pt idx="177">
                  <c:v>724.37061347685801</c:v>
                </c:pt>
                <c:pt idx="178">
                  <c:v>724.37061347685801</c:v>
                </c:pt>
                <c:pt idx="179">
                  <c:v>724.37061347685801</c:v>
                </c:pt>
                <c:pt idx="180">
                  <c:v>724.37061347685801</c:v>
                </c:pt>
                <c:pt idx="181">
                  <c:v>724.37061347685801</c:v>
                </c:pt>
                <c:pt idx="182">
                  <c:v>724.37061347685801</c:v>
                </c:pt>
                <c:pt idx="183">
                  <c:v>724.37061347685801</c:v>
                </c:pt>
                <c:pt idx="184">
                  <c:v>724.37061347685801</c:v>
                </c:pt>
                <c:pt idx="185">
                  <c:v>724.37061347685801</c:v>
                </c:pt>
                <c:pt idx="186">
                  <c:v>724.37061347685801</c:v>
                </c:pt>
                <c:pt idx="187">
                  <c:v>724.37061347685801</c:v>
                </c:pt>
                <c:pt idx="188">
                  <c:v>724.37061347685801</c:v>
                </c:pt>
                <c:pt idx="189">
                  <c:v>724.37061347685801</c:v>
                </c:pt>
                <c:pt idx="190">
                  <c:v>724.37061347685801</c:v>
                </c:pt>
                <c:pt idx="191">
                  <c:v>724.37061347685801</c:v>
                </c:pt>
                <c:pt idx="192">
                  <c:v>724.37061347685801</c:v>
                </c:pt>
                <c:pt idx="193">
                  <c:v>724.37061347685801</c:v>
                </c:pt>
                <c:pt idx="194">
                  <c:v>724.37061347685801</c:v>
                </c:pt>
                <c:pt idx="195">
                  <c:v>724.37061347685801</c:v>
                </c:pt>
                <c:pt idx="196">
                  <c:v>724.37061347685801</c:v>
                </c:pt>
                <c:pt idx="197">
                  <c:v>724.37061347685801</c:v>
                </c:pt>
                <c:pt idx="198">
                  <c:v>724.37061347685801</c:v>
                </c:pt>
                <c:pt idx="199">
                  <c:v>724.37061347685801</c:v>
                </c:pt>
                <c:pt idx="200">
                  <c:v>724.37061347685801</c:v>
                </c:pt>
                <c:pt idx="201">
                  <c:v>724.37061347685801</c:v>
                </c:pt>
                <c:pt idx="202">
                  <c:v>724.37061347685801</c:v>
                </c:pt>
                <c:pt idx="203">
                  <c:v>724.37061347685801</c:v>
                </c:pt>
                <c:pt idx="204">
                  <c:v>724.37061347685801</c:v>
                </c:pt>
                <c:pt idx="205">
                  <c:v>724.37061347685801</c:v>
                </c:pt>
                <c:pt idx="206">
                  <c:v>724.37061347685801</c:v>
                </c:pt>
                <c:pt idx="207">
                  <c:v>724.37061347685801</c:v>
                </c:pt>
                <c:pt idx="208">
                  <c:v>724.37061347685801</c:v>
                </c:pt>
                <c:pt idx="209">
                  <c:v>724.37061347685801</c:v>
                </c:pt>
                <c:pt idx="210">
                  <c:v>724.37061347685801</c:v>
                </c:pt>
                <c:pt idx="211">
                  <c:v>724.37061347685801</c:v>
                </c:pt>
                <c:pt idx="212">
                  <c:v>724.37061347685801</c:v>
                </c:pt>
                <c:pt idx="213">
                  <c:v>724.37061347685801</c:v>
                </c:pt>
                <c:pt idx="214">
                  <c:v>724.37061347685801</c:v>
                </c:pt>
                <c:pt idx="215">
                  <c:v>724.37061347685801</c:v>
                </c:pt>
                <c:pt idx="216">
                  <c:v>724.37061347685801</c:v>
                </c:pt>
                <c:pt idx="217">
                  <c:v>724.37061347685801</c:v>
                </c:pt>
                <c:pt idx="218">
                  <c:v>724.37061347685801</c:v>
                </c:pt>
                <c:pt idx="219">
                  <c:v>724.37061347685801</c:v>
                </c:pt>
                <c:pt idx="220">
                  <c:v>724.37061347685801</c:v>
                </c:pt>
                <c:pt idx="221">
                  <c:v>724.37061347685801</c:v>
                </c:pt>
                <c:pt idx="222">
                  <c:v>724.37061347685801</c:v>
                </c:pt>
                <c:pt idx="223">
                  <c:v>724.37061347685801</c:v>
                </c:pt>
                <c:pt idx="224">
                  <c:v>724.37061347685801</c:v>
                </c:pt>
                <c:pt idx="225">
                  <c:v>724.37061347685801</c:v>
                </c:pt>
                <c:pt idx="226">
                  <c:v>724.37061347685801</c:v>
                </c:pt>
                <c:pt idx="227">
                  <c:v>724.37061347685801</c:v>
                </c:pt>
                <c:pt idx="228">
                  <c:v>724.37061347685801</c:v>
                </c:pt>
                <c:pt idx="229">
                  <c:v>724.37061347685801</c:v>
                </c:pt>
                <c:pt idx="230">
                  <c:v>724.37061347685801</c:v>
                </c:pt>
                <c:pt idx="231">
                  <c:v>724.37061347685801</c:v>
                </c:pt>
                <c:pt idx="232">
                  <c:v>724.37061347685801</c:v>
                </c:pt>
                <c:pt idx="233">
                  <c:v>724.37061347685801</c:v>
                </c:pt>
                <c:pt idx="234">
                  <c:v>724.37061347685801</c:v>
                </c:pt>
                <c:pt idx="235">
                  <c:v>724.37061347685801</c:v>
                </c:pt>
                <c:pt idx="236">
                  <c:v>724.37061347685801</c:v>
                </c:pt>
                <c:pt idx="237">
                  <c:v>724.37061347685801</c:v>
                </c:pt>
                <c:pt idx="238">
                  <c:v>724.37061347685801</c:v>
                </c:pt>
                <c:pt idx="239">
                  <c:v>724.37061347685801</c:v>
                </c:pt>
                <c:pt idx="240">
                  <c:v>724.37061347685801</c:v>
                </c:pt>
                <c:pt idx="241">
                  <c:v>724.37061347685801</c:v>
                </c:pt>
                <c:pt idx="242">
                  <c:v>724.37061347685801</c:v>
                </c:pt>
                <c:pt idx="243">
                  <c:v>724.37061347685801</c:v>
                </c:pt>
                <c:pt idx="244">
                  <c:v>724.37061347685801</c:v>
                </c:pt>
                <c:pt idx="245">
                  <c:v>724.37061347685801</c:v>
                </c:pt>
                <c:pt idx="246">
                  <c:v>724.37061347685801</c:v>
                </c:pt>
                <c:pt idx="247">
                  <c:v>724.37061347685801</c:v>
                </c:pt>
                <c:pt idx="248">
                  <c:v>724.37061347685801</c:v>
                </c:pt>
                <c:pt idx="249">
                  <c:v>724.37061347685801</c:v>
                </c:pt>
                <c:pt idx="250">
                  <c:v>724.37061347685801</c:v>
                </c:pt>
                <c:pt idx="251">
                  <c:v>724.37061347685801</c:v>
                </c:pt>
                <c:pt idx="252">
                  <c:v>724.37061347685801</c:v>
                </c:pt>
                <c:pt idx="253">
                  <c:v>724.37061347685801</c:v>
                </c:pt>
                <c:pt idx="254">
                  <c:v>724.37061347685801</c:v>
                </c:pt>
                <c:pt idx="255">
                  <c:v>724.37061347685801</c:v>
                </c:pt>
                <c:pt idx="256">
                  <c:v>724.37061347685801</c:v>
                </c:pt>
                <c:pt idx="257">
                  <c:v>724.37061347685801</c:v>
                </c:pt>
                <c:pt idx="258">
                  <c:v>724.37061347685801</c:v>
                </c:pt>
                <c:pt idx="259">
                  <c:v>724.37061347685801</c:v>
                </c:pt>
                <c:pt idx="260">
                  <c:v>724.37061347685801</c:v>
                </c:pt>
                <c:pt idx="261">
                  <c:v>724.37061347685801</c:v>
                </c:pt>
                <c:pt idx="262">
                  <c:v>724.37061347685801</c:v>
                </c:pt>
                <c:pt idx="263">
                  <c:v>724.37061347685801</c:v>
                </c:pt>
                <c:pt idx="264">
                  <c:v>724.37061347685801</c:v>
                </c:pt>
                <c:pt idx="265">
                  <c:v>724.37061347685801</c:v>
                </c:pt>
                <c:pt idx="266">
                  <c:v>724.37061347685801</c:v>
                </c:pt>
                <c:pt idx="267">
                  <c:v>724.37061347685801</c:v>
                </c:pt>
                <c:pt idx="268">
                  <c:v>724.37061347685801</c:v>
                </c:pt>
                <c:pt idx="269">
                  <c:v>724.37061347685801</c:v>
                </c:pt>
                <c:pt idx="270">
                  <c:v>724.37061347685801</c:v>
                </c:pt>
                <c:pt idx="271">
                  <c:v>724.37061347685801</c:v>
                </c:pt>
                <c:pt idx="272">
                  <c:v>724.37061347685801</c:v>
                </c:pt>
                <c:pt idx="273">
                  <c:v>724.37061347685801</c:v>
                </c:pt>
                <c:pt idx="274">
                  <c:v>724.37061347685801</c:v>
                </c:pt>
                <c:pt idx="275">
                  <c:v>724.37061347685801</c:v>
                </c:pt>
                <c:pt idx="276">
                  <c:v>724.37061347685801</c:v>
                </c:pt>
                <c:pt idx="277">
                  <c:v>724.37061347685801</c:v>
                </c:pt>
                <c:pt idx="278">
                  <c:v>724.37061347685801</c:v>
                </c:pt>
                <c:pt idx="279">
                  <c:v>724.37061347685801</c:v>
                </c:pt>
                <c:pt idx="280">
                  <c:v>724.37061347685801</c:v>
                </c:pt>
                <c:pt idx="281">
                  <c:v>724.37061347685801</c:v>
                </c:pt>
                <c:pt idx="282">
                  <c:v>724.37061347685801</c:v>
                </c:pt>
                <c:pt idx="283">
                  <c:v>724.37061347685801</c:v>
                </c:pt>
                <c:pt idx="284">
                  <c:v>724.37061347685801</c:v>
                </c:pt>
                <c:pt idx="285">
                  <c:v>724.37061347685801</c:v>
                </c:pt>
                <c:pt idx="286">
                  <c:v>724.37061347685801</c:v>
                </c:pt>
                <c:pt idx="287">
                  <c:v>724.37061347685801</c:v>
                </c:pt>
                <c:pt idx="288">
                  <c:v>724.37061347685801</c:v>
                </c:pt>
                <c:pt idx="289">
                  <c:v>724.37061347685801</c:v>
                </c:pt>
                <c:pt idx="290">
                  <c:v>724.37061347685801</c:v>
                </c:pt>
                <c:pt idx="291">
                  <c:v>724.37061347685801</c:v>
                </c:pt>
                <c:pt idx="292">
                  <c:v>724.37061347685801</c:v>
                </c:pt>
                <c:pt idx="293">
                  <c:v>724.37061347685801</c:v>
                </c:pt>
                <c:pt idx="294">
                  <c:v>724.37061347685801</c:v>
                </c:pt>
                <c:pt idx="295">
                  <c:v>724.37061347685801</c:v>
                </c:pt>
                <c:pt idx="296">
                  <c:v>724.37061347685801</c:v>
                </c:pt>
                <c:pt idx="297">
                  <c:v>724.37061347685801</c:v>
                </c:pt>
                <c:pt idx="298">
                  <c:v>724.37061347685801</c:v>
                </c:pt>
                <c:pt idx="299">
                  <c:v>724.37061347685801</c:v>
                </c:pt>
                <c:pt idx="300">
                  <c:v>724.37061347685801</c:v>
                </c:pt>
                <c:pt idx="301">
                  <c:v>724.37061347685801</c:v>
                </c:pt>
                <c:pt idx="302">
                  <c:v>724.37061347685801</c:v>
                </c:pt>
                <c:pt idx="303">
                  <c:v>724.37061347685801</c:v>
                </c:pt>
                <c:pt idx="304">
                  <c:v>724.37061347685801</c:v>
                </c:pt>
                <c:pt idx="305">
                  <c:v>724.37061347685801</c:v>
                </c:pt>
                <c:pt idx="306">
                  <c:v>724.37061347685801</c:v>
                </c:pt>
                <c:pt idx="307">
                  <c:v>724.37061347685801</c:v>
                </c:pt>
                <c:pt idx="308">
                  <c:v>724.37061347685801</c:v>
                </c:pt>
                <c:pt idx="309">
                  <c:v>724.37061347685801</c:v>
                </c:pt>
                <c:pt idx="310">
                  <c:v>724.37061347685801</c:v>
                </c:pt>
                <c:pt idx="311">
                  <c:v>724.37061347685801</c:v>
                </c:pt>
                <c:pt idx="312">
                  <c:v>724.37061347685801</c:v>
                </c:pt>
                <c:pt idx="313">
                  <c:v>724.37061347685801</c:v>
                </c:pt>
                <c:pt idx="314">
                  <c:v>724.37061347685801</c:v>
                </c:pt>
                <c:pt idx="315">
                  <c:v>724.37061347685801</c:v>
                </c:pt>
                <c:pt idx="316">
                  <c:v>724.37061347685801</c:v>
                </c:pt>
                <c:pt idx="317">
                  <c:v>724.37061347685801</c:v>
                </c:pt>
                <c:pt idx="318">
                  <c:v>724.37061347685801</c:v>
                </c:pt>
                <c:pt idx="319">
                  <c:v>724.37061347685801</c:v>
                </c:pt>
                <c:pt idx="320">
                  <c:v>724.37061347685801</c:v>
                </c:pt>
                <c:pt idx="321">
                  <c:v>724.37061347685801</c:v>
                </c:pt>
                <c:pt idx="322">
                  <c:v>724.37061347685801</c:v>
                </c:pt>
                <c:pt idx="323">
                  <c:v>724.37061347685801</c:v>
                </c:pt>
                <c:pt idx="324">
                  <c:v>724.37061347685801</c:v>
                </c:pt>
                <c:pt idx="325">
                  <c:v>724.37061347685801</c:v>
                </c:pt>
                <c:pt idx="326">
                  <c:v>724.37061347685801</c:v>
                </c:pt>
                <c:pt idx="327">
                  <c:v>724.37061347685801</c:v>
                </c:pt>
                <c:pt idx="328">
                  <c:v>724.37061347685801</c:v>
                </c:pt>
                <c:pt idx="329">
                  <c:v>724.37061347685801</c:v>
                </c:pt>
                <c:pt idx="330">
                  <c:v>724.37061347685801</c:v>
                </c:pt>
                <c:pt idx="331">
                  <c:v>724.37061347685801</c:v>
                </c:pt>
                <c:pt idx="332">
                  <c:v>724.37061347685801</c:v>
                </c:pt>
                <c:pt idx="333">
                  <c:v>724.37061347685801</c:v>
                </c:pt>
                <c:pt idx="334">
                  <c:v>724.37061347685801</c:v>
                </c:pt>
                <c:pt idx="335">
                  <c:v>724.37061347685801</c:v>
                </c:pt>
                <c:pt idx="336">
                  <c:v>724.37061347685801</c:v>
                </c:pt>
                <c:pt idx="337">
                  <c:v>724.37061347685801</c:v>
                </c:pt>
                <c:pt idx="338">
                  <c:v>724.37061347685801</c:v>
                </c:pt>
                <c:pt idx="339">
                  <c:v>724.37061347685801</c:v>
                </c:pt>
                <c:pt idx="340">
                  <c:v>724.37061347685801</c:v>
                </c:pt>
                <c:pt idx="341">
                  <c:v>724.37061347685801</c:v>
                </c:pt>
                <c:pt idx="342">
                  <c:v>724.37061347685801</c:v>
                </c:pt>
                <c:pt idx="343">
                  <c:v>724.37061347685801</c:v>
                </c:pt>
                <c:pt idx="344">
                  <c:v>724.37061347685801</c:v>
                </c:pt>
                <c:pt idx="345">
                  <c:v>724.37061347685801</c:v>
                </c:pt>
                <c:pt idx="346">
                  <c:v>724.37061347685801</c:v>
                </c:pt>
                <c:pt idx="347">
                  <c:v>724.37061347685801</c:v>
                </c:pt>
                <c:pt idx="348">
                  <c:v>724.37061347685801</c:v>
                </c:pt>
                <c:pt idx="349">
                  <c:v>724.37061347685801</c:v>
                </c:pt>
                <c:pt idx="350">
                  <c:v>724.37061347685801</c:v>
                </c:pt>
                <c:pt idx="351">
                  <c:v>724.37061347685801</c:v>
                </c:pt>
                <c:pt idx="352">
                  <c:v>724.37061347685801</c:v>
                </c:pt>
                <c:pt idx="353">
                  <c:v>724.37061347685801</c:v>
                </c:pt>
                <c:pt idx="354">
                  <c:v>724.37061347685801</c:v>
                </c:pt>
                <c:pt idx="355">
                  <c:v>724.37061347685801</c:v>
                </c:pt>
                <c:pt idx="356">
                  <c:v>724.37061347685801</c:v>
                </c:pt>
                <c:pt idx="357">
                  <c:v>724.37061347685801</c:v>
                </c:pt>
                <c:pt idx="358">
                  <c:v>724.37061347685801</c:v>
                </c:pt>
                <c:pt idx="359">
                  <c:v>724.37061347685801</c:v>
                </c:pt>
                <c:pt idx="360">
                  <c:v>724.37061347685801</c:v>
                </c:pt>
                <c:pt idx="361">
                  <c:v>724.37061347685801</c:v>
                </c:pt>
                <c:pt idx="362">
                  <c:v>724.37061347685801</c:v>
                </c:pt>
                <c:pt idx="363">
                  <c:v>724.37061347685801</c:v>
                </c:pt>
                <c:pt idx="364">
                  <c:v>724.37061347685801</c:v>
                </c:pt>
                <c:pt idx="365">
                  <c:v>724.37061347685801</c:v>
                </c:pt>
                <c:pt idx="366">
                  <c:v>724.37061347685801</c:v>
                </c:pt>
                <c:pt idx="367">
                  <c:v>724.37061347685801</c:v>
                </c:pt>
                <c:pt idx="368">
                  <c:v>724.37061347685801</c:v>
                </c:pt>
                <c:pt idx="369">
                  <c:v>724.37061347685801</c:v>
                </c:pt>
                <c:pt idx="370">
                  <c:v>724.37061347685801</c:v>
                </c:pt>
                <c:pt idx="371">
                  <c:v>724.37061347685801</c:v>
                </c:pt>
                <c:pt idx="372">
                  <c:v>724.37061347685801</c:v>
                </c:pt>
                <c:pt idx="373">
                  <c:v>724.37061347685801</c:v>
                </c:pt>
                <c:pt idx="374">
                  <c:v>724.37061347685801</c:v>
                </c:pt>
                <c:pt idx="375">
                  <c:v>724.37061347685801</c:v>
                </c:pt>
                <c:pt idx="376">
                  <c:v>724.37061347685801</c:v>
                </c:pt>
                <c:pt idx="377">
                  <c:v>724.37061347685801</c:v>
                </c:pt>
                <c:pt idx="378">
                  <c:v>724.37061347685801</c:v>
                </c:pt>
                <c:pt idx="379">
                  <c:v>724.37061347685801</c:v>
                </c:pt>
                <c:pt idx="380">
                  <c:v>724.37061347685801</c:v>
                </c:pt>
                <c:pt idx="381">
                  <c:v>724.37061347685801</c:v>
                </c:pt>
                <c:pt idx="382">
                  <c:v>724.37061347685801</c:v>
                </c:pt>
                <c:pt idx="383">
                  <c:v>724.37061347685801</c:v>
                </c:pt>
                <c:pt idx="384">
                  <c:v>724.37061347685801</c:v>
                </c:pt>
                <c:pt idx="385">
                  <c:v>724.37061347685801</c:v>
                </c:pt>
                <c:pt idx="386">
                  <c:v>724.37061347685801</c:v>
                </c:pt>
                <c:pt idx="387">
                  <c:v>724.37061347685801</c:v>
                </c:pt>
                <c:pt idx="388">
                  <c:v>724.37061347685801</c:v>
                </c:pt>
                <c:pt idx="389">
                  <c:v>724.37061347685801</c:v>
                </c:pt>
                <c:pt idx="390">
                  <c:v>724.37061347685801</c:v>
                </c:pt>
                <c:pt idx="391">
                  <c:v>724.37061347685801</c:v>
                </c:pt>
                <c:pt idx="392">
                  <c:v>724.37061347685801</c:v>
                </c:pt>
                <c:pt idx="393">
                  <c:v>724.37061347685801</c:v>
                </c:pt>
                <c:pt idx="394">
                  <c:v>724.37061347685801</c:v>
                </c:pt>
                <c:pt idx="395">
                  <c:v>724.37061347685801</c:v>
                </c:pt>
                <c:pt idx="396">
                  <c:v>724.37061347685801</c:v>
                </c:pt>
                <c:pt idx="397">
                  <c:v>724.37061347685801</c:v>
                </c:pt>
                <c:pt idx="398">
                  <c:v>724.37061347685801</c:v>
                </c:pt>
                <c:pt idx="399">
                  <c:v>724.37061347685801</c:v>
                </c:pt>
                <c:pt idx="400">
                  <c:v>724.37061347685801</c:v>
                </c:pt>
                <c:pt idx="401">
                  <c:v>724.37061347685801</c:v>
                </c:pt>
                <c:pt idx="402">
                  <c:v>724.37061347685801</c:v>
                </c:pt>
                <c:pt idx="403">
                  <c:v>724.37061347685801</c:v>
                </c:pt>
                <c:pt idx="404">
                  <c:v>724.37061347685801</c:v>
                </c:pt>
                <c:pt idx="405">
                  <c:v>724.37061347685801</c:v>
                </c:pt>
                <c:pt idx="406">
                  <c:v>724.37061347685801</c:v>
                </c:pt>
                <c:pt idx="407">
                  <c:v>724.37061347685801</c:v>
                </c:pt>
                <c:pt idx="408">
                  <c:v>724.37061347685801</c:v>
                </c:pt>
                <c:pt idx="409">
                  <c:v>724.37061347685801</c:v>
                </c:pt>
                <c:pt idx="410">
                  <c:v>724.37061347685801</c:v>
                </c:pt>
                <c:pt idx="411">
                  <c:v>724.37061347685801</c:v>
                </c:pt>
                <c:pt idx="412">
                  <c:v>724.37061347685801</c:v>
                </c:pt>
                <c:pt idx="413">
                  <c:v>724.37061347685801</c:v>
                </c:pt>
                <c:pt idx="414">
                  <c:v>724.37061347685801</c:v>
                </c:pt>
                <c:pt idx="415">
                  <c:v>724.37061347685801</c:v>
                </c:pt>
                <c:pt idx="416">
                  <c:v>724.37061347685801</c:v>
                </c:pt>
                <c:pt idx="417">
                  <c:v>724.37061347685801</c:v>
                </c:pt>
                <c:pt idx="418">
                  <c:v>724.37061347685801</c:v>
                </c:pt>
                <c:pt idx="419">
                  <c:v>724.37061347685801</c:v>
                </c:pt>
                <c:pt idx="420">
                  <c:v>724.37061347685801</c:v>
                </c:pt>
                <c:pt idx="421">
                  <c:v>724.37061347685801</c:v>
                </c:pt>
                <c:pt idx="422">
                  <c:v>724.37061347685801</c:v>
                </c:pt>
                <c:pt idx="423">
                  <c:v>724.37061347685801</c:v>
                </c:pt>
                <c:pt idx="424">
                  <c:v>724.37061347685801</c:v>
                </c:pt>
                <c:pt idx="425">
                  <c:v>724.37061347685801</c:v>
                </c:pt>
                <c:pt idx="426">
                  <c:v>724.37061347685801</c:v>
                </c:pt>
                <c:pt idx="427">
                  <c:v>724.37061347685801</c:v>
                </c:pt>
                <c:pt idx="428">
                  <c:v>724.37061347685801</c:v>
                </c:pt>
                <c:pt idx="429">
                  <c:v>724.37061347685801</c:v>
                </c:pt>
                <c:pt idx="430">
                  <c:v>724.37061347685801</c:v>
                </c:pt>
                <c:pt idx="431">
                  <c:v>724.37061347685801</c:v>
                </c:pt>
                <c:pt idx="432">
                  <c:v>724.37061347685801</c:v>
                </c:pt>
                <c:pt idx="433">
                  <c:v>724.37061347685801</c:v>
                </c:pt>
                <c:pt idx="434">
                  <c:v>724.37061347685801</c:v>
                </c:pt>
                <c:pt idx="435">
                  <c:v>724.37061347685801</c:v>
                </c:pt>
                <c:pt idx="436">
                  <c:v>724.37061347685801</c:v>
                </c:pt>
                <c:pt idx="437">
                  <c:v>724.37061347685801</c:v>
                </c:pt>
                <c:pt idx="438">
                  <c:v>724.37061347685801</c:v>
                </c:pt>
                <c:pt idx="439">
                  <c:v>724.37061347685801</c:v>
                </c:pt>
                <c:pt idx="440">
                  <c:v>724.37061347685801</c:v>
                </c:pt>
                <c:pt idx="441">
                  <c:v>724.37061347685801</c:v>
                </c:pt>
                <c:pt idx="442">
                  <c:v>724.37061347685801</c:v>
                </c:pt>
                <c:pt idx="443">
                  <c:v>724.37061347685801</c:v>
                </c:pt>
                <c:pt idx="444">
                  <c:v>724.37061347685801</c:v>
                </c:pt>
                <c:pt idx="445">
                  <c:v>724.37061347685801</c:v>
                </c:pt>
                <c:pt idx="446">
                  <c:v>724.37061347685801</c:v>
                </c:pt>
                <c:pt idx="447">
                  <c:v>724.37061347685801</c:v>
                </c:pt>
                <c:pt idx="448">
                  <c:v>724.37061347685801</c:v>
                </c:pt>
                <c:pt idx="449">
                  <c:v>724.37061347685801</c:v>
                </c:pt>
                <c:pt idx="450">
                  <c:v>724.37061347685801</c:v>
                </c:pt>
                <c:pt idx="451">
                  <c:v>724.37061347685801</c:v>
                </c:pt>
                <c:pt idx="452">
                  <c:v>724.37061347685801</c:v>
                </c:pt>
                <c:pt idx="453">
                  <c:v>724.37061347685801</c:v>
                </c:pt>
                <c:pt idx="454">
                  <c:v>724.37061347685801</c:v>
                </c:pt>
                <c:pt idx="455">
                  <c:v>724.37061347685801</c:v>
                </c:pt>
                <c:pt idx="456">
                  <c:v>724.37061347685801</c:v>
                </c:pt>
                <c:pt idx="457">
                  <c:v>724.37061347685801</c:v>
                </c:pt>
                <c:pt idx="458">
                  <c:v>724.37061347685801</c:v>
                </c:pt>
                <c:pt idx="459">
                  <c:v>724.37061347685801</c:v>
                </c:pt>
                <c:pt idx="460">
                  <c:v>724.37061347685801</c:v>
                </c:pt>
                <c:pt idx="461">
                  <c:v>724.37061347685801</c:v>
                </c:pt>
                <c:pt idx="462">
                  <c:v>724.37061347685801</c:v>
                </c:pt>
                <c:pt idx="463">
                  <c:v>724.37061347685801</c:v>
                </c:pt>
                <c:pt idx="464">
                  <c:v>724.37061347685801</c:v>
                </c:pt>
                <c:pt idx="465">
                  <c:v>724.37061347685801</c:v>
                </c:pt>
                <c:pt idx="466">
                  <c:v>724.37061347685801</c:v>
                </c:pt>
                <c:pt idx="467">
                  <c:v>724.37061347685801</c:v>
                </c:pt>
                <c:pt idx="468">
                  <c:v>724.37061347685801</c:v>
                </c:pt>
                <c:pt idx="469">
                  <c:v>724.37061347685801</c:v>
                </c:pt>
                <c:pt idx="470">
                  <c:v>724.37061347685801</c:v>
                </c:pt>
                <c:pt idx="471">
                  <c:v>724.37061347685801</c:v>
                </c:pt>
                <c:pt idx="472">
                  <c:v>724.37061347685801</c:v>
                </c:pt>
                <c:pt idx="473">
                  <c:v>724.37061347685801</c:v>
                </c:pt>
                <c:pt idx="474">
                  <c:v>724.37061347685801</c:v>
                </c:pt>
                <c:pt idx="475">
                  <c:v>724.37061347685801</c:v>
                </c:pt>
                <c:pt idx="476">
                  <c:v>724.37061347685801</c:v>
                </c:pt>
                <c:pt idx="477">
                  <c:v>724.37061347685801</c:v>
                </c:pt>
                <c:pt idx="478">
                  <c:v>724.37061347685801</c:v>
                </c:pt>
                <c:pt idx="479">
                  <c:v>724.37061347685801</c:v>
                </c:pt>
                <c:pt idx="480">
                  <c:v>724.37061347685801</c:v>
                </c:pt>
                <c:pt idx="481">
                  <c:v>724.37061347685801</c:v>
                </c:pt>
                <c:pt idx="482">
                  <c:v>724.37061347685801</c:v>
                </c:pt>
                <c:pt idx="483">
                  <c:v>724.37061347685801</c:v>
                </c:pt>
                <c:pt idx="484">
                  <c:v>724.37061347685801</c:v>
                </c:pt>
                <c:pt idx="485">
                  <c:v>724.37061347685801</c:v>
                </c:pt>
                <c:pt idx="486">
                  <c:v>724.37061347685801</c:v>
                </c:pt>
                <c:pt idx="487">
                  <c:v>724.37061347685801</c:v>
                </c:pt>
                <c:pt idx="488">
                  <c:v>724.37061347685801</c:v>
                </c:pt>
                <c:pt idx="489">
                  <c:v>724.37061347685801</c:v>
                </c:pt>
                <c:pt idx="490">
                  <c:v>724.37061347685801</c:v>
                </c:pt>
                <c:pt idx="491">
                  <c:v>724.37061347685801</c:v>
                </c:pt>
                <c:pt idx="492">
                  <c:v>724.37061347685801</c:v>
                </c:pt>
                <c:pt idx="493">
                  <c:v>724.37061347685801</c:v>
                </c:pt>
                <c:pt idx="494">
                  <c:v>724.37061347685801</c:v>
                </c:pt>
                <c:pt idx="495">
                  <c:v>724.37061347685801</c:v>
                </c:pt>
                <c:pt idx="496">
                  <c:v>724.37061347685801</c:v>
                </c:pt>
                <c:pt idx="497">
                  <c:v>724.37061347685801</c:v>
                </c:pt>
                <c:pt idx="498">
                  <c:v>724.37061347685801</c:v>
                </c:pt>
                <c:pt idx="499">
                  <c:v>724.37061347685801</c:v>
                </c:pt>
                <c:pt idx="500">
                  <c:v>724.37061347685801</c:v>
                </c:pt>
                <c:pt idx="501">
                  <c:v>724.37061347685801</c:v>
                </c:pt>
                <c:pt idx="502">
                  <c:v>724.37061347685801</c:v>
                </c:pt>
                <c:pt idx="503">
                  <c:v>724.37061347685801</c:v>
                </c:pt>
                <c:pt idx="504">
                  <c:v>724.37061347685801</c:v>
                </c:pt>
                <c:pt idx="505">
                  <c:v>724.37061347685801</c:v>
                </c:pt>
                <c:pt idx="506">
                  <c:v>724.37061347685801</c:v>
                </c:pt>
                <c:pt idx="507">
                  <c:v>724.37061347685801</c:v>
                </c:pt>
                <c:pt idx="508">
                  <c:v>724.37061347685801</c:v>
                </c:pt>
                <c:pt idx="509">
                  <c:v>724.37061347685801</c:v>
                </c:pt>
                <c:pt idx="510">
                  <c:v>724.37061347685801</c:v>
                </c:pt>
                <c:pt idx="511">
                  <c:v>724.37061347685801</c:v>
                </c:pt>
                <c:pt idx="512">
                  <c:v>724.37061347685801</c:v>
                </c:pt>
                <c:pt idx="513">
                  <c:v>724.37061347685801</c:v>
                </c:pt>
                <c:pt idx="514">
                  <c:v>724.37061347685801</c:v>
                </c:pt>
                <c:pt idx="515">
                  <c:v>724.37061347685801</c:v>
                </c:pt>
                <c:pt idx="516">
                  <c:v>724.37061347685801</c:v>
                </c:pt>
                <c:pt idx="517">
                  <c:v>724.37061347685801</c:v>
                </c:pt>
                <c:pt idx="518">
                  <c:v>724.37061347685801</c:v>
                </c:pt>
                <c:pt idx="519">
                  <c:v>724.37061347685801</c:v>
                </c:pt>
                <c:pt idx="520">
                  <c:v>724.37061347685801</c:v>
                </c:pt>
                <c:pt idx="521">
                  <c:v>724.37061347685801</c:v>
                </c:pt>
                <c:pt idx="522">
                  <c:v>724.37061347685801</c:v>
                </c:pt>
                <c:pt idx="523">
                  <c:v>724.37061347685801</c:v>
                </c:pt>
                <c:pt idx="524">
                  <c:v>724.37061347685801</c:v>
                </c:pt>
                <c:pt idx="525">
                  <c:v>724.37061347685801</c:v>
                </c:pt>
                <c:pt idx="526">
                  <c:v>724.37061347685801</c:v>
                </c:pt>
                <c:pt idx="527">
                  <c:v>724.37061347685801</c:v>
                </c:pt>
                <c:pt idx="528">
                  <c:v>724.37061347685801</c:v>
                </c:pt>
                <c:pt idx="529">
                  <c:v>724.37061347685801</c:v>
                </c:pt>
                <c:pt idx="530">
                  <c:v>724.37061347685801</c:v>
                </c:pt>
                <c:pt idx="531">
                  <c:v>724.37061347685801</c:v>
                </c:pt>
                <c:pt idx="532">
                  <c:v>724.37061347685801</c:v>
                </c:pt>
                <c:pt idx="533">
                  <c:v>724.37061347685801</c:v>
                </c:pt>
                <c:pt idx="534">
                  <c:v>724.37061347685801</c:v>
                </c:pt>
                <c:pt idx="535">
                  <c:v>724.37061347685801</c:v>
                </c:pt>
                <c:pt idx="536">
                  <c:v>724.37061347685801</c:v>
                </c:pt>
                <c:pt idx="537">
                  <c:v>724.37061347685801</c:v>
                </c:pt>
                <c:pt idx="538">
                  <c:v>724.37061347685801</c:v>
                </c:pt>
                <c:pt idx="539">
                  <c:v>724.37061347685801</c:v>
                </c:pt>
                <c:pt idx="540">
                  <c:v>724.37061347685801</c:v>
                </c:pt>
                <c:pt idx="541">
                  <c:v>724.37061347685801</c:v>
                </c:pt>
                <c:pt idx="542">
                  <c:v>724.37061347685801</c:v>
                </c:pt>
                <c:pt idx="543">
                  <c:v>724.37061347685801</c:v>
                </c:pt>
                <c:pt idx="544">
                  <c:v>724.37061347685801</c:v>
                </c:pt>
                <c:pt idx="545">
                  <c:v>724.37061347685801</c:v>
                </c:pt>
                <c:pt idx="546">
                  <c:v>724.37061347685801</c:v>
                </c:pt>
                <c:pt idx="547">
                  <c:v>724.37061347685801</c:v>
                </c:pt>
                <c:pt idx="548">
                  <c:v>724.37061347685801</c:v>
                </c:pt>
                <c:pt idx="549">
                  <c:v>724.37061347685801</c:v>
                </c:pt>
                <c:pt idx="550">
                  <c:v>724.37061347685801</c:v>
                </c:pt>
                <c:pt idx="551">
                  <c:v>724.37061347685801</c:v>
                </c:pt>
                <c:pt idx="552">
                  <c:v>724.37061347685801</c:v>
                </c:pt>
                <c:pt idx="553">
                  <c:v>724.37061347685801</c:v>
                </c:pt>
                <c:pt idx="554">
                  <c:v>724.37061347685801</c:v>
                </c:pt>
                <c:pt idx="555">
                  <c:v>724.37061347685801</c:v>
                </c:pt>
                <c:pt idx="556">
                  <c:v>724.37061347685801</c:v>
                </c:pt>
                <c:pt idx="557">
                  <c:v>724.37061347685801</c:v>
                </c:pt>
                <c:pt idx="558">
                  <c:v>724.37061347685801</c:v>
                </c:pt>
                <c:pt idx="559">
                  <c:v>724.37061347685801</c:v>
                </c:pt>
                <c:pt idx="560">
                  <c:v>724.37061347685801</c:v>
                </c:pt>
                <c:pt idx="561">
                  <c:v>724.37061347685801</c:v>
                </c:pt>
                <c:pt idx="562">
                  <c:v>724.37061347685801</c:v>
                </c:pt>
                <c:pt idx="563">
                  <c:v>724.37061347685801</c:v>
                </c:pt>
                <c:pt idx="564">
                  <c:v>724.37061347685801</c:v>
                </c:pt>
                <c:pt idx="565">
                  <c:v>724.37061347685801</c:v>
                </c:pt>
                <c:pt idx="566">
                  <c:v>724.37061347685801</c:v>
                </c:pt>
                <c:pt idx="567">
                  <c:v>724.37061347685801</c:v>
                </c:pt>
                <c:pt idx="568">
                  <c:v>724.37061347685801</c:v>
                </c:pt>
                <c:pt idx="569">
                  <c:v>724.37061347685801</c:v>
                </c:pt>
                <c:pt idx="570">
                  <c:v>724.37061347685801</c:v>
                </c:pt>
                <c:pt idx="571">
                  <c:v>724.37061347685801</c:v>
                </c:pt>
                <c:pt idx="572">
                  <c:v>724.37061347685801</c:v>
                </c:pt>
                <c:pt idx="573">
                  <c:v>724.37061347685801</c:v>
                </c:pt>
                <c:pt idx="574">
                  <c:v>724.37061347685801</c:v>
                </c:pt>
                <c:pt idx="575">
                  <c:v>724.37061347685801</c:v>
                </c:pt>
                <c:pt idx="576">
                  <c:v>724.37061347685801</c:v>
                </c:pt>
                <c:pt idx="577">
                  <c:v>724.37061347685801</c:v>
                </c:pt>
                <c:pt idx="578">
                  <c:v>724.37061347685801</c:v>
                </c:pt>
                <c:pt idx="579">
                  <c:v>724.37061347685801</c:v>
                </c:pt>
                <c:pt idx="580">
                  <c:v>724.37061347685801</c:v>
                </c:pt>
                <c:pt idx="581">
                  <c:v>724.37061347685801</c:v>
                </c:pt>
                <c:pt idx="582">
                  <c:v>724.37061347685801</c:v>
                </c:pt>
                <c:pt idx="583">
                  <c:v>724.37061347685801</c:v>
                </c:pt>
                <c:pt idx="584">
                  <c:v>724.37061347685801</c:v>
                </c:pt>
                <c:pt idx="585">
                  <c:v>724.37061347685801</c:v>
                </c:pt>
                <c:pt idx="586">
                  <c:v>724.37061347685801</c:v>
                </c:pt>
                <c:pt idx="587">
                  <c:v>724.37061347685801</c:v>
                </c:pt>
                <c:pt idx="588">
                  <c:v>724.37061347685801</c:v>
                </c:pt>
                <c:pt idx="589">
                  <c:v>724.37061347685801</c:v>
                </c:pt>
                <c:pt idx="590">
                  <c:v>724.37061347685801</c:v>
                </c:pt>
                <c:pt idx="591">
                  <c:v>724.37061347685801</c:v>
                </c:pt>
                <c:pt idx="592">
                  <c:v>724.37061347685801</c:v>
                </c:pt>
                <c:pt idx="593">
                  <c:v>724.37061347685801</c:v>
                </c:pt>
                <c:pt idx="594">
                  <c:v>724.37061347685801</c:v>
                </c:pt>
                <c:pt idx="595">
                  <c:v>724.37061347685801</c:v>
                </c:pt>
                <c:pt idx="596">
                  <c:v>724.37061347685801</c:v>
                </c:pt>
                <c:pt idx="597">
                  <c:v>724.37061347685801</c:v>
                </c:pt>
                <c:pt idx="598">
                  <c:v>724.37061347685801</c:v>
                </c:pt>
                <c:pt idx="599">
                  <c:v>724.37061347685801</c:v>
                </c:pt>
                <c:pt idx="600">
                  <c:v>724.37061347685801</c:v>
                </c:pt>
                <c:pt idx="601">
                  <c:v>724.37061347685801</c:v>
                </c:pt>
                <c:pt idx="602">
                  <c:v>724.37061347685801</c:v>
                </c:pt>
                <c:pt idx="603">
                  <c:v>724.37061347685801</c:v>
                </c:pt>
                <c:pt idx="604">
                  <c:v>724.37061347685801</c:v>
                </c:pt>
                <c:pt idx="605">
                  <c:v>724.37061347685801</c:v>
                </c:pt>
                <c:pt idx="606">
                  <c:v>724.37061347685801</c:v>
                </c:pt>
                <c:pt idx="607">
                  <c:v>724.37061347685801</c:v>
                </c:pt>
                <c:pt idx="608">
                  <c:v>724.37061347685801</c:v>
                </c:pt>
                <c:pt idx="609">
                  <c:v>724.37061347685801</c:v>
                </c:pt>
                <c:pt idx="610">
                  <c:v>724.37061347685801</c:v>
                </c:pt>
                <c:pt idx="611">
                  <c:v>724.37061347685801</c:v>
                </c:pt>
                <c:pt idx="612">
                  <c:v>724.37061347685801</c:v>
                </c:pt>
                <c:pt idx="613">
                  <c:v>724.37061347685801</c:v>
                </c:pt>
                <c:pt idx="614">
                  <c:v>724.37061347685801</c:v>
                </c:pt>
                <c:pt idx="615">
                  <c:v>724.37061347685801</c:v>
                </c:pt>
                <c:pt idx="616">
                  <c:v>724.37061347685801</c:v>
                </c:pt>
                <c:pt idx="617">
                  <c:v>724.37061347685801</c:v>
                </c:pt>
                <c:pt idx="618">
                  <c:v>724.37061347685801</c:v>
                </c:pt>
                <c:pt idx="619">
                  <c:v>724.37061347685801</c:v>
                </c:pt>
                <c:pt idx="620">
                  <c:v>724.37061347685801</c:v>
                </c:pt>
                <c:pt idx="621">
                  <c:v>724.37061347685801</c:v>
                </c:pt>
                <c:pt idx="622">
                  <c:v>724.37061347685801</c:v>
                </c:pt>
                <c:pt idx="623">
                  <c:v>724.37061347685801</c:v>
                </c:pt>
                <c:pt idx="624">
                  <c:v>724.37061347685801</c:v>
                </c:pt>
                <c:pt idx="625">
                  <c:v>724.37061347685801</c:v>
                </c:pt>
                <c:pt idx="626">
                  <c:v>724.37061347685801</c:v>
                </c:pt>
                <c:pt idx="627">
                  <c:v>724.37061347685801</c:v>
                </c:pt>
                <c:pt idx="628">
                  <c:v>724.37061347685801</c:v>
                </c:pt>
                <c:pt idx="629">
                  <c:v>724.37061347685801</c:v>
                </c:pt>
                <c:pt idx="630">
                  <c:v>724.37061347685801</c:v>
                </c:pt>
                <c:pt idx="631">
                  <c:v>724.37061347685801</c:v>
                </c:pt>
                <c:pt idx="632">
                  <c:v>724.37061347685801</c:v>
                </c:pt>
                <c:pt idx="633">
                  <c:v>724.37061347685801</c:v>
                </c:pt>
                <c:pt idx="634">
                  <c:v>724.37061347685801</c:v>
                </c:pt>
                <c:pt idx="635">
                  <c:v>724.37061347685801</c:v>
                </c:pt>
                <c:pt idx="636">
                  <c:v>724.37061347685801</c:v>
                </c:pt>
                <c:pt idx="637">
                  <c:v>724.37061347685801</c:v>
                </c:pt>
                <c:pt idx="638">
                  <c:v>724.37061347685801</c:v>
                </c:pt>
                <c:pt idx="639">
                  <c:v>724.37061347685801</c:v>
                </c:pt>
                <c:pt idx="640">
                  <c:v>724.37061347685801</c:v>
                </c:pt>
                <c:pt idx="641">
                  <c:v>724.37061347685801</c:v>
                </c:pt>
                <c:pt idx="642">
                  <c:v>724.37061347685801</c:v>
                </c:pt>
                <c:pt idx="643">
                  <c:v>724.37061347685801</c:v>
                </c:pt>
                <c:pt idx="644">
                  <c:v>724.37061347685801</c:v>
                </c:pt>
                <c:pt idx="645">
                  <c:v>724.37061347685801</c:v>
                </c:pt>
                <c:pt idx="646">
                  <c:v>724.37061347685801</c:v>
                </c:pt>
                <c:pt idx="647">
                  <c:v>724.37061347685801</c:v>
                </c:pt>
                <c:pt idx="648">
                  <c:v>724.37061347685801</c:v>
                </c:pt>
                <c:pt idx="649">
                  <c:v>724.37061347685801</c:v>
                </c:pt>
                <c:pt idx="650">
                  <c:v>724.37061347685801</c:v>
                </c:pt>
                <c:pt idx="651">
                  <c:v>724.37061347685801</c:v>
                </c:pt>
                <c:pt idx="652">
                  <c:v>724.37061347685801</c:v>
                </c:pt>
                <c:pt idx="653">
                  <c:v>724.37061347685801</c:v>
                </c:pt>
                <c:pt idx="654">
                  <c:v>724.37061347685801</c:v>
                </c:pt>
                <c:pt idx="655">
                  <c:v>724.37061347685801</c:v>
                </c:pt>
                <c:pt idx="656">
                  <c:v>724.37061347685801</c:v>
                </c:pt>
                <c:pt idx="657">
                  <c:v>724.37061347685801</c:v>
                </c:pt>
                <c:pt idx="658">
                  <c:v>724.37061347685801</c:v>
                </c:pt>
                <c:pt idx="659">
                  <c:v>724.37061347685801</c:v>
                </c:pt>
                <c:pt idx="660">
                  <c:v>724.37061347685801</c:v>
                </c:pt>
                <c:pt idx="661">
                  <c:v>724.37061347685801</c:v>
                </c:pt>
                <c:pt idx="662">
                  <c:v>724.37061347685801</c:v>
                </c:pt>
                <c:pt idx="663">
                  <c:v>724.37061347685801</c:v>
                </c:pt>
                <c:pt idx="664">
                  <c:v>724.37061347685801</c:v>
                </c:pt>
                <c:pt idx="665">
                  <c:v>724.37061347685801</c:v>
                </c:pt>
                <c:pt idx="666">
                  <c:v>724.37061347685801</c:v>
                </c:pt>
                <c:pt idx="667">
                  <c:v>724.37061347685801</c:v>
                </c:pt>
                <c:pt idx="668">
                  <c:v>724.37061347685801</c:v>
                </c:pt>
                <c:pt idx="669">
                  <c:v>724.37061347685801</c:v>
                </c:pt>
                <c:pt idx="670">
                  <c:v>724.37061347685801</c:v>
                </c:pt>
                <c:pt idx="671">
                  <c:v>724.37061347685801</c:v>
                </c:pt>
                <c:pt idx="672">
                  <c:v>724.37061347685801</c:v>
                </c:pt>
                <c:pt idx="673">
                  <c:v>724.37061347685801</c:v>
                </c:pt>
                <c:pt idx="674">
                  <c:v>724.37061347685801</c:v>
                </c:pt>
                <c:pt idx="675">
                  <c:v>724.37061347685801</c:v>
                </c:pt>
                <c:pt idx="676">
                  <c:v>724.37061347685801</c:v>
                </c:pt>
                <c:pt idx="677">
                  <c:v>724.37061347685801</c:v>
                </c:pt>
                <c:pt idx="678">
                  <c:v>724.37061347685801</c:v>
                </c:pt>
                <c:pt idx="679">
                  <c:v>724.37061347685801</c:v>
                </c:pt>
                <c:pt idx="680">
                  <c:v>724.37061347685801</c:v>
                </c:pt>
                <c:pt idx="681">
                  <c:v>724.37061347685801</c:v>
                </c:pt>
                <c:pt idx="682">
                  <c:v>724.37061347685801</c:v>
                </c:pt>
                <c:pt idx="683">
                  <c:v>724.37061347685801</c:v>
                </c:pt>
                <c:pt idx="684">
                  <c:v>724.37061347685801</c:v>
                </c:pt>
                <c:pt idx="685">
                  <c:v>724.37061347685801</c:v>
                </c:pt>
                <c:pt idx="686">
                  <c:v>724.37061347685801</c:v>
                </c:pt>
                <c:pt idx="687">
                  <c:v>724.37061347685801</c:v>
                </c:pt>
                <c:pt idx="688">
                  <c:v>724.37061347685801</c:v>
                </c:pt>
                <c:pt idx="689">
                  <c:v>724.37061347685801</c:v>
                </c:pt>
                <c:pt idx="690">
                  <c:v>724.37061347685801</c:v>
                </c:pt>
                <c:pt idx="691">
                  <c:v>724.37061347685801</c:v>
                </c:pt>
                <c:pt idx="692">
                  <c:v>724.37061347685801</c:v>
                </c:pt>
                <c:pt idx="693">
                  <c:v>724.37061347685801</c:v>
                </c:pt>
                <c:pt idx="694">
                  <c:v>724.37061347685801</c:v>
                </c:pt>
                <c:pt idx="695">
                  <c:v>724.37061347685801</c:v>
                </c:pt>
                <c:pt idx="696">
                  <c:v>724.37061347685801</c:v>
                </c:pt>
                <c:pt idx="697">
                  <c:v>724.37061347685801</c:v>
                </c:pt>
                <c:pt idx="698">
                  <c:v>724.37061347685801</c:v>
                </c:pt>
                <c:pt idx="699">
                  <c:v>724.37061347685801</c:v>
                </c:pt>
                <c:pt idx="700">
                  <c:v>724.37061347685801</c:v>
                </c:pt>
                <c:pt idx="701">
                  <c:v>724.37061347685801</c:v>
                </c:pt>
                <c:pt idx="702">
                  <c:v>724.37061347685801</c:v>
                </c:pt>
                <c:pt idx="703">
                  <c:v>724.37061347685801</c:v>
                </c:pt>
                <c:pt idx="704">
                  <c:v>724.37061347685801</c:v>
                </c:pt>
                <c:pt idx="705">
                  <c:v>724.37061347685801</c:v>
                </c:pt>
                <c:pt idx="706">
                  <c:v>724.37061347685801</c:v>
                </c:pt>
                <c:pt idx="707">
                  <c:v>724.37061347685801</c:v>
                </c:pt>
                <c:pt idx="708">
                  <c:v>724.37061347685801</c:v>
                </c:pt>
                <c:pt idx="709">
                  <c:v>724.37061347685801</c:v>
                </c:pt>
                <c:pt idx="710">
                  <c:v>724.37061347685801</c:v>
                </c:pt>
                <c:pt idx="711">
                  <c:v>724.37061347685801</c:v>
                </c:pt>
                <c:pt idx="712">
                  <c:v>724.37061347685801</c:v>
                </c:pt>
                <c:pt idx="713">
                  <c:v>724.37061347685801</c:v>
                </c:pt>
                <c:pt idx="714">
                  <c:v>724.37061347685801</c:v>
                </c:pt>
                <c:pt idx="715">
                  <c:v>724.37061347685801</c:v>
                </c:pt>
                <c:pt idx="716">
                  <c:v>724.37061347685801</c:v>
                </c:pt>
                <c:pt idx="717">
                  <c:v>724.37061347685801</c:v>
                </c:pt>
                <c:pt idx="718">
                  <c:v>724.37061347685801</c:v>
                </c:pt>
                <c:pt idx="719">
                  <c:v>724.37061347685801</c:v>
                </c:pt>
                <c:pt idx="720">
                  <c:v>724.37061347685801</c:v>
                </c:pt>
                <c:pt idx="721">
                  <c:v>724.37061347685801</c:v>
                </c:pt>
                <c:pt idx="722">
                  <c:v>724.37061347685801</c:v>
                </c:pt>
                <c:pt idx="723">
                  <c:v>724.37061347685801</c:v>
                </c:pt>
                <c:pt idx="724">
                  <c:v>724.37061347685801</c:v>
                </c:pt>
                <c:pt idx="725">
                  <c:v>724.37061347685801</c:v>
                </c:pt>
                <c:pt idx="726">
                  <c:v>724.37061347685801</c:v>
                </c:pt>
                <c:pt idx="727">
                  <c:v>724.37061347685801</c:v>
                </c:pt>
                <c:pt idx="728">
                  <c:v>724.37061347685801</c:v>
                </c:pt>
                <c:pt idx="729">
                  <c:v>724.37061347685801</c:v>
                </c:pt>
                <c:pt idx="730">
                  <c:v>724.37061347685801</c:v>
                </c:pt>
                <c:pt idx="731">
                  <c:v>724.37061347685801</c:v>
                </c:pt>
                <c:pt idx="732">
                  <c:v>724.37061347685801</c:v>
                </c:pt>
                <c:pt idx="733">
                  <c:v>724.37061347685801</c:v>
                </c:pt>
                <c:pt idx="734">
                  <c:v>724.37061347685801</c:v>
                </c:pt>
                <c:pt idx="735">
                  <c:v>724.37061347685801</c:v>
                </c:pt>
                <c:pt idx="736">
                  <c:v>724.37061347685801</c:v>
                </c:pt>
                <c:pt idx="737">
                  <c:v>724.37061347685801</c:v>
                </c:pt>
                <c:pt idx="738">
                  <c:v>724.37061347685801</c:v>
                </c:pt>
                <c:pt idx="739">
                  <c:v>724.37061347685801</c:v>
                </c:pt>
                <c:pt idx="740">
                  <c:v>724.37061347685801</c:v>
                </c:pt>
                <c:pt idx="741">
                  <c:v>724.37061347685801</c:v>
                </c:pt>
                <c:pt idx="742">
                  <c:v>724.37061347685801</c:v>
                </c:pt>
                <c:pt idx="743">
                  <c:v>724.37061347685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B09-4823-8B20-0D941E6561D8}"/>
            </c:ext>
          </c:extLst>
        </c:ser>
        <c:ser>
          <c:idx val="3"/>
          <c:order val="3"/>
          <c:tx>
            <c:strRef>
              <c:f>煤炭!$AM$1</c:f>
              <c:strCache>
                <c:ptCount val="1"/>
                <c:pt idx="0">
                  <c:v>-1stdev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ysDash"/>
              <a:round/>
            </a:ln>
          </c:spPr>
          <c:marker>
            <c:symbol val="none"/>
          </c:marker>
          <c:cat>
            <c:numRef>
              <c:f>煤炭!$AI$3:$AI$2509</c:f>
              <c:numCache>
                <c:formatCode>yyyy\-mm\-dd</c:formatCode>
                <c:ptCount val="2507"/>
                <c:pt idx="0">
                  <c:v>39292</c:v>
                </c:pt>
                <c:pt idx="1">
                  <c:v>39313</c:v>
                </c:pt>
                <c:pt idx="2">
                  <c:v>39320</c:v>
                </c:pt>
                <c:pt idx="3">
                  <c:v>39327</c:v>
                </c:pt>
                <c:pt idx="4">
                  <c:v>39334</c:v>
                </c:pt>
                <c:pt idx="5">
                  <c:v>39341</c:v>
                </c:pt>
                <c:pt idx="6">
                  <c:v>39348</c:v>
                </c:pt>
                <c:pt idx="7">
                  <c:v>39362</c:v>
                </c:pt>
                <c:pt idx="8">
                  <c:v>39369</c:v>
                </c:pt>
                <c:pt idx="9">
                  <c:v>39374</c:v>
                </c:pt>
                <c:pt idx="10">
                  <c:v>39381</c:v>
                </c:pt>
                <c:pt idx="11">
                  <c:v>39390</c:v>
                </c:pt>
                <c:pt idx="12">
                  <c:v>39397</c:v>
                </c:pt>
                <c:pt idx="13">
                  <c:v>39404</c:v>
                </c:pt>
                <c:pt idx="14">
                  <c:v>39411</c:v>
                </c:pt>
                <c:pt idx="15">
                  <c:v>39418</c:v>
                </c:pt>
                <c:pt idx="16">
                  <c:v>39425</c:v>
                </c:pt>
                <c:pt idx="17">
                  <c:v>39449</c:v>
                </c:pt>
                <c:pt idx="18">
                  <c:v>39453</c:v>
                </c:pt>
                <c:pt idx="19">
                  <c:v>39460</c:v>
                </c:pt>
                <c:pt idx="20">
                  <c:v>39467</c:v>
                </c:pt>
                <c:pt idx="21">
                  <c:v>39474</c:v>
                </c:pt>
                <c:pt idx="22">
                  <c:v>39481</c:v>
                </c:pt>
                <c:pt idx="23">
                  <c:v>39495</c:v>
                </c:pt>
                <c:pt idx="24">
                  <c:v>39502</c:v>
                </c:pt>
                <c:pt idx="25">
                  <c:v>39509</c:v>
                </c:pt>
                <c:pt idx="26">
                  <c:v>39516</c:v>
                </c:pt>
                <c:pt idx="27">
                  <c:v>39523</c:v>
                </c:pt>
                <c:pt idx="28">
                  <c:v>39529</c:v>
                </c:pt>
                <c:pt idx="29">
                  <c:v>39536</c:v>
                </c:pt>
                <c:pt idx="30">
                  <c:v>39544</c:v>
                </c:pt>
                <c:pt idx="31">
                  <c:v>39551</c:v>
                </c:pt>
                <c:pt idx="32">
                  <c:v>39558</c:v>
                </c:pt>
                <c:pt idx="33">
                  <c:v>39565</c:v>
                </c:pt>
                <c:pt idx="34">
                  <c:v>39572</c:v>
                </c:pt>
                <c:pt idx="35">
                  <c:v>39579</c:v>
                </c:pt>
                <c:pt idx="36">
                  <c:v>39586</c:v>
                </c:pt>
                <c:pt idx="37">
                  <c:v>39593</c:v>
                </c:pt>
                <c:pt idx="38">
                  <c:v>39600</c:v>
                </c:pt>
                <c:pt idx="39">
                  <c:v>39607</c:v>
                </c:pt>
                <c:pt idx="40">
                  <c:v>39614</c:v>
                </c:pt>
                <c:pt idx="41">
                  <c:v>39621</c:v>
                </c:pt>
                <c:pt idx="42">
                  <c:v>39628</c:v>
                </c:pt>
                <c:pt idx="43">
                  <c:v>39635</c:v>
                </c:pt>
                <c:pt idx="44">
                  <c:v>39642</c:v>
                </c:pt>
                <c:pt idx="45">
                  <c:v>39649</c:v>
                </c:pt>
                <c:pt idx="46">
                  <c:v>39656</c:v>
                </c:pt>
                <c:pt idx="47">
                  <c:v>39663</c:v>
                </c:pt>
                <c:pt idx="48">
                  <c:v>39670</c:v>
                </c:pt>
                <c:pt idx="49">
                  <c:v>39677</c:v>
                </c:pt>
                <c:pt idx="50">
                  <c:v>39684</c:v>
                </c:pt>
                <c:pt idx="51">
                  <c:v>39691</c:v>
                </c:pt>
                <c:pt idx="52">
                  <c:v>39698</c:v>
                </c:pt>
                <c:pt idx="53">
                  <c:v>39705</c:v>
                </c:pt>
                <c:pt idx="54">
                  <c:v>39712</c:v>
                </c:pt>
                <c:pt idx="55">
                  <c:v>39726</c:v>
                </c:pt>
                <c:pt idx="56">
                  <c:v>39733</c:v>
                </c:pt>
                <c:pt idx="57">
                  <c:v>39740</c:v>
                </c:pt>
                <c:pt idx="58">
                  <c:v>39747</c:v>
                </c:pt>
                <c:pt idx="59">
                  <c:v>39754</c:v>
                </c:pt>
                <c:pt idx="60">
                  <c:v>39761</c:v>
                </c:pt>
                <c:pt idx="61">
                  <c:v>39768</c:v>
                </c:pt>
                <c:pt idx="62">
                  <c:v>39775</c:v>
                </c:pt>
                <c:pt idx="63">
                  <c:v>39782</c:v>
                </c:pt>
                <c:pt idx="64">
                  <c:v>39789</c:v>
                </c:pt>
                <c:pt idx="65">
                  <c:v>39796</c:v>
                </c:pt>
                <c:pt idx="66">
                  <c:v>39802</c:v>
                </c:pt>
                <c:pt idx="67">
                  <c:v>39809</c:v>
                </c:pt>
                <c:pt idx="68">
                  <c:v>39816</c:v>
                </c:pt>
                <c:pt idx="69">
                  <c:v>39823</c:v>
                </c:pt>
                <c:pt idx="70">
                  <c:v>39830</c:v>
                </c:pt>
                <c:pt idx="71">
                  <c:v>39843</c:v>
                </c:pt>
                <c:pt idx="72">
                  <c:v>39850</c:v>
                </c:pt>
                <c:pt idx="73">
                  <c:v>39858</c:v>
                </c:pt>
                <c:pt idx="74">
                  <c:v>39865</c:v>
                </c:pt>
                <c:pt idx="75">
                  <c:v>39872</c:v>
                </c:pt>
                <c:pt idx="76">
                  <c:v>39880</c:v>
                </c:pt>
                <c:pt idx="77">
                  <c:v>39886</c:v>
                </c:pt>
                <c:pt idx="78">
                  <c:v>39893</c:v>
                </c:pt>
                <c:pt idx="79">
                  <c:v>39900</c:v>
                </c:pt>
                <c:pt idx="80">
                  <c:v>39907</c:v>
                </c:pt>
                <c:pt idx="81">
                  <c:v>39914</c:v>
                </c:pt>
                <c:pt idx="82">
                  <c:v>39921</c:v>
                </c:pt>
                <c:pt idx="83">
                  <c:v>39929</c:v>
                </c:pt>
                <c:pt idx="84">
                  <c:v>39936</c:v>
                </c:pt>
                <c:pt idx="85">
                  <c:v>39942</c:v>
                </c:pt>
                <c:pt idx="86">
                  <c:v>39949</c:v>
                </c:pt>
                <c:pt idx="87">
                  <c:v>39956</c:v>
                </c:pt>
                <c:pt idx="88">
                  <c:v>39963</c:v>
                </c:pt>
                <c:pt idx="89">
                  <c:v>39970</c:v>
                </c:pt>
                <c:pt idx="90">
                  <c:v>39978</c:v>
                </c:pt>
                <c:pt idx="91">
                  <c:v>39984</c:v>
                </c:pt>
                <c:pt idx="92">
                  <c:v>39991</c:v>
                </c:pt>
                <c:pt idx="93">
                  <c:v>39998</c:v>
                </c:pt>
                <c:pt idx="94">
                  <c:v>40005</c:v>
                </c:pt>
                <c:pt idx="95">
                  <c:v>40012</c:v>
                </c:pt>
                <c:pt idx="96">
                  <c:v>40019</c:v>
                </c:pt>
                <c:pt idx="97">
                  <c:v>40026</c:v>
                </c:pt>
                <c:pt idx="98">
                  <c:v>40033</c:v>
                </c:pt>
                <c:pt idx="99">
                  <c:v>40040</c:v>
                </c:pt>
                <c:pt idx="100">
                  <c:v>40047</c:v>
                </c:pt>
                <c:pt idx="101">
                  <c:v>40054</c:v>
                </c:pt>
                <c:pt idx="102">
                  <c:v>40061</c:v>
                </c:pt>
                <c:pt idx="103">
                  <c:v>40069</c:v>
                </c:pt>
                <c:pt idx="104">
                  <c:v>40075</c:v>
                </c:pt>
                <c:pt idx="105">
                  <c:v>40082</c:v>
                </c:pt>
                <c:pt idx="106">
                  <c:v>40096</c:v>
                </c:pt>
                <c:pt idx="107">
                  <c:v>40103</c:v>
                </c:pt>
                <c:pt idx="108">
                  <c:v>40110</c:v>
                </c:pt>
                <c:pt idx="109">
                  <c:v>40118</c:v>
                </c:pt>
                <c:pt idx="110">
                  <c:v>40124</c:v>
                </c:pt>
                <c:pt idx="111">
                  <c:v>40131</c:v>
                </c:pt>
                <c:pt idx="112">
                  <c:v>40138</c:v>
                </c:pt>
                <c:pt idx="113">
                  <c:v>40144</c:v>
                </c:pt>
                <c:pt idx="114">
                  <c:v>40152</c:v>
                </c:pt>
                <c:pt idx="115">
                  <c:v>40159</c:v>
                </c:pt>
                <c:pt idx="116">
                  <c:v>40166</c:v>
                </c:pt>
                <c:pt idx="117">
                  <c:v>40173</c:v>
                </c:pt>
                <c:pt idx="118">
                  <c:v>40180</c:v>
                </c:pt>
                <c:pt idx="119">
                  <c:v>40187</c:v>
                </c:pt>
                <c:pt idx="120">
                  <c:v>40194</c:v>
                </c:pt>
                <c:pt idx="121">
                  <c:v>40201</c:v>
                </c:pt>
                <c:pt idx="122">
                  <c:v>40208</c:v>
                </c:pt>
                <c:pt idx="123">
                  <c:v>40215</c:v>
                </c:pt>
                <c:pt idx="124">
                  <c:v>40222</c:v>
                </c:pt>
                <c:pt idx="125">
                  <c:v>40229</c:v>
                </c:pt>
                <c:pt idx="126">
                  <c:v>40236</c:v>
                </c:pt>
                <c:pt idx="127">
                  <c:v>40243</c:v>
                </c:pt>
                <c:pt idx="128">
                  <c:v>40250</c:v>
                </c:pt>
                <c:pt idx="129">
                  <c:v>40257</c:v>
                </c:pt>
                <c:pt idx="130">
                  <c:v>40264</c:v>
                </c:pt>
                <c:pt idx="131">
                  <c:v>40271</c:v>
                </c:pt>
                <c:pt idx="132">
                  <c:v>40278</c:v>
                </c:pt>
                <c:pt idx="133">
                  <c:v>40285</c:v>
                </c:pt>
                <c:pt idx="134">
                  <c:v>40292</c:v>
                </c:pt>
                <c:pt idx="135">
                  <c:v>40299</c:v>
                </c:pt>
                <c:pt idx="136">
                  <c:v>40306</c:v>
                </c:pt>
                <c:pt idx="137">
                  <c:v>40313</c:v>
                </c:pt>
                <c:pt idx="138">
                  <c:v>40320</c:v>
                </c:pt>
                <c:pt idx="139">
                  <c:v>40327</c:v>
                </c:pt>
                <c:pt idx="140">
                  <c:v>40334</c:v>
                </c:pt>
                <c:pt idx="141">
                  <c:v>40341</c:v>
                </c:pt>
                <c:pt idx="142">
                  <c:v>40348</c:v>
                </c:pt>
                <c:pt idx="143">
                  <c:v>40355</c:v>
                </c:pt>
                <c:pt idx="144">
                  <c:v>40362</c:v>
                </c:pt>
                <c:pt idx="145">
                  <c:v>40369</c:v>
                </c:pt>
                <c:pt idx="146">
                  <c:v>40376</c:v>
                </c:pt>
                <c:pt idx="147">
                  <c:v>40383</c:v>
                </c:pt>
                <c:pt idx="148">
                  <c:v>40390</c:v>
                </c:pt>
                <c:pt idx="149">
                  <c:v>40397</c:v>
                </c:pt>
                <c:pt idx="150">
                  <c:v>40404</c:v>
                </c:pt>
                <c:pt idx="151">
                  <c:v>40411</c:v>
                </c:pt>
                <c:pt idx="152">
                  <c:v>40418</c:v>
                </c:pt>
                <c:pt idx="153">
                  <c:v>40425</c:v>
                </c:pt>
                <c:pt idx="154">
                  <c:v>40432</c:v>
                </c:pt>
                <c:pt idx="155">
                  <c:v>40439</c:v>
                </c:pt>
                <c:pt idx="156">
                  <c:v>40446</c:v>
                </c:pt>
                <c:pt idx="157">
                  <c:v>40453</c:v>
                </c:pt>
                <c:pt idx="158">
                  <c:v>40460</c:v>
                </c:pt>
                <c:pt idx="159">
                  <c:v>40467</c:v>
                </c:pt>
                <c:pt idx="160">
                  <c:v>40474</c:v>
                </c:pt>
                <c:pt idx="161">
                  <c:v>40481</c:v>
                </c:pt>
                <c:pt idx="162">
                  <c:v>40488</c:v>
                </c:pt>
                <c:pt idx="163">
                  <c:v>40495</c:v>
                </c:pt>
                <c:pt idx="164">
                  <c:v>40502</c:v>
                </c:pt>
                <c:pt idx="165">
                  <c:v>40509</c:v>
                </c:pt>
                <c:pt idx="166">
                  <c:v>40516</c:v>
                </c:pt>
                <c:pt idx="167">
                  <c:v>40523</c:v>
                </c:pt>
                <c:pt idx="168">
                  <c:v>40530</c:v>
                </c:pt>
                <c:pt idx="169">
                  <c:v>40537</c:v>
                </c:pt>
                <c:pt idx="170">
                  <c:v>40544</c:v>
                </c:pt>
                <c:pt idx="171">
                  <c:v>40551</c:v>
                </c:pt>
                <c:pt idx="172">
                  <c:v>40558</c:v>
                </c:pt>
                <c:pt idx="173">
                  <c:v>40565</c:v>
                </c:pt>
                <c:pt idx="174">
                  <c:v>40572</c:v>
                </c:pt>
                <c:pt idx="175">
                  <c:v>40579</c:v>
                </c:pt>
                <c:pt idx="176">
                  <c:v>40586</c:v>
                </c:pt>
                <c:pt idx="177">
                  <c:v>40593</c:v>
                </c:pt>
                <c:pt idx="178">
                  <c:v>40600</c:v>
                </c:pt>
                <c:pt idx="179">
                  <c:v>40607</c:v>
                </c:pt>
                <c:pt idx="180">
                  <c:v>40614</c:v>
                </c:pt>
                <c:pt idx="181">
                  <c:v>40621</c:v>
                </c:pt>
                <c:pt idx="182">
                  <c:v>40628</c:v>
                </c:pt>
                <c:pt idx="183">
                  <c:v>40635</c:v>
                </c:pt>
                <c:pt idx="184">
                  <c:v>40642</c:v>
                </c:pt>
                <c:pt idx="185">
                  <c:v>40649</c:v>
                </c:pt>
                <c:pt idx="186">
                  <c:v>40656</c:v>
                </c:pt>
                <c:pt idx="187">
                  <c:v>40663</c:v>
                </c:pt>
                <c:pt idx="188">
                  <c:v>40670</c:v>
                </c:pt>
                <c:pt idx="189">
                  <c:v>40677</c:v>
                </c:pt>
                <c:pt idx="190">
                  <c:v>40684</c:v>
                </c:pt>
                <c:pt idx="191">
                  <c:v>40691</c:v>
                </c:pt>
                <c:pt idx="192">
                  <c:v>40698</c:v>
                </c:pt>
                <c:pt idx="193">
                  <c:v>40705</c:v>
                </c:pt>
                <c:pt idx="194">
                  <c:v>40712</c:v>
                </c:pt>
                <c:pt idx="195">
                  <c:v>40719</c:v>
                </c:pt>
                <c:pt idx="196">
                  <c:v>40726</c:v>
                </c:pt>
                <c:pt idx="197">
                  <c:v>40733</c:v>
                </c:pt>
                <c:pt idx="198">
                  <c:v>40740</c:v>
                </c:pt>
                <c:pt idx="199">
                  <c:v>40747</c:v>
                </c:pt>
                <c:pt idx="200">
                  <c:v>40754</c:v>
                </c:pt>
                <c:pt idx="201">
                  <c:v>40761</c:v>
                </c:pt>
                <c:pt idx="202">
                  <c:v>40768</c:v>
                </c:pt>
                <c:pt idx="203">
                  <c:v>40775</c:v>
                </c:pt>
                <c:pt idx="204">
                  <c:v>40782</c:v>
                </c:pt>
                <c:pt idx="205">
                  <c:v>40789</c:v>
                </c:pt>
                <c:pt idx="206">
                  <c:v>40796</c:v>
                </c:pt>
                <c:pt idx="207">
                  <c:v>40803</c:v>
                </c:pt>
                <c:pt idx="208">
                  <c:v>40810</c:v>
                </c:pt>
                <c:pt idx="209">
                  <c:v>40817</c:v>
                </c:pt>
                <c:pt idx="210">
                  <c:v>40824</c:v>
                </c:pt>
                <c:pt idx="211">
                  <c:v>40831</c:v>
                </c:pt>
                <c:pt idx="212">
                  <c:v>40838</c:v>
                </c:pt>
                <c:pt idx="213">
                  <c:v>40845</c:v>
                </c:pt>
                <c:pt idx="214">
                  <c:v>40852</c:v>
                </c:pt>
                <c:pt idx="215">
                  <c:v>40859</c:v>
                </c:pt>
                <c:pt idx="216">
                  <c:v>40866</c:v>
                </c:pt>
                <c:pt idx="217">
                  <c:v>40873</c:v>
                </c:pt>
                <c:pt idx="218">
                  <c:v>40880</c:v>
                </c:pt>
                <c:pt idx="219">
                  <c:v>40887</c:v>
                </c:pt>
                <c:pt idx="220">
                  <c:v>40894</c:v>
                </c:pt>
                <c:pt idx="221">
                  <c:v>40901</c:v>
                </c:pt>
                <c:pt idx="222">
                  <c:v>40908</c:v>
                </c:pt>
                <c:pt idx="223">
                  <c:v>40915</c:v>
                </c:pt>
                <c:pt idx="224">
                  <c:v>40922</c:v>
                </c:pt>
                <c:pt idx="225">
                  <c:v>40929</c:v>
                </c:pt>
                <c:pt idx="226">
                  <c:v>40936</c:v>
                </c:pt>
                <c:pt idx="227">
                  <c:v>40943</c:v>
                </c:pt>
                <c:pt idx="228">
                  <c:v>40950</c:v>
                </c:pt>
                <c:pt idx="229">
                  <c:v>40957</c:v>
                </c:pt>
                <c:pt idx="230">
                  <c:v>40964</c:v>
                </c:pt>
                <c:pt idx="231">
                  <c:v>40971</c:v>
                </c:pt>
                <c:pt idx="232">
                  <c:v>40978</c:v>
                </c:pt>
                <c:pt idx="233">
                  <c:v>40985</c:v>
                </c:pt>
                <c:pt idx="234">
                  <c:v>40992</c:v>
                </c:pt>
                <c:pt idx="235">
                  <c:v>40999</c:v>
                </c:pt>
                <c:pt idx="236">
                  <c:v>41006</c:v>
                </c:pt>
                <c:pt idx="237">
                  <c:v>41013</c:v>
                </c:pt>
                <c:pt idx="238">
                  <c:v>41020</c:v>
                </c:pt>
                <c:pt idx="239">
                  <c:v>41027</c:v>
                </c:pt>
                <c:pt idx="240">
                  <c:v>41034</c:v>
                </c:pt>
                <c:pt idx="241">
                  <c:v>41041</c:v>
                </c:pt>
                <c:pt idx="242">
                  <c:v>41048</c:v>
                </c:pt>
                <c:pt idx="243">
                  <c:v>41055</c:v>
                </c:pt>
                <c:pt idx="244">
                  <c:v>41062</c:v>
                </c:pt>
                <c:pt idx="245">
                  <c:v>41069</c:v>
                </c:pt>
                <c:pt idx="246">
                  <c:v>41076</c:v>
                </c:pt>
                <c:pt idx="247">
                  <c:v>41083</c:v>
                </c:pt>
                <c:pt idx="248">
                  <c:v>41090</c:v>
                </c:pt>
                <c:pt idx="249">
                  <c:v>41097</c:v>
                </c:pt>
                <c:pt idx="250">
                  <c:v>41104</c:v>
                </c:pt>
                <c:pt idx="251">
                  <c:v>41111</c:v>
                </c:pt>
                <c:pt idx="252">
                  <c:v>41118</c:v>
                </c:pt>
                <c:pt idx="253">
                  <c:v>41125</c:v>
                </c:pt>
                <c:pt idx="254">
                  <c:v>41132</c:v>
                </c:pt>
                <c:pt idx="255">
                  <c:v>41139</c:v>
                </c:pt>
                <c:pt idx="256">
                  <c:v>41146</c:v>
                </c:pt>
                <c:pt idx="257">
                  <c:v>41153</c:v>
                </c:pt>
                <c:pt idx="258">
                  <c:v>41160</c:v>
                </c:pt>
                <c:pt idx="259">
                  <c:v>41167</c:v>
                </c:pt>
                <c:pt idx="260">
                  <c:v>41174</c:v>
                </c:pt>
                <c:pt idx="261">
                  <c:v>41181</c:v>
                </c:pt>
                <c:pt idx="262">
                  <c:v>41195</c:v>
                </c:pt>
                <c:pt idx="263">
                  <c:v>41202</c:v>
                </c:pt>
                <c:pt idx="264">
                  <c:v>41209</c:v>
                </c:pt>
                <c:pt idx="265">
                  <c:v>41216</c:v>
                </c:pt>
                <c:pt idx="266">
                  <c:v>41223</c:v>
                </c:pt>
                <c:pt idx="267">
                  <c:v>41230</c:v>
                </c:pt>
                <c:pt idx="268">
                  <c:v>41237</c:v>
                </c:pt>
                <c:pt idx="269">
                  <c:v>41244</c:v>
                </c:pt>
                <c:pt idx="270">
                  <c:v>41251</c:v>
                </c:pt>
                <c:pt idx="271">
                  <c:v>41258</c:v>
                </c:pt>
                <c:pt idx="272">
                  <c:v>41265</c:v>
                </c:pt>
                <c:pt idx="273">
                  <c:v>41272</c:v>
                </c:pt>
                <c:pt idx="274">
                  <c:v>41279</c:v>
                </c:pt>
                <c:pt idx="275">
                  <c:v>41286</c:v>
                </c:pt>
                <c:pt idx="276">
                  <c:v>41293</c:v>
                </c:pt>
                <c:pt idx="277">
                  <c:v>41300</c:v>
                </c:pt>
                <c:pt idx="278">
                  <c:v>41307</c:v>
                </c:pt>
                <c:pt idx="279">
                  <c:v>41314</c:v>
                </c:pt>
                <c:pt idx="280">
                  <c:v>41321</c:v>
                </c:pt>
                <c:pt idx="281">
                  <c:v>41328</c:v>
                </c:pt>
                <c:pt idx="282">
                  <c:v>41335</c:v>
                </c:pt>
                <c:pt idx="283">
                  <c:v>41342</c:v>
                </c:pt>
                <c:pt idx="284">
                  <c:v>41349</c:v>
                </c:pt>
                <c:pt idx="285">
                  <c:v>41356</c:v>
                </c:pt>
                <c:pt idx="286">
                  <c:v>41363</c:v>
                </c:pt>
                <c:pt idx="287">
                  <c:v>41370</c:v>
                </c:pt>
                <c:pt idx="288">
                  <c:v>41377</c:v>
                </c:pt>
                <c:pt idx="289">
                  <c:v>41384</c:v>
                </c:pt>
                <c:pt idx="290">
                  <c:v>41391</c:v>
                </c:pt>
                <c:pt idx="291">
                  <c:v>41398</c:v>
                </c:pt>
                <c:pt idx="292">
                  <c:v>41405</c:v>
                </c:pt>
                <c:pt idx="293">
                  <c:v>41412</c:v>
                </c:pt>
                <c:pt idx="294">
                  <c:v>41419</c:v>
                </c:pt>
                <c:pt idx="295">
                  <c:v>41426</c:v>
                </c:pt>
                <c:pt idx="296">
                  <c:v>41433</c:v>
                </c:pt>
                <c:pt idx="297">
                  <c:v>41440</c:v>
                </c:pt>
                <c:pt idx="298">
                  <c:v>41447</c:v>
                </c:pt>
                <c:pt idx="299">
                  <c:v>41454</c:v>
                </c:pt>
                <c:pt idx="300">
                  <c:v>41461</c:v>
                </c:pt>
                <c:pt idx="301">
                  <c:v>41468</c:v>
                </c:pt>
                <c:pt idx="302">
                  <c:v>41475</c:v>
                </c:pt>
                <c:pt idx="303">
                  <c:v>41482</c:v>
                </c:pt>
                <c:pt idx="304">
                  <c:v>41489</c:v>
                </c:pt>
                <c:pt idx="305">
                  <c:v>41496</c:v>
                </c:pt>
                <c:pt idx="306">
                  <c:v>41503</c:v>
                </c:pt>
                <c:pt idx="307">
                  <c:v>41510</c:v>
                </c:pt>
                <c:pt idx="308">
                  <c:v>41517</c:v>
                </c:pt>
                <c:pt idx="309">
                  <c:v>41524</c:v>
                </c:pt>
                <c:pt idx="310">
                  <c:v>41531</c:v>
                </c:pt>
                <c:pt idx="311">
                  <c:v>41538</c:v>
                </c:pt>
                <c:pt idx="312">
                  <c:v>41545</c:v>
                </c:pt>
                <c:pt idx="313">
                  <c:v>41559</c:v>
                </c:pt>
                <c:pt idx="314">
                  <c:v>41566</c:v>
                </c:pt>
                <c:pt idx="315">
                  <c:v>41573</c:v>
                </c:pt>
                <c:pt idx="316">
                  <c:v>41580</c:v>
                </c:pt>
                <c:pt idx="317">
                  <c:v>41587</c:v>
                </c:pt>
                <c:pt idx="318">
                  <c:v>41594</c:v>
                </c:pt>
                <c:pt idx="319">
                  <c:v>41601</c:v>
                </c:pt>
                <c:pt idx="320">
                  <c:v>41608</c:v>
                </c:pt>
                <c:pt idx="321">
                  <c:v>41615</c:v>
                </c:pt>
                <c:pt idx="322">
                  <c:v>41622</c:v>
                </c:pt>
                <c:pt idx="323">
                  <c:v>41629</c:v>
                </c:pt>
                <c:pt idx="324">
                  <c:v>41636</c:v>
                </c:pt>
                <c:pt idx="325">
                  <c:v>41643</c:v>
                </c:pt>
                <c:pt idx="326">
                  <c:v>41650</c:v>
                </c:pt>
                <c:pt idx="327">
                  <c:v>41657</c:v>
                </c:pt>
                <c:pt idx="328">
                  <c:v>41664</c:v>
                </c:pt>
                <c:pt idx="329">
                  <c:v>41671</c:v>
                </c:pt>
                <c:pt idx="330">
                  <c:v>41678</c:v>
                </c:pt>
                <c:pt idx="331">
                  <c:v>41685</c:v>
                </c:pt>
                <c:pt idx="332">
                  <c:v>41692</c:v>
                </c:pt>
                <c:pt idx="333">
                  <c:v>41699</c:v>
                </c:pt>
                <c:pt idx="334">
                  <c:v>41706</c:v>
                </c:pt>
                <c:pt idx="335">
                  <c:v>41713</c:v>
                </c:pt>
                <c:pt idx="336">
                  <c:v>41720</c:v>
                </c:pt>
                <c:pt idx="337">
                  <c:v>41727</c:v>
                </c:pt>
                <c:pt idx="338">
                  <c:v>41734</c:v>
                </c:pt>
                <c:pt idx="339">
                  <c:v>41741</c:v>
                </c:pt>
                <c:pt idx="340">
                  <c:v>41748</c:v>
                </c:pt>
                <c:pt idx="341">
                  <c:v>41755</c:v>
                </c:pt>
                <c:pt idx="342">
                  <c:v>41762</c:v>
                </c:pt>
                <c:pt idx="343">
                  <c:v>41769</c:v>
                </c:pt>
                <c:pt idx="344">
                  <c:v>41783</c:v>
                </c:pt>
                <c:pt idx="345">
                  <c:v>41790</c:v>
                </c:pt>
                <c:pt idx="346">
                  <c:v>41797</c:v>
                </c:pt>
                <c:pt idx="347">
                  <c:v>41804</c:v>
                </c:pt>
                <c:pt idx="348">
                  <c:v>41811</c:v>
                </c:pt>
                <c:pt idx="349">
                  <c:v>41818</c:v>
                </c:pt>
                <c:pt idx="350">
                  <c:v>41825</c:v>
                </c:pt>
                <c:pt idx="351">
                  <c:v>41832</c:v>
                </c:pt>
                <c:pt idx="352">
                  <c:v>41839</c:v>
                </c:pt>
                <c:pt idx="353">
                  <c:v>41846</c:v>
                </c:pt>
                <c:pt idx="354">
                  <c:v>41853</c:v>
                </c:pt>
                <c:pt idx="355">
                  <c:v>41860</c:v>
                </c:pt>
                <c:pt idx="356">
                  <c:v>41867</c:v>
                </c:pt>
                <c:pt idx="357">
                  <c:v>41874</c:v>
                </c:pt>
                <c:pt idx="358">
                  <c:v>41881</c:v>
                </c:pt>
                <c:pt idx="359">
                  <c:v>41888</c:v>
                </c:pt>
                <c:pt idx="360">
                  <c:v>41895</c:v>
                </c:pt>
                <c:pt idx="361">
                  <c:v>41902</c:v>
                </c:pt>
                <c:pt idx="362">
                  <c:v>41909</c:v>
                </c:pt>
                <c:pt idx="363">
                  <c:v>41916</c:v>
                </c:pt>
                <c:pt idx="364">
                  <c:v>41923</c:v>
                </c:pt>
                <c:pt idx="365">
                  <c:v>41930</c:v>
                </c:pt>
                <c:pt idx="366">
                  <c:v>41937</c:v>
                </c:pt>
                <c:pt idx="367">
                  <c:v>41944</c:v>
                </c:pt>
                <c:pt idx="368">
                  <c:v>41951</c:v>
                </c:pt>
                <c:pt idx="369">
                  <c:v>41958</c:v>
                </c:pt>
                <c:pt idx="370">
                  <c:v>41965</c:v>
                </c:pt>
                <c:pt idx="371">
                  <c:v>41972</c:v>
                </c:pt>
                <c:pt idx="372">
                  <c:v>41979</c:v>
                </c:pt>
                <c:pt idx="373">
                  <c:v>41986</c:v>
                </c:pt>
                <c:pt idx="374">
                  <c:v>41993</c:v>
                </c:pt>
                <c:pt idx="375">
                  <c:v>42000</c:v>
                </c:pt>
                <c:pt idx="376">
                  <c:v>42007</c:v>
                </c:pt>
                <c:pt idx="377">
                  <c:v>42014</c:v>
                </c:pt>
                <c:pt idx="378">
                  <c:v>42021</c:v>
                </c:pt>
                <c:pt idx="379">
                  <c:v>42028</c:v>
                </c:pt>
                <c:pt idx="380">
                  <c:v>42035</c:v>
                </c:pt>
                <c:pt idx="381">
                  <c:v>42042</c:v>
                </c:pt>
                <c:pt idx="382">
                  <c:v>42049</c:v>
                </c:pt>
                <c:pt idx="383">
                  <c:v>42056</c:v>
                </c:pt>
                <c:pt idx="384">
                  <c:v>42063</c:v>
                </c:pt>
                <c:pt idx="385">
                  <c:v>42070</c:v>
                </c:pt>
                <c:pt idx="386">
                  <c:v>42077</c:v>
                </c:pt>
                <c:pt idx="387">
                  <c:v>42084</c:v>
                </c:pt>
                <c:pt idx="388">
                  <c:v>42091</c:v>
                </c:pt>
                <c:pt idx="389">
                  <c:v>42098</c:v>
                </c:pt>
                <c:pt idx="390">
                  <c:v>42105</c:v>
                </c:pt>
                <c:pt idx="391">
                  <c:v>42112</c:v>
                </c:pt>
                <c:pt idx="392">
                  <c:v>42119</c:v>
                </c:pt>
                <c:pt idx="393">
                  <c:v>42126</c:v>
                </c:pt>
                <c:pt idx="394">
                  <c:v>42133</c:v>
                </c:pt>
                <c:pt idx="395">
                  <c:v>42140</c:v>
                </c:pt>
                <c:pt idx="396">
                  <c:v>42147</c:v>
                </c:pt>
                <c:pt idx="397">
                  <c:v>42154</c:v>
                </c:pt>
                <c:pt idx="398">
                  <c:v>42161</c:v>
                </c:pt>
                <c:pt idx="399">
                  <c:v>42168</c:v>
                </c:pt>
                <c:pt idx="400">
                  <c:v>42175</c:v>
                </c:pt>
                <c:pt idx="401">
                  <c:v>42182</c:v>
                </c:pt>
                <c:pt idx="402">
                  <c:v>42189</c:v>
                </c:pt>
                <c:pt idx="403">
                  <c:v>42196</c:v>
                </c:pt>
                <c:pt idx="404">
                  <c:v>42203</c:v>
                </c:pt>
                <c:pt idx="405">
                  <c:v>42210</c:v>
                </c:pt>
                <c:pt idx="406">
                  <c:v>42217</c:v>
                </c:pt>
                <c:pt idx="407">
                  <c:v>42224</c:v>
                </c:pt>
                <c:pt idx="408">
                  <c:v>42231</c:v>
                </c:pt>
                <c:pt idx="409">
                  <c:v>42238</c:v>
                </c:pt>
                <c:pt idx="410">
                  <c:v>42245</c:v>
                </c:pt>
                <c:pt idx="411">
                  <c:v>42252</c:v>
                </c:pt>
                <c:pt idx="412">
                  <c:v>42259</c:v>
                </c:pt>
                <c:pt idx="413">
                  <c:v>42266</c:v>
                </c:pt>
                <c:pt idx="414">
                  <c:v>42273</c:v>
                </c:pt>
                <c:pt idx="415">
                  <c:v>42280</c:v>
                </c:pt>
                <c:pt idx="416">
                  <c:v>42287</c:v>
                </c:pt>
                <c:pt idx="417">
                  <c:v>42294</c:v>
                </c:pt>
                <c:pt idx="418">
                  <c:v>42301</c:v>
                </c:pt>
                <c:pt idx="419">
                  <c:v>42308</c:v>
                </c:pt>
                <c:pt idx="420">
                  <c:v>42315</c:v>
                </c:pt>
                <c:pt idx="421">
                  <c:v>42322</c:v>
                </c:pt>
                <c:pt idx="422">
                  <c:v>42329</c:v>
                </c:pt>
                <c:pt idx="423">
                  <c:v>42336</c:v>
                </c:pt>
                <c:pt idx="424">
                  <c:v>42343</c:v>
                </c:pt>
                <c:pt idx="425">
                  <c:v>42350</c:v>
                </c:pt>
                <c:pt idx="426">
                  <c:v>42357</c:v>
                </c:pt>
                <c:pt idx="427">
                  <c:v>42364</c:v>
                </c:pt>
                <c:pt idx="428">
                  <c:v>42371</c:v>
                </c:pt>
                <c:pt idx="429">
                  <c:v>42378</c:v>
                </c:pt>
                <c:pt idx="430">
                  <c:v>42385</c:v>
                </c:pt>
                <c:pt idx="431">
                  <c:v>42392</c:v>
                </c:pt>
                <c:pt idx="432">
                  <c:v>42399</c:v>
                </c:pt>
                <c:pt idx="433">
                  <c:v>42406</c:v>
                </c:pt>
                <c:pt idx="434">
                  <c:v>42413</c:v>
                </c:pt>
                <c:pt idx="435">
                  <c:v>42420</c:v>
                </c:pt>
                <c:pt idx="436">
                  <c:v>42427</c:v>
                </c:pt>
                <c:pt idx="437">
                  <c:v>42434</c:v>
                </c:pt>
                <c:pt idx="438">
                  <c:v>42441</c:v>
                </c:pt>
                <c:pt idx="439">
                  <c:v>42448</c:v>
                </c:pt>
                <c:pt idx="440">
                  <c:v>42455</c:v>
                </c:pt>
                <c:pt idx="441">
                  <c:v>42462</c:v>
                </c:pt>
                <c:pt idx="442">
                  <c:v>42469</c:v>
                </c:pt>
                <c:pt idx="443">
                  <c:v>42476</c:v>
                </c:pt>
                <c:pt idx="444">
                  <c:v>42483</c:v>
                </c:pt>
                <c:pt idx="445">
                  <c:v>42490</c:v>
                </c:pt>
                <c:pt idx="446">
                  <c:v>42497</c:v>
                </c:pt>
                <c:pt idx="447">
                  <c:v>42504</c:v>
                </c:pt>
                <c:pt idx="448">
                  <c:v>42511</c:v>
                </c:pt>
                <c:pt idx="449">
                  <c:v>42518</c:v>
                </c:pt>
                <c:pt idx="450">
                  <c:v>42525</c:v>
                </c:pt>
                <c:pt idx="451">
                  <c:v>42532</c:v>
                </c:pt>
                <c:pt idx="452">
                  <c:v>42539</c:v>
                </c:pt>
                <c:pt idx="453">
                  <c:v>42546</c:v>
                </c:pt>
                <c:pt idx="454">
                  <c:v>42553</c:v>
                </c:pt>
                <c:pt idx="455">
                  <c:v>42560</c:v>
                </c:pt>
                <c:pt idx="456">
                  <c:v>42567</c:v>
                </c:pt>
                <c:pt idx="457">
                  <c:v>42574</c:v>
                </c:pt>
                <c:pt idx="458">
                  <c:v>42581</c:v>
                </c:pt>
                <c:pt idx="459">
                  <c:v>42588</c:v>
                </c:pt>
                <c:pt idx="460">
                  <c:v>42595</c:v>
                </c:pt>
                <c:pt idx="461">
                  <c:v>42602</c:v>
                </c:pt>
                <c:pt idx="462">
                  <c:v>42609</c:v>
                </c:pt>
                <c:pt idx="463">
                  <c:v>42616</c:v>
                </c:pt>
                <c:pt idx="464">
                  <c:v>42623</c:v>
                </c:pt>
                <c:pt idx="465">
                  <c:v>42630</c:v>
                </c:pt>
                <c:pt idx="466">
                  <c:v>42637</c:v>
                </c:pt>
                <c:pt idx="467">
                  <c:v>42644</c:v>
                </c:pt>
                <c:pt idx="468">
                  <c:v>42651</c:v>
                </c:pt>
                <c:pt idx="469">
                  <c:v>42658</c:v>
                </c:pt>
                <c:pt idx="470">
                  <c:v>42665</c:v>
                </c:pt>
                <c:pt idx="471">
                  <c:v>42672</c:v>
                </c:pt>
                <c:pt idx="472">
                  <c:v>42679</c:v>
                </c:pt>
                <c:pt idx="473">
                  <c:v>42686</c:v>
                </c:pt>
                <c:pt idx="474">
                  <c:v>42693</c:v>
                </c:pt>
                <c:pt idx="475">
                  <c:v>42700</c:v>
                </c:pt>
                <c:pt idx="476">
                  <c:v>42707</c:v>
                </c:pt>
                <c:pt idx="477">
                  <c:v>42714</c:v>
                </c:pt>
                <c:pt idx="478">
                  <c:v>42721</c:v>
                </c:pt>
                <c:pt idx="479">
                  <c:v>42728</c:v>
                </c:pt>
                <c:pt idx="480">
                  <c:v>42735</c:v>
                </c:pt>
                <c:pt idx="481">
                  <c:v>42742</c:v>
                </c:pt>
                <c:pt idx="482">
                  <c:v>42749</c:v>
                </c:pt>
                <c:pt idx="483">
                  <c:v>42756</c:v>
                </c:pt>
                <c:pt idx="484">
                  <c:v>42763</c:v>
                </c:pt>
                <c:pt idx="485">
                  <c:v>42770</c:v>
                </c:pt>
                <c:pt idx="486">
                  <c:v>42777</c:v>
                </c:pt>
                <c:pt idx="487">
                  <c:v>42784</c:v>
                </c:pt>
                <c:pt idx="488">
                  <c:v>42791</c:v>
                </c:pt>
                <c:pt idx="489">
                  <c:v>42798</c:v>
                </c:pt>
                <c:pt idx="490">
                  <c:v>42805</c:v>
                </c:pt>
                <c:pt idx="491">
                  <c:v>42812</c:v>
                </c:pt>
                <c:pt idx="492">
                  <c:v>42819</c:v>
                </c:pt>
                <c:pt idx="493">
                  <c:v>42826</c:v>
                </c:pt>
                <c:pt idx="494">
                  <c:v>42833</c:v>
                </c:pt>
                <c:pt idx="495">
                  <c:v>42840</c:v>
                </c:pt>
                <c:pt idx="496">
                  <c:v>42847</c:v>
                </c:pt>
                <c:pt idx="497">
                  <c:v>42854</c:v>
                </c:pt>
                <c:pt idx="498">
                  <c:v>42861</c:v>
                </c:pt>
                <c:pt idx="499">
                  <c:v>42868</c:v>
                </c:pt>
                <c:pt idx="500">
                  <c:v>42875</c:v>
                </c:pt>
                <c:pt idx="501">
                  <c:v>42882</c:v>
                </c:pt>
                <c:pt idx="502">
                  <c:v>42889</c:v>
                </c:pt>
                <c:pt idx="503">
                  <c:v>42896</c:v>
                </c:pt>
                <c:pt idx="504">
                  <c:v>42903</c:v>
                </c:pt>
                <c:pt idx="505">
                  <c:v>42910</c:v>
                </c:pt>
                <c:pt idx="506">
                  <c:v>42917</c:v>
                </c:pt>
                <c:pt idx="507">
                  <c:v>42924</c:v>
                </c:pt>
                <c:pt idx="508">
                  <c:v>42931</c:v>
                </c:pt>
                <c:pt idx="509">
                  <c:v>42938</c:v>
                </c:pt>
                <c:pt idx="510">
                  <c:v>42945</c:v>
                </c:pt>
                <c:pt idx="511">
                  <c:v>42952</c:v>
                </c:pt>
                <c:pt idx="512">
                  <c:v>42959</c:v>
                </c:pt>
                <c:pt idx="513">
                  <c:v>42966</c:v>
                </c:pt>
                <c:pt idx="514">
                  <c:v>42973</c:v>
                </c:pt>
                <c:pt idx="515">
                  <c:v>42980</c:v>
                </c:pt>
                <c:pt idx="516">
                  <c:v>42987</c:v>
                </c:pt>
                <c:pt idx="517">
                  <c:v>42994</c:v>
                </c:pt>
                <c:pt idx="518">
                  <c:v>43001</c:v>
                </c:pt>
                <c:pt idx="519">
                  <c:v>43008</c:v>
                </c:pt>
                <c:pt idx="520">
                  <c:v>43015</c:v>
                </c:pt>
                <c:pt idx="521">
                  <c:v>43022</c:v>
                </c:pt>
                <c:pt idx="522">
                  <c:v>43029</c:v>
                </c:pt>
                <c:pt idx="523">
                  <c:v>43036</c:v>
                </c:pt>
                <c:pt idx="524">
                  <c:v>43043</c:v>
                </c:pt>
                <c:pt idx="525">
                  <c:v>43050</c:v>
                </c:pt>
                <c:pt idx="526">
                  <c:v>43057</c:v>
                </c:pt>
                <c:pt idx="527">
                  <c:v>43064</c:v>
                </c:pt>
                <c:pt idx="528">
                  <c:v>43071</c:v>
                </c:pt>
                <c:pt idx="529">
                  <c:v>43078</c:v>
                </c:pt>
                <c:pt idx="530">
                  <c:v>43085</c:v>
                </c:pt>
                <c:pt idx="531">
                  <c:v>43092</c:v>
                </c:pt>
                <c:pt idx="532">
                  <c:v>43099</c:v>
                </c:pt>
                <c:pt idx="533">
                  <c:v>43106</c:v>
                </c:pt>
                <c:pt idx="534">
                  <c:v>43113</c:v>
                </c:pt>
                <c:pt idx="535">
                  <c:v>43120</c:v>
                </c:pt>
                <c:pt idx="536">
                  <c:v>43127</c:v>
                </c:pt>
                <c:pt idx="537">
                  <c:v>43134</c:v>
                </c:pt>
                <c:pt idx="538">
                  <c:v>43141</c:v>
                </c:pt>
                <c:pt idx="539">
                  <c:v>43148</c:v>
                </c:pt>
                <c:pt idx="540">
                  <c:v>43155</c:v>
                </c:pt>
                <c:pt idx="541">
                  <c:v>43162</c:v>
                </c:pt>
                <c:pt idx="542">
                  <c:v>43169</c:v>
                </c:pt>
                <c:pt idx="543">
                  <c:v>43176</c:v>
                </c:pt>
                <c:pt idx="544">
                  <c:v>43183</c:v>
                </c:pt>
                <c:pt idx="545">
                  <c:v>43190</c:v>
                </c:pt>
                <c:pt idx="546">
                  <c:v>43197</c:v>
                </c:pt>
                <c:pt idx="547">
                  <c:v>43204</c:v>
                </c:pt>
                <c:pt idx="548">
                  <c:v>43211</c:v>
                </c:pt>
                <c:pt idx="549">
                  <c:v>43218</c:v>
                </c:pt>
                <c:pt idx="550">
                  <c:v>43225</c:v>
                </c:pt>
                <c:pt idx="551">
                  <c:v>43232</c:v>
                </c:pt>
                <c:pt idx="552">
                  <c:v>43239</c:v>
                </c:pt>
                <c:pt idx="553">
                  <c:v>43246</c:v>
                </c:pt>
                <c:pt idx="554">
                  <c:v>43253</c:v>
                </c:pt>
                <c:pt idx="555">
                  <c:v>43260</c:v>
                </c:pt>
                <c:pt idx="556">
                  <c:v>43267</c:v>
                </c:pt>
                <c:pt idx="557">
                  <c:v>43274</c:v>
                </c:pt>
                <c:pt idx="558">
                  <c:v>43281</c:v>
                </c:pt>
                <c:pt idx="559">
                  <c:v>43288</c:v>
                </c:pt>
                <c:pt idx="560">
                  <c:v>43295</c:v>
                </c:pt>
                <c:pt idx="561">
                  <c:v>43302</c:v>
                </c:pt>
                <c:pt idx="562">
                  <c:v>43309</c:v>
                </c:pt>
                <c:pt idx="563">
                  <c:v>43316</c:v>
                </c:pt>
                <c:pt idx="564">
                  <c:v>43323</c:v>
                </c:pt>
                <c:pt idx="565">
                  <c:v>43330</c:v>
                </c:pt>
                <c:pt idx="566">
                  <c:v>43337</c:v>
                </c:pt>
                <c:pt idx="567">
                  <c:v>43344</c:v>
                </c:pt>
                <c:pt idx="568">
                  <c:v>43351</c:v>
                </c:pt>
                <c:pt idx="569">
                  <c:v>43358</c:v>
                </c:pt>
                <c:pt idx="570">
                  <c:v>43365</c:v>
                </c:pt>
                <c:pt idx="571">
                  <c:v>43372</c:v>
                </c:pt>
                <c:pt idx="572">
                  <c:v>43379</c:v>
                </c:pt>
                <c:pt idx="573">
                  <c:v>43386</c:v>
                </c:pt>
                <c:pt idx="574">
                  <c:v>43393</c:v>
                </c:pt>
                <c:pt idx="575">
                  <c:v>43400</c:v>
                </c:pt>
                <c:pt idx="576">
                  <c:v>43407</c:v>
                </c:pt>
                <c:pt idx="577">
                  <c:v>43414</c:v>
                </c:pt>
                <c:pt idx="578">
                  <c:v>43421</c:v>
                </c:pt>
                <c:pt idx="579">
                  <c:v>43428</c:v>
                </c:pt>
                <c:pt idx="580">
                  <c:v>43435</c:v>
                </c:pt>
                <c:pt idx="581">
                  <c:v>43442</c:v>
                </c:pt>
                <c:pt idx="582">
                  <c:v>43449</c:v>
                </c:pt>
                <c:pt idx="583">
                  <c:v>43456</c:v>
                </c:pt>
                <c:pt idx="584">
                  <c:v>43463</c:v>
                </c:pt>
                <c:pt idx="585">
                  <c:v>43470</c:v>
                </c:pt>
                <c:pt idx="586">
                  <c:v>43477</c:v>
                </c:pt>
                <c:pt idx="587">
                  <c:v>43484</c:v>
                </c:pt>
                <c:pt idx="588">
                  <c:v>43491</c:v>
                </c:pt>
                <c:pt idx="589">
                  <c:v>43498</c:v>
                </c:pt>
                <c:pt idx="590">
                  <c:v>43505</c:v>
                </c:pt>
                <c:pt idx="591">
                  <c:v>43512</c:v>
                </c:pt>
                <c:pt idx="592">
                  <c:v>43519</c:v>
                </c:pt>
                <c:pt idx="593">
                  <c:v>43526</c:v>
                </c:pt>
                <c:pt idx="594">
                  <c:v>43533</c:v>
                </c:pt>
                <c:pt idx="595">
                  <c:v>43540</c:v>
                </c:pt>
                <c:pt idx="596">
                  <c:v>43547</c:v>
                </c:pt>
                <c:pt idx="597">
                  <c:v>43554</c:v>
                </c:pt>
                <c:pt idx="598">
                  <c:v>43561</c:v>
                </c:pt>
                <c:pt idx="599">
                  <c:v>43568</c:v>
                </c:pt>
                <c:pt idx="600">
                  <c:v>43575</c:v>
                </c:pt>
                <c:pt idx="601">
                  <c:v>43582</c:v>
                </c:pt>
                <c:pt idx="602">
                  <c:v>43589</c:v>
                </c:pt>
                <c:pt idx="603">
                  <c:v>43596</c:v>
                </c:pt>
                <c:pt idx="604">
                  <c:v>43603</c:v>
                </c:pt>
                <c:pt idx="605">
                  <c:v>43610</c:v>
                </c:pt>
                <c:pt idx="606">
                  <c:v>43617</c:v>
                </c:pt>
                <c:pt idx="607">
                  <c:v>43624</c:v>
                </c:pt>
                <c:pt idx="608">
                  <c:v>43631</c:v>
                </c:pt>
                <c:pt idx="609">
                  <c:v>43638</c:v>
                </c:pt>
                <c:pt idx="610">
                  <c:v>43645</c:v>
                </c:pt>
                <c:pt idx="611">
                  <c:v>43652</c:v>
                </c:pt>
                <c:pt idx="612">
                  <c:v>43659</c:v>
                </c:pt>
                <c:pt idx="613">
                  <c:v>43666</c:v>
                </c:pt>
                <c:pt idx="614">
                  <c:v>43673</c:v>
                </c:pt>
                <c:pt idx="615">
                  <c:v>43680</c:v>
                </c:pt>
                <c:pt idx="616">
                  <c:v>43687</c:v>
                </c:pt>
                <c:pt idx="617">
                  <c:v>43694</c:v>
                </c:pt>
                <c:pt idx="618">
                  <c:v>43701</c:v>
                </c:pt>
                <c:pt idx="619">
                  <c:v>43708</c:v>
                </c:pt>
                <c:pt idx="620">
                  <c:v>43715</c:v>
                </c:pt>
                <c:pt idx="621">
                  <c:v>43722</c:v>
                </c:pt>
                <c:pt idx="622">
                  <c:v>43729</c:v>
                </c:pt>
                <c:pt idx="623">
                  <c:v>43736</c:v>
                </c:pt>
                <c:pt idx="624">
                  <c:v>43743</c:v>
                </c:pt>
                <c:pt idx="625">
                  <c:v>43750</c:v>
                </c:pt>
                <c:pt idx="626">
                  <c:v>43757</c:v>
                </c:pt>
                <c:pt idx="627">
                  <c:v>43764</c:v>
                </c:pt>
                <c:pt idx="628">
                  <c:v>43771</c:v>
                </c:pt>
                <c:pt idx="629">
                  <c:v>43778</c:v>
                </c:pt>
                <c:pt idx="630">
                  <c:v>43785</c:v>
                </c:pt>
                <c:pt idx="631">
                  <c:v>43792</c:v>
                </c:pt>
                <c:pt idx="632">
                  <c:v>43799</c:v>
                </c:pt>
                <c:pt idx="633">
                  <c:v>43806</c:v>
                </c:pt>
                <c:pt idx="634">
                  <c:v>43813</c:v>
                </c:pt>
                <c:pt idx="635">
                  <c:v>43820</c:v>
                </c:pt>
                <c:pt idx="636">
                  <c:v>43827</c:v>
                </c:pt>
                <c:pt idx="637">
                  <c:v>43834</c:v>
                </c:pt>
                <c:pt idx="638">
                  <c:v>43841</c:v>
                </c:pt>
                <c:pt idx="639">
                  <c:v>43848</c:v>
                </c:pt>
                <c:pt idx="640">
                  <c:v>43855</c:v>
                </c:pt>
                <c:pt idx="641">
                  <c:v>43862</c:v>
                </c:pt>
                <c:pt idx="642">
                  <c:v>43869</c:v>
                </c:pt>
                <c:pt idx="643">
                  <c:v>43876</c:v>
                </c:pt>
                <c:pt idx="644">
                  <c:v>43883</c:v>
                </c:pt>
                <c:pt idx="645">
                  <c:v>43890</c:v>
                </c:pt>
                <c:pt idx="646">
                  <c:v>43897</c:v>
                </c:pt>
                <c:pt idx="647">
                  <c:v>43904</c:v>
                </c:pt>
                <c:pt idx="648">
                  <c:v>43911</c:v>
                </c:pt>
                <c:pt idx="649">
                  <c:v>43918</c:v>
                </c:pt>
                <c:pt idx="650">
                  <c:v>43925</c:v>
                </c:pt>
                <c:pt idx="651">
                  <c:v>43932</c:v>
                </c:pt>
                <c:pt idx="652">
                  <c:v>43939</c:v>
                </c:pt>
                <c:pt idx="653">
                  <c:v>43946</c:v>
                </c:pt>
                <c:pt idx="654">
                  <c:v>43953</c:v>
                </c:pt>
                <c:pt idx="655">
                  <c:v>43960</c:v>
                </c:pt>
                <c:pt idx="656">
                  <c:v>43967</c:v>
                </c:pt>
                <c:pt idx="657">
                  <c:v>43974</c:v>
                </c:pt>
                <c:pt idx="658">
                  <c:v>43981</c:v>
                </c:pt>
                <c:pt idx="659">
                  <c:v>43988</c:v>
                </c:pt>
                <c:pt idx="660">
                  <c:v>43995</c:v>
                </c:pt>
                <c:pt idx="661">
                  <c:v>44002</c:v>
                </c:pt>
                <c:pt idx="662">
                  <c:v>44009</c:v>
                </c:pt>
                <c:pt idx="663">
                  <c:v>44016</c:v>
                </c:pt>
                <c:pt idx="664">
                  <c:v>44023</c:v>
                </c:pt>
                <c:pt idx="665">
                  <c:v>44030</c:v>
                </c:pt>
                <c:pt idx="666">
                  <c:v>44037</c:v>
                </c:pt>
                <c:pt idx="667">
                  <c:v>44044</c:v>
                </c:pt>
                <c:pt idx="668">
                  <c:v>44051</c:v>
                </c:pt>
                <c:pt idx="669">
                  <c:v>44058</c:v>
                </c:pt>
                <c:pt idx="670">
                  <c:v>44065</c:v>
                </c:pt>
                <c:pt idx="671">
                  <c:v>44072</c:v>
                </c:pt>
                <c:pt idx="672">
                  <c:v>44079</c:v>
                </c:pt>
                <c:pt idx="673">
                  <c:v>44086</c:v>
                </c:pt>
                <c:pt idx="674">
                  <c:v>44093</c:v>
                </c:pt>
                <c:pt idx="675">
                  <c:v>44100</c:v>
                </c:pt>
                <c:pt idx="676">
                  <c:v>44107</c:v>
                </c:pt>
                <c:pt idx="677">
                  <c:v>44114</c:v>
                </c:pt>
                <c:pt idx="678">
                  <c:v>44121</c:v>
                </c:pt>
                <c:pt idx="679">
                  <c:v>44128</c:v>
                </c:pt>
                <c:pt idx="680">
                  <c:v>44135</c:v>
                </c:pt>
                <c:pt idx="681">
                  <c:v>44142</c:v>
                </c:pt>
                <c:pt idx="682">
                  <c:v>44149</c:v>
                </c:pt>
                <c:pt idx="683">
                  <c:v>44156</c:v>
                </c:pt>
                <c:pt idx="684">
                  <c:v>44163</c:v>
                </c:pt>
                <c:pt idx="685">
                  <c:v>44170</c:v>
                </c:pt>
                <c:pt idx="686">
                  <c:v>44177</c:v>
                </c:pt>
                <c:pt idx="687">
                  <c:v>44184</c:v>
                </c:pt>
                <c:pt idx="688">
                  <c:v>44191</c:v>
                </c:pt>
                <c:pt idx="689">
                  <c:v>44198</c:v>
                </c:pt>
                <c:pt idx="690">
                  <c:v>44205</c:v>
                </c:pt>
                <c:pt idx="691">
                  <c:v>44212</c:v>
                </c:pt>
                <c:pt idx="692">
                  <c:v>44219</c:v>
                </c:pt>
                <c:pt idx="693">
                  <c:v>44226</c:v>
                </c:pt>
                <c:pt idx="694">
                  <c:v>44233</c:v>
                </c:pt>
                <c:pt idx="695">
                  <c:v>44240</c:v>
                </c:pt>
                <c:pt idx="696">
                  <c:v>44247</c:v>
                </c:pt>
                <c:pt idx="697">
                  <c:v>44254</c:v>
                </c:pt>
                <c:pt idx="698">
                  <c:v>44261</c:v>
                </c:pt>
                <c:pt idx="699">
                  <c:v>44268</c:v>
                </c:pt>
                <c:pt idx="700">
                  <c:v>44275</c:v>
                </c:pt>
                <c:pt idx="701">
                  <c:v>44282</c:v>
                </c:pt>
                <c:pt idx="702">
                  <c:v>44289</c:v>
                </c:pt>
                <c:pt idx="703">
                  <c:v>44296</c:v>
                </c:pt>
                <c:pt idx="704">
                  <c:v>44303</c:v>
                </c:pt>
                <c:pt idx="705">
                  <c:v>44310</c:v>
                </c:pt>
                <c:pt idx="706">
                  <c:v>44317</c:v>
                </c:pt>
                <c:pt idx="707">
                  <c:v>44324</c:v>
                </c:pt>
                <c:pt idx="708">
                  <c:v>44331</c:v>
                </c:pt>
                <c:pt idx="709">
                  <c:v>44338</c:v>
                </c:pt>
                <c:pt idx="710">
                  <c:v>44345</c:v>
                </c:pt>
                <c:pt idx="711">
                  <c:v>44352</c:v>
                </c:pt>
                <c:pt idx="712">
                  <c:v>44359</c:v>
                </c:pt>
                <c:pt idx="713">
                  <c:v>44366</c:v>
                </c:pt>
                <c:pt idx="714">
                  <c:v>44373</c:v>
                </c:pt>
                <c:pt idx="715">
                  <c:v>44380</c:v>
                </c:pt>
                <c:pt idx="716">
                  <c:v>44387</c:v>
                </c:pt>
                <c:pt idx="717">
                  <c:v>44394</c:v>
                </c:pt>
                <c:pt idx="718">
                  <c:v>44401</c:v>
                </c:pt>
                <c:pt idx="719">
                  <c:v>44408</c:v>
                </c:pt>
                <c:pt idx="720">
                  <c:v>44415</c:v>
                </c:pt>
                <c:pt idx="721">
                  <c:v>44422</c:v>
                </c:pt>
                <c:pt idx="722">
                  <c:v>44429</c:v>
                </c:pt>
                <c:pt idx="723">
                  <c:v>44436</c:v>
                </c:pt>
                <c:pt idx="724">
                  <c:v>44443</c:v>
                </c:pt>
                <c:pt idx="725">
                  <c:v>44450</c:v>
                </c:pt>
                <c:pt idx="726">
                  <c:v>44457</c:v>
                </c:pt>
                <c:pt idx="727">
                  <c:v>44464</c:v>
                </c:pt>
                <c:pt idx="728">
                  <c:v>44478</c:v>
                </c:pt>
                <c:pt idx="729">
                  <c:v>44485</c:v>
                </c:pt>
                <c:pt idx="730">
                  <c:v>44492</c:v>
                </c:pt>
                <c:pt idx="731">
                  <c:v>44499</c:v>
                </c:pt>
                <c:pt idx="732">
                  <c:v>44506</c:v>
                </c:pt>
                <c:pt idx="733">
                  <c:v>44513</c:v>
                </c:pt>
                <c:pt idx="734">
                  <c:v>44520</c:v>
                </c:pt>
                <c:pt idx="735">
                  <c:v>44527</c:v>
                </c:pt>
                <c:pt idx="736">
                  <c:v>44534</c:v>
                </c:pt>
                <c:pt idx="737">
                  <c:v>44541</c:v>
                </c:pt>
                <c:pt idx="738">
                  <c:v>44548</c:v>
                </c:pt>
                <c:pt idx="739">
                  <c:v>44555</c:v>
                </c:pt>
                <c:pt idx="740">
                  <c:v>44562</c:v>
                </c:pt>
                <c:pt idx="741">
                  <c:v>44569</c:v>
                </c:pt>
                <c:pt idx="742">
                  <c:v>44576</c:v>
                </c:pt>
                <c:pt idx="743">
                  <c:v>44583</c:v>
                </c:pt>
              </c:numCache>
            </c:numRef>
          </c:cat>
          <c:val>
            <c:numRef>
              <c:f>煤炭!$AM$3:$AM$2509</c:f>
              <c:numCache>
                <c:formatCode>###,###,###,###,##0.00</c:formatCode>
                <c:ptCount val="2507"/>
                <c:pt idx="0">
                  <c:v>473.29032738335616</c:v>
                </c:pt>
                <c:pt idx="1">
                  <c:v>473.29032738335616</c:v>
                </c:pt>
                <c:pt idx="2">
                  <c:v>473.29032738335616</c:v>
                </c:pt>
                <c:pt idx="3">
                  <c:v>473.29032738335616</c:v>
                </c:pt>
                <c:pt idx="4">
                  <c:v>473.29032738335616</c:v>
                </c:pt>
                <c:pt idx="5">
                  <c:v>473.29032738335616</c:v>
                </c:pt>
                <c:pt idx="6">
                  <c:v>473.29032738335616</c:v>
                </c:pt>
                <c:pt idx="7">
                  <c:v>473.29032738335616</c:v>
                </c:pt>
                <c:pt idx="8">
                  <c:v>473.29032738335616</c:v>
                </c:pt>
                <c:pt idx="9">
                  <c:v>473.29032738335616</c:v>
                </c:pt>
                <c:pt idx="10">
                  <c:v>473.29032738335616</c:v>
                </c:pt>
                <c:pt idx="11">
                  <c:v>473.29032738335616</c:v>
                </c:pt>
                <c:pt idx="12">
                  <c:v>473.29032738335616</c:v>
                </c:pt>
                <c:pt idx="13">
                  <c:v>473.29032738335616</c:v>
                </c:pt>
                <c:pt idx="14">
                  <c:v>473.29032738335616</c:v>
                </c:pt>
                <c:pt idx="15">
                  <c:v>473.29032738335616</c:v>
                </c:pt>
                <c:pt idx="16">
                  <c:v>473.29032738335616</c:v>
                </c:pt>
                <c:pt idx="17">
                  <c:v>473.29032738335616</c:v>
                </c:pt>
                <c:pt idx="18">
                  <c:v>473.29032738335616</c:v>
                </c:pt>
                <c:pt idx="19">
                  <c:v>473.29032738335616</c:v>
                </c:pt>
                <c:pt idx="20">
                  <c:v>473.29032738335616</c:v>
                </c:pt>
                <c:pt idx="21">
                  <c:v>473.29032738335616</c:v>
                </c:pt>
                <c:pt idx="22">
                  <c:v>473.29032738335616</c:v>
                </c:pt>
                <c:pt idx="23">
                  <c:v>473.29032738335616</c:v>
                </c:pt>
                <c:pt idx="24">
                  <c:v>473.29032738335616</c:v>
                </c:pt>
                <c:pt idx="25">
                  <c:v>473.29032738335616</c:v>
                </c:pt>
                <c:pt idx="26">
                  <c:v>473.29032738335616</c:v>
                </c:pt>
                <c:pt idx="27">
                  <c:v>473.29032738335616</c:v>
                </c:pt>
                <c:pt idx="28">
                  <c:v>473.29032738335616</c:v>
                </c:pt>
                <c:pt idx="29">
                  <c:v>473.29032738335616</c:v>
                </c:pt>
                <c:pt idx="30">
                  <c:v>473.29032738335616</c:v>
                </c:pt>
                <c:pt idx="31">
                  <c:v>473.29032738335616</c:v>
                </c:pt>
                <c:pt idx="32">
                  <c:v>473.29032738335616</c:v>
                </c:pt>
                <c:pt idx="33">
                  <c:v>473.29032738335616</c:v>
                </c:pt>
                <c:pt idx="34">
                  <c:v>473.29032738335616</c:v>
                </c:pt>
                <c:pt idx="35">
                  <c:v>473.29032738335616</c:v>
                </c:pt>
                <c:pt idx="36">
                  <c:v>473.29032738335616</c:v>
                </c:pt>
                <c:pt idx="37">
                  <c:v>473.29032738335616</c:v>
                </c:pt>
                <c:pt idx="38">
                  <c:v>473.29032738335616</c:v>
                </c:pt>
                <c:pt idx="39">
                  <c:v>473.29032738335616</c:v>
                </c:pt>
                <c:pt idx="40">
                  <c:v>473.29032738335616</c:v>
                </c:pt>
                <c:pt idx="41">
                  <c:v>473.29032738335616</c:v>
                </c:pt>
                <c:pt idx="42">
                  <c:v>473.29032738335616</c:v>
                </c:pt>
                <c:pt idx="43">
                  <c:v>473.29032738335616</c:v>
                </c:pt>
                <c:pt idx="44">
                  <c:v>473.29032738335616</c:v>
                </c:pt>
                <c:pt idx="45">
                  <c:v>473.29032738335616</c:v>
                </c:pt>
                <c:pt idx="46">
                  <c:v>473.29032738335616</c:v>
                </c:pt>
                <c:pt idx="47">
                  <c:v>473.29032738335616</c:v>
                </c:pt>
                <c:pt idx="48">
                  <c:v>473.29032738335616</c:v>
                </c:pt>
                <c:pt idx="49">
                  <c:v>473.29032738335616</c:v>
                </c:pt>
                <c:pt idx="50">
                  <c:v>473.29032738335616</c:v>
                </c:pt>
                <c:pt idx="51">
                  <c:v>473.29032738335616</c:v>
                </c:pt>
                <c:pt idx="52">
                  <c:v>473.29032738335616</c:v>
                </c:pt>
                <c:pt idx="53">
                  <c:v>473.29032738335616</c:v>
                </c:pt>
                <c:pt idx="54">
                  <c:v>473.29032738335616</c:v>
                </c:pt>
                <c:pt idx="55">
                  <c:v>473.29032738335616</c:v>
                </c:pt>
                <c:pt idx="56">
                  <c:v>473.29032738335616</c:v>
                </c:pt>
                <c:pt idx="57">
                  <c:v>473.29032738335616</c:v>
                </c:pt>
                <c:pt idx="58">
                  <c:v>473.29032738335616</c:v>
                </c:pt>
                <c:pt idx="59">
                  <c:v>473.29032738335616</c:v>
                </c:pt>
                <c:pt idx="60">
                  <c:v>473.29032738335616</c:v>
                </c:pt>
                <c:pt idx="61">
                  <c:v>473.29032738335616</c:v>
                </c:pt>
                <c:pt idx="62">
                  <c:v>473.29032738335616</c:v>
                </c:pt>
                <c:pt idx="63">
                  <c:v>473.29032738335616</c:v>
                </c:pt>
                <c:pt idx="64">
                  <c:v>473.29032738335616</c:v>
                </c:pt>
                <c:pt idx="65">
                  <c:v>473.29032738335616</c:v>
                </c:pt>
                <c:pt idx="66">
                  <c:v>473.29032738335616</c:v>
                </c:pt>
                <c:pt idx="67">
                  <c:v>473.29032738335616</c:v>
                </c:pt>
                <c:pt idx="68">
                  <c:v>473.29032738335616</c:v>
                </c:pt>
                <c:pt idx="69">
                  <c:v>473.29032738335616</c:v>
                </c:pt>
                <c:pt idx="70">
                  <c:v>473.29032738335616</c:v>
                </c:pt>
                <c:pt idx="71">
                  <c:v>473.29032738335616</c:v>
                </c:pt>
                <c:pt idx="72">
                  <c:v>473.29032738335616</c:v>
                </c:pt>
                <c:pt idx="73">
                  <c:v>473.29032738335616</c:v>
                </c:pt>
                <c:pt idx="74">
                  <c:v>473.29032738335616</c:v>
                </c:pt>
                <c:pt idx="75">
                  <c:v>473.29032738335616</c:v>
                </c:pt>
                <c:pt idx="76">
                  <c:v>473.29032738335616</c:v>
                </c:pt>
                <c:pt idx="77">
                  <c:v>473.29032738335616</c:v>
                </c:pt>
                <c:pt idx="78">
                  <c:v>473.29032738335616</c:v>
                </c:pt>
                <c:pt idx="79">
                  <c:v>473.29032738335616</c:v>
                </c:pt>
                <c:pt idx="80">
                  <c:v>473.29032738335616</c:v>
                </c:pt>
                <c:pt idx="81">
                  <c:v>473.29032738335616</c:v>
                </c:pt>
                <c:pt idx="82">
                  <c:v>473.29032738335616</c:v>
                </c:pt>
                <c:pt idx="83">
                  <c:v>473.29032738335616</c:v>
                </c:pt>
                <c:pt idx="84">
                  <c:v>473.29032738335616</c:v>
                </c:pt>
                <c:pt idx="85">
                  <c:v>473.29032738335616</c:v>
                </c:pt>
                <c:pt idx="86">
                  <c:v>473.29032738335616</c:v>
                </c:pt>
                <c:pt idx="87">
                  <c:v>473.29032738335616</c:v>
                </c:pt>
                <c:pt idx="88">
                  <c:v>473.29032738335616</c:v>
                </c:pt>
                <c:pt idx="89">
                  <c:v>473.29032738335616</c:v>
                </c:pt>
                <c:pt idx="90">
                  <c:v>473.29032738335616</c:v>
                </c:pt>
                <c:pt idx="91">
                  <c:v>473.29032738335616</c:v>
                </c:pt>
                <c:pt idx="92">
                  <c:v>473.29032738335616</c:v>
                </c:pt>
                <c:pt idx="93">
                  <c:v>473.29032738335616</c:v>
                </c:pt>
                <c:pt idx="94">
                  <c:v>473.29032738335616</c:v>
                </c:pt>
                <c:pt idx="95">
                  <c:v>473.29032738335616</c:v>
                </c:pt>
                <c:pt idx="96">
                  <c:v>473.29032738335616</c:v>
                </c:pt>
                <c:pt idx="97">
                  <c:v>473.29032738335616</c:v>
                </c:pt>
                <c:pt idx="98">
                  <c:v>473.29032738335616</c:v>
                </c:pt>
                <c:pt idx="99">
                  <c:v>473.29032738335616</c:v>
                </c:pt>
                <c:pt idx="100">
                  <c:v>473.29032738335616</c:v>
                </c:pt>
                <c:pt idx="101">
                  <c:v>473.29032738335616</c:v>
                </c:pt>
                <c:pt idx="102">
                  <c:v>473.29032738335616</c:v>
                </c:pt>
                <c:pt idx="103">
                  <c:v>473.29032738335616</c:v>
                </c:pt>
                <c:pt idx="104">
                  <c:v>473.29032738335616</c:v>
                </c:pt>
                <c:pt idx="105">
                  <c:v>473.29032738335616</c:v>
                </c:pt>
                <c:pt idx="106">
                  <c:v>473.29032738335616</c:v>
                </c:pt>
                <c:pt idx="107">
                  <c:v>473.29032738335616</c:v>
                </c:pt>
                <c:pt idx="108">
                  <c:v>473.29032738335616</c:v>
                </c:pt>
                <c:pt idx="109">
                  <c:v>473.29032738335616</c:v>
                </c:pt>
                <c:pt idx="110">
                  <c:v>473.29032738335616</c:v>
                </c:pt>
                <c:pt idx="111">
                  <c:v>473.29032738335616</c:v>
                </c:pt>
                <c:pt idx="112">
                  <c:v>473.29032738335616</c:v>
                </c:pt>
                <c:pt idx="113">
                  <c:v>473.29032738335616</c:v>
                </c:pt>
                <c:pt idx="114">
                  <c:v>473.29032738335616</c:v>
                </c:pt>
                <c:pt idx="115">
                  <c:v>473.29032738335616</c:v>
                </c:pt>
                <c:pt idx="116">
                  <c:v>473.29032738335616</c:v>
                </c:pt>
                <c:pt idx="117">
                  <c:v>473.29032738335616</c:v>
                </c:pt>
                <c:pt idx="118">
                  <c:v>473.29032738335616</c:v>
                </c:pt>
                <c:pt idx="119">
                  <c:v>473.29032738335616</c:v>
                </c:pt>
                <c:pt idx="120">
                  <c:v>473.29032738335616</c:v>
                </c:pt>
                <c:pt idx="121">
                  <c:v>473.29032738335616</c:v>
                </c:pt>
                <c:pt idx="122">
                  <c:v>473.29032738335616</c:v>
                </c:pt>
                <c:pt idx="123">
                  <c:v>473.29032738335616</c:v>
                </c:pt>
                <c:pt idx="124">
                  <c:v>473.29032738335616</c:v>
                </c:pt>
                <c:pt idx="125">
                  <c:v>473.29032738335616</c:v>
                </c:pt>
                <c:pt idx="126">
                  <c:v>473.29032738335616</c:v>
                </c:pt>
                <c:pt idx="127">
                  <c:v>473.29032738335616</c:v>
                </c:pt>
                <c:pt idx="128">
                  <c:v>473.29032738335616</c:v>
                </c:pt>
                <c:pt idx="129">
                  <c:v>473.29032738335616</c:v>
                </c:pt>
                <c:pt idx="130">
                  <c:v>473.29032738335616</c:v>
                </c:pt>
                <c:pt idx="131">
                  <c:v>473.29032738335616</c:v>
                </c:pt>
                <c:pt idx="132">
                  <c:v>473.29032738335616</c:v>
                </c:pt>
                <c:pt idx="133">
                  <c:v>473.29032738335616</c:v>
                </c:pt>
                <c:pt idx="134">
                  <c:v>473.29032738335616</c:v>
                </c:pt>
                <c:pt idx="135">
                  <c:v>473.29032738335616</c:v>
                </c:pt>
                <c:pt idx="136">
                  <c:v>473.29032738335616</c:v>
                </c:pt>
                <c:pt idx="137">
                  <c:v>473.29032738335616</c:v>
                </c:pt>
                <c:pt idx="138">
                  <c:v>473.29032738335616</c:v>
                </c:pt>
                <c:pt idx="139">
                  <c:v>473.29032738335616</c:v>
                </c:pt>
                <c:pt idx="140">
                  <c:v>473.29032738335616</c:v>
                </c:pt>
                <c:pt idx="141">
                  <c:v>473.29032738335616</c:v>
                </c:pt>
                <c:pt idx="142">
                  <c:v>473.29032738335616</c:v>
                </c:pt>
                <c:pt idx="143">
                  <c:v>473.29032738335616</c:v>
                </c:pt>
                <c:pt idx="144">
                  <c:v>473.29032738335616</c:v>
                </c:pt>
                <c:pt idx="145">
                  <c:v>473.29032738335616</c:v>
                </c:pt>
                <c:pt idx="146">
                  <c:v>473.29032738335616</c:v>
                </c:pt>
                <c:pt idx="147">
                  <c:v>473.29032738335616</c:v>
                </c:pt>
                <c:pt idx="148">
                  <c:v>473.29032738335616</c:v>
                </c:pt>
                <c:pt idx="149">
                  <c:v>473.29032738335616</c:v>
                </c:pt>
                <c:pt idx="150">
                  <c:v>473.29032738335616</c:v>
                </c:pt>
                <c:pt idx="151">
                  <c:v>473.29032738335616</c:v>
                </c:pt>
                <c:pt idx="152">
                  <c:v>473.29032738335616</c:v>
                </c:pt>
                <c:pt idx="153">
                  <c:v>473.29032738335616</c:v>
                </c:pt>
                <c:pt idx="154">
                  <c:v>473.29032738335616</c:v>
                </c:pt>
                <c:pt idx="155">
                  <c:v>473.29032738335616</c:v>
                </c:pt>
                <c:pt idx="156">
                  <c:v>473.29032738335616</c:v>
                </c:pt>
                <c:pt idx="157">
                  <c:v>473.29032738335616</c:v>
                </c:pt>
                <c:pt idx="158">
                  <c:v>473.29032738335616</c:v>
                </c:pt>
                <c:pt idx="159">
                  <c:v>473.29032738335616</c:v>
                </c:pt>
                <c:pt idx="160">
                  <c:v>473.29032738335616</c:v>
                </c:pt>
                <c:pt idx="161">
                  <c:v>473.29032738335616</c:v>
                </c:pt>
                <c:pt idx="162">
                  <c:v>473.29032738335616</c:v>
                </c:pt>
                <c:pt idx="163">
                  <c:v>473.29032738335616</c:v>
                </c:pt>
                <c:pt idx="164">
                  <c:v>473.29032738335616</c:v>
                </c:pt>
                <c:pt idx="165">
                  <c:v>473.29032738335616</c:v>
                </c:pt>
                <c:pt idx="166">
                  <c:v>473.29032738335616</c:v>
                </c:pt>
                <c:pt idx="167">
                  <c:v>473.29032738335616</c:v>
                </c:pt>
                <c:pt idx="168">
                  <c:v>473.29032738335616</c:v>
                </c:pt>
                <c:pt idx="169">
                  <c:v>473.29032738335616</c:v>
                </c:pt>
                <c:pt idx="170">
                  <c:v>473.29032738335616</c:v>
                </c:pt>
                <c:pt idx="171">
                  <c:v>473.29032738335616</c:v>
                </c:pt>
                <c:pt idx="172">
                  <c:v>473.29032738335616</c:v>
                </c:pt>
                <c:pt idx="173">
                  <c:v>473.29032738335616</c:v>
                </c:pt>
                <c:pt idx="174">
                  <c:v>473.29032738335616</c:v>
                </c:pt>
                <c:pt idx="175">
                  <c:v>473.29032738335616</c:v>
                </c:pt>
                <c:pt idx="176">
                  <c:v>473.29032738335616</c:v>
                </c:pt>
                <c:pt idx="177">
                  <c:v>473.29032738335616</c:v>
                </c:pt>
                <c:pt idx="178">
                  <c:v>473.29032738335616</c:v>
                </c:pt>
                <c:pt idx="179">
                  <c:v>473.29032738335616</c:v>
                </c:pt>
                <c:pt idx="180">
                  <c:v>473.29032738335616</c:v>
                </c:pt>
                <c:pt idx="181">
                  <c:v>473.29032738335616</c:v>
                </c:pt>
                <c:pt idx="182">
                  <c:v>473.29032738335616</c:v>
                </c:pt>
                <c:pt idx="183">
                  <c:v>473.29032738335616</c:v>
                </c:pt>
                <c:pt idx="184">
                  <c:v>473.29032738335616</c:v>
                </c:pt>
                <c:pt idx="185">
                  <c:v>473.29032738335616</c:v>
                </c:pt>
                <c:pt idx="186">
                  <c:v>473.29032738335616</c:v>
                </c:pt>
                <c:pt idx="187">
                  <c:v>473.29032738335616</c:v>
                </c:pt>
                <c:pt idx="188">
                  <c:v>473.29032738335616</c:v>
                </c:pt>
                <c:pt idx="189">
                  <c:v>473.29032738335616</c:v>
                </c:pt>
                <c:pt idx="190">
                  <c:v>473.29032738335616</c:v>
                </c:pt>
                <c:pt idx="191">
                  <c:v>473.29032738335616</c:v>
                </c:pt>
                <c:pt idx="192">
                  <c:v>473.29032738335616</c:v>
                </c:pt>
                <c:pt idx="193">
                  <c:v>473.29032738335616</c:v>
                </c:pt>
                <c:pt idx="194">
                  <c:v>473.29032738335616</c:v>
                </c:pt>
                <c:pt idx="195">
                  <c:v>473.29032738335616</c:v>
                </c:pt>
                <c:pt idx="196">
                  <c:v>473.29032738335616</c:v>
                </c:pt>
                <c:pt idx="197">
                  <c:v>473.29032738335616</c:v>
                </c:pt>
                <c:pt idx="198">
                  <c:v>473.29032738335616</c:v>
                </c:pt>
                <c:pt idx="199">
                  <c:v>473.29032738335616</c:v>
                </c:pt>
                <c:pt idx="200">
                  <c:v>473.29032738335616</c:v>
                </c:pt>
                <c:pt idx="201">
                  <c:v>473.29032738335616</c:v>
                </c:pt>
                <c:pt idx="202">
                  <c:v>473.29032738335616</c:v>
                </c:pt>
                <c:pt idx="203">
                  <c:v>473.29032738335616</c:v>
                </c:pt>
                <c:pt idx="204">
                  <c:v>473.29032738335616</c:v>
                </c:pt>
                <c:pt idx="205">
                  <c:v>473.29032738335616</c:v>
                </c:pt>
                <c:pt idx="206">
                  <c:v>473.29032738335616</c:v>
                </c:pt>
                <c:pt idx="207">
                  <c:v>473.29032738335616</c:v>
                </c:pt>
                <c:pt idx="208">
                  <c:v>473.29032738335616</c:v>
                </c:pt>
                <c:pt idx="209">
                  <c:v>473.29032738335616</c:v>
                </c:pt>
                <c:pt idx="210">
                  <c:v>473.29032738335616</c:v>
                </c:pt>
                <c:pt idx="211">
                  <c:v>473.29032738335616</c:v>
                </c:pt>
                <c:pt idx="212">
                  <c:v>473.29032738335616</c:v>
                </c:pt>
                <c:pt idx="213">
                  <c:v>473.29032738335616</c:v>
                </c:pt>
                <c:pt idx="214">
                  <c:v>473.29032738335616</c:v>
                </c:pt>
                <c:pt idx="215">
                  <c:v>473.29032738335616</c:v>
                </c:pt>
                <c:pt idx="216">
                  <c:v>473.29032738335616</c:v>
                </c:pt>
                <c:pt idx="217">
                  <c:v>473.29032738335616</c:v>
                </c:pt>
                <c:pt idx="218">
                  <c:v>473.29032738335616</c:v>
                </c:pt>
                <c:pt idx="219">
                  <c:v>473.29032738335616</c:v>
                </c:pt>
                <c:pt idx="220">
                  <c:v>473.29032738335616</c:v>
                </c:pt>
                <c:pt idx="221">
                  <c:v>473.29032738335616</c:v>
                </c:pt>
                <c:pt idx="222">
                  <c:v>473.29032738335616</c:v>
                </c:pt>
                <c:pt idx="223">
                  <c:v>473.29032738335616</c:v>
                </c:pt>
                <c:pt idx="224">
                  <c:v>473.29032738335616</c:v>
                </c:pt>
                <c:pt idx="225">
                  <c:v>473.29032738335616</c:v>
                </c:pt>
                <c:pt idx="226">
                  <c:v>473.29032738335616</c:v>
                </c:pt>
                <c:pt idx="227">
                  <c:v>473.29032738335616</c:v>
                </c:pt>
                <c:pt idx="228">
                  <c:v>473.29032738335616</c:v>
                </c:pt>
                <c:pt idx="229">
                  <c:v>473.29032738335616</c:v>
                </c:pt>
                <c:pt idx="230">
                  <c:v>473.29032738335616</c:v>
                </c:pt>
                <c:pt idx="231">
                  <c:v>473.29032738335616</c:v>
                </c:pt>
                <c:pt idx="232">
                  <c:v>473.29032738335616</c:v>
                </c:pt>
                <c:pt idx="233">
                  <c:v>473.29032738335616</c:v>
                </c:pt>
                <c:pt idx="234">
                  <c:v>473.29032738335616</c:v>
                </c:pt>
                <c:pt idx="235">
                  <c:v>473.29032738335616</c:v>
                </c:pt>
                <c:pt idx="236">
                  <c:v>473.29032738335616</c:v>
                </c:pt>
                <c:pt idx="237">
                  <c:v>473.29032738335616</c:v>
                </c:pt>
                <c:pt idx="238">
                  <c:v>473.29032738335616</c:v>
                </c:pt>
                <c:pt idx="239">
                  <c:v>473.29032738335616</c:v>
                </c:pt>
                <c:pt idx="240">
                  <c:v>473.29032738335616</c:v>
                </c:pt>
                <c:pt idx="241">
                  <c:v>473.29032738335616</c:v>
                </c:pt>
                <c:pt idx="242">
                  <c:v>473.29032738335616</c:v>
                </c:pt>
                <c:pt idx="243">
                  <c:v>473.29032738335616</c:v>
                </c:pt>
                <c:pt idx="244">
                  <c:v>473.29032738335616</c:v>
                </c:pt>
                <c:pt idx="245">
                  <c:v>473.29032738335616</c:v>
                </c:pt>
                <c:pt idx="246">
                  <c:v>473.29032738335616</c:v>
                </c:pt>
                <c:pt idx="247">
                  <c:v>473.29032738335616</c:v>
                </c:pt>
                <c:pt idx="248">
                  <c:v>473.29032738335616</c:v>
                </c:pt>
                <c:pt idx="249">
                  <c:v>473.29032738335616</c:v>
                </c:pt>
                <c:pt idx="250">
                  <c:v>473.29032738335616</c:v>
                </c:pt>
                <c:pt idx="251">
                  <c:v>473.29032738335616</c:v>
                </c:pt>
                <c:pt idx="252">
                  <c:v>473.29032738335616</c:v>
                </c:pt>
                <c:pt idx="253">
                  <c:v>473.29032738335616</c:v>
                </c:pt>
                <c:pt idx="254">
                  <c:v>473.29032738335616</c:v>
                </c:pt>
                <c:pt idx="255">
                  <c:v>473.29032738335616</c:v>
                </c:pt>
                <c:pt idx="256">
                  <c:v>473.29032738335616</c:v>
                </c:pt>
                <c:pt idx="257">
                  <c:v>473.29032738335616</c:v>
                </c:pt>
                <c:pt idx="258">
                  <c:v>473.29032738335616</c:v>
                </c:pt>
                <c:pt idx="259">
                  <c:v>473.29032738335616</c:v>
                </c:pt>
                <c:pt idx="260">
                  <c:v>473.29032738335616</c:v>
                </c:pt>
                <c:pt idx="261">
                  <c:v>473.29032738335616</c:v>
                </c:pt>
                <c:pt idx="262">
                  <c:v>473.29032738335616</c:v>
                </c:pt>
                <c:pt idx="263">
                  <c:v>473.29032738335616</c:v>
                </c:pt>
                <c:pt idx="264">
                  <c:v>473.29032738335616</c:v>
                </c:pt>
                <c:pt idx="265">
                  <c:v>473.29032738335616</c:v>
                </c:pt>
                <c:pt idx="266">
                  <c:v>473.29032738335616</c:v>
                </c:pt>
                <c:pt idx="267">
                  <c:v>473.29032738335616</c:v>
                </c:pt>
                <c:pt idx="268">
                  <c:v>473.29032738335616</c:v>
                </c:pt>
                <c:pt idx="269">
                  <c:v>473.29032738335616</c:v>
                </c:pt>
                <c:pt idx="270">
                  <c:v>473.29032738335616</c:v>
                </c:pt>
                <c:pt idx="271">
                  <c:v>473.29032738335616</c:v>
                </c:pt>
                <c:pt idx="272">
                  <c:v>473.29032738335616</c:v>
                </c:pt>
                <c:pt idx="273">
                  <c:v>473.29032738335616</c:v>
                </c:pt>
                <c:pt idx="274">
                  <c:v>473.29032738335616</c:v>
                </c:pt>
                <c:pt idx="275">
                  <c:v>473.29032738335616</c:v>
                </c:pt>
                <c:pt idx="276">
                  <c:v>473.29032738335616</c:v>
                </c:pt>
                <c:pt idx="277">
                  <c:v>473.29032738335616</c:v>
                </c:pt>
                <c:pt idx="278">
                  <c:v>473.29032738335616</c:v>
                </c:pt>
                <c:pt idx="279">
                  <c:v>473.29032738335616</c:v>
                </c:pt>
                <c:pt idx="280">
                  <c:v>473.29032738335616</c:v>
                </c:pt>
                <c:pt idx="281">
                  <c:v>473.29032738335616</c:v>
                </c:pt>
                <c:pt idx="282">
                  <c:v>473.29032738335616</c:v>
                </c:pt>
                <c:pt idx="283">
                  <c:v>473.29032738335616</c:v>
                </c:pt>
                <c:pt idx="284">
                  <c:v>473.29032738335616</c:v>
                </c:pt>
                <c:pt idx="285">
                  <c:v>473.29032738335616</c:v>
                </c:pt>
                <c:pt idx="286">
                  <c:v>473.29032738335616</c:v>
                </c:pt>
                <c:pt idx="287">
                  <c:v>473.29032738335616</c:v>
                </c:pt>
                <c:pt idx="288">
                  <c:v>473.29032738335616</c:v>
                </c:pt>
                <c:pt idx="289">
                  <c:v>473.29032738335616</c:v>
                </c:pt>
                <c:pt idx="290">
                  <c:v>473.29032738335616</c:v>
                </c:pt>
                <c:pt idx="291">
                  <c:v>473.29032738335616</c:v>
                </c:pt>
                <c:pt idx="292">
                  <c:v>473.29032738335616</c:v>
                </c:pt>
                <c:pt idx="293">
                  <c:v>473.29032738335616</c:v>
                </c:pt>
                <c:pt idx="294">
                  <c:v>473.29032738335616</c:v>
                </c:pt>
                <c:pt idx="295">
                  <c:v>473.29032738335616</c:v>
                </c:pt>
                <c:pt idx="296">
                  <c:v>473.29032738335616</c:v>
                </c:pt>
                <c:pt idx="297">
                  <c:v>473.29032738335616</c:v>
                </c:pt>
                <c:pt idx="298">
                  <c:v>473.29032738335616</c:v>
                </c:pt>
                <c:pt idx="299">
                  <c:v>473.29032738335616</c:v>
                </c:pt>
                <c:pt idx="300">
                  <c:v>473.29032738335616</c:v>
                </c:pt>
                <c:pt idx="301">
                  <c:v>473.29032738335616</c:v>
                </c:pt>
                <c:pt idx="302">
                  <c:v>473.29032738335616</c:v>
                </c:pt>
                <c:pt idx="303">
                  <c:v>473.29032738335616</c:v>
                </c:pt>
                <c:pt idx="304">
                  <c:v>473.29032738335616</c:v>
                </c:pt>
                <c:pt idx="305">
                  <c:v>473.29032738335616</c:v>
                </c:pt>
                <c:pt idx="306">
                  <c:v>473.29032738335616</c:v>
                </c:pt>
                <c:pt idx="307">
                  <c:v>473.29032738335616</c:v>
                </c:pt>
                <c:pt idx="308">
                  <c:v>473.29032738335616</c:v>
                </c:pt>
                <c:pt idx="309">
                  <c:v>473.29032738335616</c:v>
                </c:pt>
                <c:pt idx="310">
                  <c:v>473.29032738335616</c:v>
                </c:pt>
                <c:pt idx="311">
                  <c:v>473.29032738335616</c:v>
                </c:pt>
                <c:pt idx="312">
                  <c:v>473.29032738335616</c:v>
                </c:pt>
                <c:pt idx="313">
                  <c:v>473.29032738335616</c:v>
                </c:pt>
                <c:pt idx="314">
                  <c:v>473.29032738335616</c:v>
                </c:pt>
                <c:pt idx="315">
                  <c:v>473.29032738335616</c:v>
                </c:pt>
                <c:pt idx="316">
                  <c:v>473.29032738335616</c:v>
                </c:pt>
                <c:pt idx="317">
                  <c:v>473.29032738335616</c:v>
                </c:pt>
                <c:pt idx="318">
                  <c:v>473.29032738335616</c:v>
                </c:pt>
                <c:pt idx="319">
                  <c:v>473.29032738335616</c:v>
                </c:pt>
                <c:pt idx="320">
                  <c:v>473.29032738335616</c:v>
                </c:pt>
                <c:pt idx="321">
                  <c:v>473.29032738335616</c:v>
                </c:pt>
                <c:pt idx="322">
                  <c:v>473.29032738335616</c:v>
                </c:pt>
                <c:pt idx="323">
                  <c:v>473.29032738335616</c:v>
                </c:pt>
                <c:pt idx="324">
                  <c:v>473.29032738335616</c:v>
                </c:pt>
                <c:pt idx="325">
                  <c:v>473.29032738335616</c:v>
                </c:pt>
                <c:pt idx="326">
                  <c:v>473.29032738335616</c:v>
                </c:pt>
                <c:pt idx="327">
                  <c:v>473.29032738335616</c:v>
                </c:pt>
                <c:pt idx="328">
                  <c:v>473.29032738335616</c:v>
                </c:pt>
                <c:pt idx="329">
                  <c:v>473.29032738335616</c:v>
                </c:pt>
                <c:pt idx="330">
                  <c:v>473.29032738335616</c:v>
                </c:pt>
                <c:pt idx="331">
                  <c:v>473.29032738335616</c:v>
                </c:pt>
                <c:pt idx="332">
                  <c:v>473.29032738335616</c:v>
                </c:pt>
                <c:pt idx="333">
                  <c:v>473.29032738335616</c:v>
                </c:pt>
                <c:pt idx="334">
                  <c:v>473.29032738335616</c:v>
                </c:pt>
                <c:pt idx="335">
                  <c:v>473.29032738335616</c:v>
                </c:pt>
                <c:pt idx="336">
                  <c:v>473.29032738335616</c:v>
                </c:pt>
                <c:pt idx="337">
                  <c:v>473.29032738335616</c:v>
                </c:pt>
                <c:pt idx="338">
                  <c:v>473.29032738335616</c:v>
                </c:pt>
                <c:pt idx="339">
                  <c:v>473.29032738335616</c:v>
                </c:pt>
                <c:pt idx="340">
                  <c:v>473.29032738335616</c:v>
                </c:pt>
                <c:pt idx="341">
                  <c:v>473.29032738335616</c:v>
                </c:pt>
                <c:pt idx="342">
                  <c:v>473.29032738335616</c:v>
                </c:pt>
                <c:pt idx="343">
                  <c:v>473.29032738335616</c:v>
                </c:pt>
                <c:pt idx="344">
                  <c:v>473.29032738335616</c:v>
                </c:pt>
                <c:pt idx="345">
                  <c:v>473.29032738335616</c:v>
                </c:pt>
                <c:pt idx="346">
                  <c:v>473.29032738335616</c:v>
                </c:pt>
                <c:pt idx="347">
                  <c:v>473.29032738335616</c:v>
                </c:pt>
                <c:pt idx="348">
                  <c:v>473.29032738335616</c:v>
                </c:pt>
                <c:pt idx="349">
                  <c:v>473.29032738335616</c:v>
                </c:pt>
                <c:pt idx="350">
                  <c:v>473.29032738335616</c:v>
                </c:pt>
                <c:pt idx="351">
                  <c:v>473.29032738335616</c:v>
                </c:pt>
                <c:pt idx="352">
                  <c:v>473.29032738335616</c:v>
                </c:pt>
                <c:pt idx="353">
                  <c:v>473.29032738335616</c:v>
                </c:pt>
                <c:pt idx="354">
                  <c:v>473.29032738335616</c:v>
                </c:pt>
                <c:pt idx="355">
                  <c:v>473.29032738335616</c:v>
                </c:pt>
                <c:pt idx="356">
                  <c:v>473.29032738335616</c:v>
                </c:pt>
                <c:pt idx="357">
                  <c:v>473.29032738335616</c:v>
                </c:pt>
                <c:pt idx="358">
                  <c:v>473.29032738335616</c:v>
                </c:pt>
                <c:pt idx="359">
                  <c:v>473.29032738335616</c:v>
                </c:pt>
                <c:pt idx="360">
                  <c:v>473.29032738335616</c:v>
                </c:pt>
                <c:pt idx="361">
                  <c:v>473.29032738335616</c:v>
                </c:pt>
                <c:pt idx="362">
                  <c:v>473.29032738335616</c:v>
                </c:pt>
                <c:pt idx="363">
                  <c:v>473.29032738335616</c:v>
                </c:pt>
                <c:pt idx="364">
                  <c:v>473.29032738335616</c:v>
                </c:pt>
                <c:pt idx="365">
                  <c:v>473.29032738335616</c:v>
                </c:pt>
                <c:pt idx="366">
                  <c:v>473.29032738335616</c:v>
                </c:pt>
                <c:pt idx="367">
                  <c:v>473.29032738335616</c:v>
                </c:pt>
                <c:pt idx="368">
                  <c:v>473.29032738335616</c:v>
                </c:pt>
                <c:pt idx="369">
                  <c:v>473.29032738335616</c:v>
                </c:pt>
                <c:pt idx="370">
                  <c:v>473.29032738335616</c:v>
                </c:pt>
                <c:pt idx="371">
                  <c:v>473.29032738335616</c:v>
                </c:pt>
                <c:pt idx="372">
                  <c:v>473.29032738335616</c:v>
                </c:pt>
                <c:pt idx="373">
                  <c:v>473.29032738335616</c:v>
                </c:pt>
                <c:pt idx="374">
                  <c:v>473.29032738335616</c:v>
                </c:pt>
                <c:pt idx="375">
                  <c:v>473.29032738335616</c:v>
                </c:pt>
                <c:pt idx="376">
                  <c:v>473.29032738335616</c:v>
                </c:pt>
                <c:pt idx="377">
                  <c:v>473.29032738335616</c:v>
                </c:pt>
                <c:pt idx="378">
                  <c:v>473.29032738335616</c:v>
                </c:pt>
                <c:pt idx="379">
                  <c:v>473.29032738335616</c:v>
                </c:pt>
                <c:pt idx="380">
                  <c:v>473.29032738335616</c:v>
                </c:pt>
                <c:pt idx="381">
                  <c:v>473.29032738335616</c:v>
                </c:pt>
                <c:pt idx="382">
                  <c:v>473.29032738335616</c:v>
                </c:pt>
                <c:pt idx="383">
                  <c:v>473.29032738335616</c:v>
                </c:pt>
                <c:pt idx="384">
                  <c:v>473.29032738335616</c:v>
                </c:pt>
                <c:pt idx="385">
                  <c:v>473.29032738335616</c:v>
                </c:pt>
                <c:pt idx="386">
                  <c:v>473.29032738335616</c:v>
                </c:pt>
                <c:pt idx="387">
                  <c:v>473.29032738335616</c:v>
                </c:pt>
                <c:pt idx="388">
                  <c:v>473.29032738335616</c:v>
                </c:pt>
                <c:pt idx="389">
                  <c:v>473.29032738335616</c:v>
                </c:pt>
                <c:pt idx="390">
                  <c:v>473.29032738335616</c:v>
                </c:pt>
                <c:pt idx="391">
                  <c:v>473.29032738335616</c:v>
                </c:pt>
                <c:pt idx="392">
                  <c:v>473.29032738335616</c:v>
                </c:pt>
                <c:pt idx="393">
                  <c:v>473.29032738335616</c:v>
                </c:pt>
                <c:pt idx="394">
                  <c:v>473.29032738335616</c:v>
                </c:pt>
                <c:pt idx="395">
                  <c:v>473.29032738335616</c:v>
                </c:pt>
                <c:pt idx="396">
                  <c:v>473.29032738335616</c:v>
                </c:pt>
                <c:pt idx="397">
                  <c:v>473.29032738335616</c:v>
                </c:pt>
                <c:pt idx="398">
                  <c:v>473.29032738335616</c:v>
                </c:pt>
                <c:pt idx="399">
                  <c:v>473.29032738335616</c:v>
                </c:pt>
                <c:pt idx="400">
                  <c:v>473.29032738335616</c:v>
                </c:pt>
                <c:pt idx="401">
                  <c:v>473.29032738335616</c:v>
                </c:pt>
                <c:pt idx="402">
                  <c:v>473.29032738335616</c:v>
                </c:pt>
                <c:pt idx="403">
                  <c:v>473.29032738335616</c:v>
                </c:pt>
                <c:pt idx="404">
                  <c:v>473.29032738335616</c:v>
                </c:pt>
                <c:pt idx="405">
                  <c:v>473.29032738335616</c:v>
                </c:pt>
                <c:pt idx="406">
                  <c:v>473.29032738335616</c:v>
                </c:pt>
                <c:pt idx="407">
                  <c:v>473.29032738335616</c:v>
                </c:pt>
                <c:pt idx="408">
                  <c:v>473.29032738335616</c:v>
                </c:pt>
                <c:pt idx="409">
                  <c:v>473.29032738335616</c:v>
                </c:pt>
                <c:pt idx="410">
                  <c:v>473.29032738335616</c:v>
                </c:pt>
                <c:pt idx="411">
                  <c:v>473.29032738335616</c:v>
                </c:pt>
                <c:pt idx="412">
                  <c:v>473.29032738335616</c:v>
                </c:pt>
                <c:pt idx="413">
                  <c:v>473.29032738335616</c:v>
                </c:pt>
                <c:pt idx="414">
                  <c:v>473.29032738335616</c:v>
                </c:pt>
                <c:pt idx="415">
                  <c:v>473.29032738335616</c:v>
                </c:pt>
                <c:pt idx="416">
                  <c:v>473.29032738335616</c:v>
                </c:pt>
                <c:pt idx="417">
                  <c:v>473.29032738335616</c:v>
                </c:pt>
                <c:pt idx="418">
                  <c:v>473.29032738335616</c:v>
                </c:pt>
                <c:pt idx="419">
                  <c:v>473.29032738335616</c:v>
                </c:pt>
                <c:pt idx="420">
                  <c:v>473.29032738335616</c:v>
                </c:pt>
                <c:pt idx="421">
                  <c:v>473.29032738335616</c:v>
                </c:pt>
                <c:pt idx="422">
                  <c:v>473.29032738335616</c:v>
                </c:pt>
                <c:pt idx="423">
                  <c:v>473.29032738335616</c:v>
                </c:pt>
                <c:pt idx="424">
                  <c:v>473.29032738335616</c:v>
                </c:pt>
                <c:pt idx="425">
                  <c:v>473.29032738335616</c:v>
                </c:pt>
                <c:pt idx="426">
                  <c:v>473.29032738335616</c:v>
                </c:pt>
                <c:pt idx="427">
                  <c:v>473.29032738335616</c:v>
                </c:pt>
                <c:pt idx="428">
                  <c:v>473.29032738335616</c:v>
                </c:pt>
                <c:pt idx="429">
                  <c:v>473.29032738335616</c:v>
                </c:pt>
                <c:pt idx="430">
                  <c:v>473.29032738335616</c:v>
                </c:pt>
                <c:pt idx="431">
                  <c:v>473.29032738335616</c:v>
                </c:pt>
                <c:pt idx="432">
                  <c:v>473.29032738335616</c:v>
                </c:pt>
                <c:pt idx="433">
                  <c:v>473.29032738335616</c:v>
                </c:pt>
                <c:pt idx="434">
                  <c:v>473.29032738335616</c:v>
                </c:pt>
                <c:pt idx="435">
                  <c:v>473.29032738335616</c:v>
                </c:pt>
                <c:pt idx="436">
                  <c:v>473.29032738335616</c:v>
                </c:pt>
                <c:pt idx="437">
                  <c:v>473.29032738335616</c:v>
                </c:pt>
                <c:pt idx="438">
                  <c:v>473.29032738335616</c:v>
                </c:pt>
                <c:pt idx="439">
                  <c:v>473.29032738335616</c:v>
                </c:pt>
                <c:pt idx="440">
                  <c:v>473.29032738335616</c:v>
                </c:pt>
                <c:pt idx="441">
                  <c:v>473.29032738335616</c:v>
                </c:pt>
                <c:pt idx="442">
                  <c:v>473.29032738335616</c:v>
                </c:pt>
                <c:pt idx="443">
                  <c:v>473.29032738335616</c:v>
                </c:pt>
                <c:pt idx="444">
                  <c:v>473.29032738335616</c:v>
                </c:pt>
                <c:pt idx="445">
                  <c:v>473.29032738335616</c:v>
                </c:pt>
                <c:pt idx="446">
                  <c:v>473.29032738335616</c:v>
                </c:pt>
                <c:pt idx="447">
                  <c:v>473.29032738335616</c:v>
                </c:pt>
                <c:pt idx="448">
                  <c:v>473.29032738335616</c:v>
                </c:pt>
                <c:pt idx="449">
                  <c:v>473.29032738335616</c:v>
                </c:pt>
                <c:pt idx="450">
                  <c:v>473.29032738335616</c:v>
                </c:pt>
                <c:pt idx="451">
                  <c:v>473.29032738335616</c:v>
                </c:pt>
                <c:pt idx="452">
                  <c:v>473.29032738335616</c:v>
                </c:pt>
                <c:pt idx="453">
                  <c:v>473.29032738335616</c:v>
                </c:pt>
                <c:pt idx="454">
                  <c:v>473.29032738335616</c:v>
                </c:pt>
                <c:pt idx="455">
                  <c:v>473.29032738335616</c:v>
                </c:pt>
                <c:pt idx="456">
                  <c:v>473.29032738335616</c:v>
                </c:pt>
                <c:pt idx="457">
                  <c:v>473.29032738335616</c:v>
                </c:pt>
                <c:pt idx="458">
                  <c:v>473.29032738335616</c:v>
                </c:pt>
                <c:pt idx="459">
                  <c:v>473.29032738335616</c:v>
                </c:pt>
                <c:pt idx="460">
                  <c:v>473.29032738335616</c:v>
                </c:pt>
                <c:pt idx="461">
                  <c:v>473.29032738335616</c:v>
                </c:pt>
                <c:pt idx="462">
                  <c:v>473.29032738335616</c:v>
                </c:pt>
                <c:pt idx="463">
                  <c:v>473.29032738335616</c:v>
                </c:pt>
                <c:pt idx="464">
                  <c:v>473.29032738335616</c:v>
                </c:pt>
                <c:pt idx="465">
                  <c:v>473.29032738335616</c:v>
                </c:pt>
                <c:pt idx="466">
                  <c:v>473.29032738335616</c:v>
                </c:pt>
                <c:pt idx="467">
                  <c:v>473.29032738335616</c:v>
                </c:pt>
                <c:pt idx="468">
                  <c:v>473.29032738335616</c:v>
                </c:pt>
                <c:pt idx="469">
                  <c:v>473.29032738335616</c:v>
                </c:pt>
                <c:pt idx="470">
                  <c:v>473.29032738335616</c:v>
                </c:pt>
                <c:pt idx="471">
                  <c:v>473.29032738335616</c:v>
                </c:pt>
                <c:pt idx="472">
                  <c:v>473.29032738335616</c:v>
                </c:pt>
                <c:pt idx="473">
                  <c:v>473.29032738335616</c:v>
                </c:pt>
                <c:pt idx="474">
                  <c:v>473.29032738335616</c:v>
                </c:pt>
                <c:pt idx="475">
                  <c:v>473.29032738335616</c:v>
                </c:pt>
                <c:pt idx="476">
                  <c:v>473.29032738335616</c:v>
                </c:pt>
                <c:pt idx="477">
                  <c:v>473.29032738335616</c:v>
                </c:pt>
                <c:pt idx="478">
                  <c:v>473.29032738335616</c:v>
                </c:pt>
                <c:pt idx="479">
                  <c:v>473.29032738335616</c:v>
                </c:pt>
                <c:pt idx="480">
                  <c:v>473.29032738335616</c:v>
                </c:pt>
                <c:pt idx="481">
                  <c:v>473.29032738335616</c:v>
                </c:pt>
                <c:pt idx="482">
                  <c:v>473.29032738335616</c:v>
                </c:pt>
                <c:pt idx="483">
                  <c:v>473.29032738335616</c:v>
                </c:pt>
                <c:pt idx="484">
                  <c:v>473.29032738335616</c:v>
                </c:pt>
                <c:pt idx="485">
                  <c:v>473.29032738335616</c:v>
                </c:pt>
                <c:pt idx="486">
                  <c:v>473.29032738335616</c:v>
                </c:pt>
                <c:pt idx="487">
                  <c:v>473.29032738335616</c:v>
                </c:pt>
                <c:pt idx="488">
                  <c:v>473.29032738335616</c:v>
                </c:pt>
                <c:pt idx="489">
                  <c:v>473.29032738335616</c:v>
                </c:pt>
                <c:pt idx="490">
                  <c:v>473.29032738335616</c:v>
                </c:pt>
                <c:pt idx="491">
                  <c:v>473.29032738335616</c:v>
                </c:pt>
                <c:pt idx="492">
                  <c:v>473.29032738335616</c:v>
                </c:pt>
                <c:pt idx="493">
                  <c:v>473.29032738335616</c:v>
                </c:pt>
                <c:pt idx="494">
                  <c:v>473.29032738335616</c:v>
                </c:pt>
                <c:pt idx="495">
                  <c:v>473.29032738335616</c:v>
                </c:pt>
                <c:pt idx="496">
                  <c:v>473.29032738335616</c:v>
                </c:pt>
                <c:pt idx="497">
                  <c:v>473.29032738335616</c:v>
                </c:pt>
                <c:pt idx="498">
                  <c:v>473.29032738335616</c:v>
                </c:pt>
                <c:pt idx="499">
                  <c:v>473.29032738335616</c:v>
                </c:pt>
                <c:pt idx="500">
                  <c:v>473.29032738335616</c:v>
                </c:pt>
                <c:pt idx="501">
                  <c:v>473.29032738335616</c:v>
                </c:pt>
                <c:pt idx="502">
                  <c:v>473.29032738335616</c:v>
                </c:pt>
                <c:pt idx="503">
                  <c:v>473.29032738335616</c:v>
                </c:pt>
                <c:pt idx="504">
                  <c:v>473.29032738335616</c:v>
                </c:pt>
                <c:pt idx="505">
                  <c:v>473.29032738335616</c:v>
                </c:pt>
                <c:pt idx="506">
                  <c:v>473.29032738335616</c:v>
                </c:pt>
                <c:pt idx="507">
                  <c:v>473.29032738335616</c:v>
                </c:pt>
                <c:pt idx="508">
                  <c:v>473.29032738335616</c:v>
                </c:pt>
                <c:pt idx="509">
                  <c:v>473.29032738335616</c:v>
                </c:pt>
                <c:pt idx="510">
                  <c:v>473.29032738335616</c:v>
                </c:pt>
                <c:pt idx="511">
                  <c:v>473.29032738335616</c:v>
                </c:pt>
                <c:pt idx="512">
                  <c:v>473.29032738335616</c:v>
                </c:pt>
                <c:pt idx="513">
                  <c:v>473.29032738335616</c:v>
                </c:pt>
                <c:pt idx="514">
                  <c:v>473.29032738335616</c:v>
                </c:pt>
                <c:pt idx="515">
                  <c:v>473.29032738335616</c:v>
                </c:pt>
                <c:pt idx="516">
                  <c:v>473.29032738335616</c:v>
                </c:pt>
                <c:pt idx="517">
                  <c:v>473.29032738335616</c:v>
                </c:pt>
                <c:pt idx="518">
                  <c:v>473.29032738335616</c:v>
                </c:pt>
                <c:pt idx="519">
                  <c:v>473.29032738335616</c:v>
                </c:pt>
                <c:pt idx="520">
                  <c:v>473.29032738335616</c:v>
                </c:pt>
                <c:pt idx="521">
                  <c:v>473.29032738335616</c:v>
                </c:pt>
                <c:pt idx="522">
                  <c:v>473.29032738335616</c:v>
                </c:pt>
                <c:pt idx="523">
                  <c:v>473.29032738335616</c:v>
                </c:pt>
                <c:pt idx="524">
                  <c:v>473.29032738335616</c:v>
                </c:pt>
                <c:pt idx="525">
                  <c:v>473.29032738335616</c:v>
                </c:pt>
                <c:pt idx="526">
                  <c:v>473.29032738335616</c:v>
                </c:pt>
                <c:pt idx="527">
                  <c:v>473.29032738335616</c:v>
                </c:pt>
                <c:pt idx="528">
                  <c:v>473.29032738335616</c:v>
                </c:pt>
                <c:pt idx="529">
                  <c:v>473.29032738335616</c:v>
                </c:pt>
                <c:pt idx="530">
                  <c:v>473.29032738335616</c:v>
                </c:pt>
                <c:pt idx="531">
                  <c:v>473.29032738335616</c:v>
                </c:pt>
                <c:pt idx="532">
                  <c:v>473.29032738335616</c:v>
                </c:pt>
                <c:pt idx="533">
                  <c:v>473.29032738335616</c:v>
                </c:pt>
                <c:pt idx="534">
                  <c:v>473.29032738335616</c:v>
                </c:pt>
                <c:pt idx="535">
                  <c:v>473.29032738335616</c:v>
                </c:pt>
                <c:pt idx="536">
                  <c:v>473.29032738335616</c:v>
                </c:pt>
                <c:pt idx="537">
                  <c:v>473.29032738335616</c:v>
                </c:pt>
                <c:pt idx="538">
                  <c:v>473.29032738335616</c:v>
                </c:pt>
                <c:pt idx="539">
                  <c:v>473.29032738335616</c:v>
                </c:pt>
                <c:pt idx="540">
                  <c:v>473.29032738335616</c:v>
                </c:pt>
                <c:pt idx="541">
                  <c:v>473.29032738335616</c:v>
                </c:pt>
                <c:pt idx="542">
                  <c:v>473.29032738335616</c:v>
                </c:pt>
                <c:pt idx="543">
                  <c:v>473.29032738335616</c:v>
                </c:pt>
                <c:pt idx="544">
                  <c:v>473.29032738335616</c:v>
                </c:pt>
                <c:pt idx="545">
                  <c:v>473.29032738335616</c:v>
                </c:pt>
                <c:pt idx="546">
                  <c:v>473.29032738335616</c:v>
                </c:pt>
                <c:pt idx="547">
                  <c:v>473.29032738335616</c:v>
                </c:pt>
                <c:pt idx="548">
                  <c:v>473.29032738335616</c:v>
                </c:pt>
                <c:pt idx="549">
                  <c:v>473.29032738335616</c:v>
                </c:pt>
                <c:pt idx="550">
                  <c:v>473.29032738335616</c:v>
                </c:pt>
                <c:pt idx="551">
                  <c:v>473.29032738335616</c:v>
                </c:pt>
                <c:pt idx="552">
                  <c:v>473.29032738335616</c:v>
                </c:pt>
                <c:pt idx="553">
                  <c:v>473.29032738335616</c:v>
                </c:pt>
                <c:pt idx="554">
                  <c:v>473.29032738335616</c:v>
                </c:pt>
                <c:pt idx="555">
                  <c:v>473.29032738335616</c:v>
                </c:pt>
                <c:pt idx="556">
                  <c:v>473.29032738335616</c:v>
                </c:pt>
                <c:pt idx="557">
                  <c:v>473.29032738335616</c:v>
                </c:pt>
                <c:pt idx="558">
                  <c:v>473.29032738335616</c:v>
                </c:pt>
                <c:pt idx="559">
                  <c:v>473.29032738335616</c:v>
                </c:pt>
                <c:pt idx="560">
                  <c:v>473.29032738335616</c:v>
                </c:pt>
                <c:pt idx="561">
                  <c:v>473.29032738335616</c:v>
                </c:pt>
                <c:pt idx="562">
                  <c:v>473.29032738335616</c:v>
                </c:pt>
                <c:pt idx="563">
                  <c:v>473.29032738335616</c:v>
                </c:pt>
                <c:pt idx="564">
                  <c:v>473.29032738335616</c:v>
                </c:pt>
                <c:pt idx="565">
                  <c:v>473.29032738335616</c:v>
                </c:pt>
                <c:pt idx="566">
                  <c:v>473.29032738335616</c:v>
                </c:pt>
                <c:pt idx="567">
                  <c:v>473.29032738335616</c:v>
                </c:pt>
                <c:pt idx="568">
                  <c:v>473.29032738335616</c:v>
                </c:pt>
                <c:pt idx="569">
                  <c:v>473.29032738335616</c:v>
                </c:pt>
                <c:pt idx="570">
                  <c:v>473.29032738335616</c:v>
                </c:pt>
                <c:pt idx="571">
                  <c:v>473.29032738335616</c:v>
                </c:pt>
                <c:pt idx="572">
                  <c:v>473.29032738335616</c:v>
                </c:pt>
                <c:pt idx="573">
                  <c:v>473.29032738335616</c:v>
                </c:pt>
                <c:pt idx="574">
                  <c:v>473.29032738335616</c:v>
                </c:pt>
                <c:pt idx="575">
                  <c:v>473.29032738335616</c:v>
                </c:pt>
                <c:pt idx="576">
                  <c:v>473.29032738335616</c:v>
                </c:pt>
                <c:pt idx="577">
                  <c:v>473.29032738335616</c:v>
                </c:pt>
                <c:pt idx="578">
                  <c:v>473.29032738335616</c:v>
                </c:pt>
                <c:pt idx="579">
                  <c:v>473.29032738335616</c:v>
                </c:pt>
                <c:pt idx="580">
                  <c:v>473.29032738335616</c:v>
                </c:pt>
                <c:pt idx="581">
                  <c:v>473.29032738335616</c:v>
                </c:pt>
                <c:pt idx="582">
                  <c:v>473.29032738335616</c:v>
                </c:pt>
                <c:pt idx="583">
                  <c:v>473.29032738335616</c:v>
                </c:pt>
                <c:pt idx="584">
                  <c:v>473.29032738335616</c:v>
                </c:pt>
                <c:pt idx="585">
                  <c:v>473.29032738335616</c:v>
                </c:pt>
                <c:pt idx="586">
                  <c:v>473.29032738335616</c:v>
                </c:pt>
                <c:pt idx="587">
                  <c:v>473.29032738335616</c:v>
                </c:pt>
                <c:pt idx="588">
                  <c:v>473.29032738335616</c:v>
                </c:pt>
                <c:pt idx="589">
                  <c:v>473.29032738335616</c:v>
                </c:pt>
                <c:pt idx="590">
                  <c:v>473.29032738335616</c:v>
                </c:pt>
                <c:pt idx="591">
                  <c:v>473.29032738335616</c:v>
                </c:pt>
                <c:pt idx="592">
                  <c:v>473.29032738335616</c:v>
                </c:pt>
                <c:pt idx="593">
                  <c:v>473.29032738335616</c:v>
                </c:pt>
                <c:pt idx="594">
                  <c:v>473.29032738335616</c:v>
                </c:pt>
                <c:pt idx="595">
                  <c:v>473.29032738335616</c:v>
                </c:pt>
                <c:pt idx="596">
                  <c:v>473.29032738335616</c:v>
                </c:pt>
                <c:pt idx="597">
                  <c:v>473.29032738335616</c:v>
                </c:pt>
                <c:pt idx="598">
                  <c:v>473.29032738335616</c:v>
                </c:pt>
                <c:pt idx="599">
                  <c:v>473.29032738335616</c:v>
                </c:pt>
                <c:pt idx="600">
                  <c:v>473.29032738335616</c:v>
                </c:pt>
                <c:pt idx="601">
                  <c:v>473.29032738335616</c:v>
                </c:pt>
                <c:pt idx="602">
                  <c:v>473.29032738335616</c:v>
                </c:pt>
                <c:pt idx="603">
                  <c:v>473.29032738335616</c:v>
                </c:pt>
                <c:pt idx="604">
                  <c:v>473.29032738335616</c:v>
                </c:pt>
                <c:pt idx="605">
                  <c:v>473.29032738335616</c:v>
                </c:pt>
                <c:pt idx="606">
                  <c:v>473.29032738335616</c:v>
                </c:pt>
                <c:pt idx="607">
                  <c:v>473.29032738335616</c:v>
                </c:pt>
                <c:pt idx="608">
                  <c:v>473.29032738335616</c:v>
                </c:pt>
                <c:pt idx="609">
                  <c:v>473.29032738335616</c:v>
                </c:pt>
                <c:pt idx="610">
                  <c:v>473.29032738335616</c:v>
                </c:pt>
                <c:pt idx="611">
                  <c:v>473.29032738335616</c:v>
                </c:pt>
                <c:pt idx="612">
                  <c:v>473.29032738335616</c:v>
                </c:pt>
                <c:pt idx="613">
                  <c:v>473.29032738335616</c:v>
                </c:pt>
                <c:pt idx="614">
                  <c:v>473.29032738335616</c:v>
                </c:pt>
                <c:pt idx="615">
                  <c:v>473.29032738335616</c:v>
                </c:pt>
                <c:pt idx="616">
                  <c:v>473.29032738335616</c:v>
                </c:pt>
                <c:pt idx="617">
                  <c:v>473.29032738335616</c:v>
                </c:pt>
                <c:pt idx="618">
                  <c:v>473.29032738335616</c:v>
                </c:pt>
                <c:pt idx="619">
                  <c:v>473.29032738335616</c:v>
                </c:pt>
                <c:pt idx="620">
                  <c:v>473.29032738335616</c:v>
                </c:pt>
                <c:pt idx="621">
                  <c:v>473.29032738335616</c:v>
                </c:pt>
                <c:pt idx="622">
                  <c:v>473.29032738335616</c:v>
                </c:pt>
                <c:pt idx="623">
                  <c:v>473.29032738335616</c:v>
                </c:pt>
                <c:pt idx="624">
                  <c:v>473.29032738335616</c:v>
                </c:pt>
                <c:pt idx="625">
                  <c:v>473.29032738335616</c:v>
                </c:pt>
                <c:pt idx="626">
                  <c:v>473.29032738335616</c:v>
                </c:pt>
                <c:pt idx="627">
                  <c:v>473.29032738335616</c:v>
                </c:pt>
                <c:pt idx="628">
                  <c:v>473.29032738335616</c:v>
                </c:pt>
                <c:pt idx="629">
                  <c:v>473.29032738335616</c:v>
                </c:pt>
                <c:pt idx="630">
                  <c:v>473.29032738335616</c:v>
                </c:pt>
                <c:pt idx="631">
                  <c:v>473.29032738335616</c:v>
                </c:pt>
                <c:pt idx="632">
                  <c:v>473.29032738335616</c:v>
                </c:pt>
                <c:pt idx="633">
                  <c:v>473.29032738335616</c:v>
                </c:pt>
                <c:pt idx="634">
                  <c:v>473.29032738335616</c:v>
                </c:pt>
                <c:pt idx="635">
                  <c:v>473.29032738335616</c:v>
                </c:pt>
                <c:pt idx="636">
                  <c:v>473.29032738335616</c:v>
                </c:pt>
                <c:pt idx="637">
                  <c:v>473.29032738335616</c:v>
                </c:pt>
                <c:pt idx="638">
                  <c:v>473.29032738335616</c:v>
                </c:pt>
                <c:pt idx="639">
                  <c:v>473.29032738335616</c:v>
                </c:pt>
                <c:pt idx="640">
                  <c:v>473.29032738335616</c:v>
                </c:pt>
                <c:pt idx="641">
                  <c:v>473.29032738335616</c:v>
                </c:pt>
                <c:pt idx="642">
                  <c:v>473.29032738335616</c:v>
                </c:pt>
                <c:pt idx="643">
                  <c:v>473.29032738335616</c:v>
                </c:pt>
                <c:pt idx="644">
                  <c:v>473.29032738335616</c:v>
                </c:pt>
                <c:pt idx="645">
                  <c:v>473.29032738335616</c:v>
                </c:pt>
                <c:pt idx="646">
                  <c:v>473.29032738335616</c:v>
                </c:pt>
                <c:pt idx="647">
                  <c:v>473.29032738335616</c:v>
                </c:pt>
                <c:pt idx="648">
                  <c:v>473.29032738335616</c:v>
                </c:pt>
                <c:pt idx="649">
                  <c:v>473.29032738335616</c:v>
                </c:pt>
                <c:pt idx="650">
                  <c:v>473.29032738335616</c:v>
                </c:pt>
                <c:pt idx="651">
                  <c:v>473.29032738335616</c:v>
                </c:pt>
                <c:pt idx="652">
                  <c:v>473.29032738335616</c:v>
                </c:pt>
                <c:pt idx="653">
                  <c:v>473.29032738335616</c:v>
                </c:pt>
                <c:pt idx="654">
                  <c:v>473.29032738335616</c:v>
                </c:pt>
                <c:pt idx="655">
                  <c:v>473.29032738335616</c:v>
                </c:pt>
                <c:pt idx="656">
                  <c:v>473.29032738335616</c:v>
                </c:pt>
                <c:pt idx="657">
                  <c:v>473.29032738335616</c:v>
                </c:pt>
                <c:pt idx="658">
                  <c:v>473.29032738335616</c:v>
                </c:pt>
                <c:pt idx="659">
                  <c:v>473.29032738335616</c:v>
                </c:pt>
                <c:pt idx="660">
                  <c:v>473.29032738335616</c:v>
                </c:pt>
                <c:pt idx="661">
                  <c:v>473.29032738335616</c:v>
                </c:pt>
                <c:pt idx="662">
                  <c:v>473.29032738335616</c:v>
                </c:pt>
                <c:pt idx="663">
                  <c:v>473.29032738335616</c:v>
                </c:pt>
                <c:pt idx="664">
                  <c:v>473.29032738335616</c:v>
                </c:pt>
                <c:pt idx="665">
                  <c:v>473.29032738335616</c:v>
                </c:pt>
                <c:pt idx="666">
                  <c:v>473.29032738335616</c:v>
                </c:pt>
                <c:pt idx="667">
                  <c:v>473.29032738335616</c:v>
                </c:pt>
                <c:pt idx="668">
                  <c:v>473.29032738335616</c:v>
                </c:pt>
                <c:pt idx="669">
                  <c:v>473.29032738335616</c:v>
                </c:pt>
                <c:pt idx="670">
                  <c:v>473.29032738335616</c:v>
                </c:pt>
                <c:pt idx="671">
                  <c:v>473.29032738335616</c:v>
                </c:pt>
                <c:pt idx="672">
                  <c:v>473.29032738335616</c:v>
                </c:pt>
                <c:pt idx="673">
                  <c:v>473.29032738335616</c:v>
                </c:pt>
                <c:pt idx="674">
                  <c:v>473.29032738335616</c:v>
                </c:pt>
                <c:pt idx="675">
                  <c:v>473.29032738335616</c:v>
                </c:pt>
                <c:pt idx="676">
                  <c:v>473.29032738335616</c:v>
                </c:pt>
                <c:pt idx="677">
                  <c:v>473.29032738335616</c:v>
                </c:pt>
                <c:pt idx="678">
                  <c:v>473.29032738335616</c:v>
                </c:pt>
                <c:pt idx="679">
                  <c:v>473.29032738335616</c:v>
                </c:pt>
                <c:pt idx="680">
                  <c:v>473.29032738335616</c:v>
                </c:pt>
                <c:pt idx="681">
                  <c:v>473.29032738335616</c:v>
                </c:pt>
                <c:pt idx="682">
                  <c:v>473.29032738335616</c:v>
                </c:pt>
                <c:pt idx="683">
                  <c:v>473.29032738335616</c:v>
                </c:pt>
                <c:pt idx="684">
                  <c:v>473.29032738335616</c:v>
                </c:pt>
                <c:pt idx="685">
                  <c:v>473.29032738335616</c:v>
                </c:pt>
                <c:pt idx="686">
                  <c:v>473.29032738335616</c:v>
                </c:pt>
                <c:pt idx="687">
                  <c:v>473.29032738335616</c:v>
                </c:pt>
                <c:pt idx="688">
                  <c:v>473.29032738335616</c:v>
                </c:pt>
                <c:pt idx="689">
                  <c:v>473.29032738335616</c:v>
                </c:pt>
                <c:pt idx="690">
                  <c:v>473.29032738335616</c:v>
                </c:pt>
                <c:pt idx="691">
                  <c:v>473.29032738335616</c:v>
                </c:pt>
                <c:pt idx="692">
                  <c:v>473.29032738335616</c:v>
                </c:pt>
                <c:pt idx="693">
                  <c:v>473.29032738335616</c:v>
                </c:pt>
                <c:pt idx="694">
                  <c:v>473.29032738335616</c:v>
                </c:pt>
                <c:pt idx="695">
                  <c:v>473.29032738335616</c:v>
                </c:pt>
                <c:pt idx="696">
                  <c:v>473.29032738335616</c:v>
                </c:pt>
                <c:pt idx="697">
                  <c:v>473.29032738335616</c:v>
                </c:pt>
                <c:pt idx="698">
                  <c:v>473.29032738335616</c:v>
                </c:pt>
                <c:pt idx="699">
                  <c:v>473.29032738335616</c:v>
                </c:pt>
                <c:pt idx="700">
                  <c:v>473.29032738335616</c:v>
                </c:pt>
                <c:pt idx="701">
                  <c:v>473.29032738335616</c:v>
                </c:pt>
                <c:pt idx="702">
                  <c:v>473.29032738335616</c:v>
                </c:pt>
                <c:pt idx="703">
                  <c:v>473.29032738335616</c:v>
                </c:pt>
                <c:pt idx="704">
                  <c:v>473.29032738335616</c:v>
                </c:pt>
                <c:pt idx="705">
                  <c:v>473.29032738335616</c:v>
                </c:pt>
                <c:pt idx="706">
                  <c:v>473.29032738335616</c:v>
                </c:pt>
                <c:pt idx="707">
                  <c:v>473.29032738335616</c:v>
                </c:pt>
                <c:pt idx="708">
                  <c:v>473.29032738335616</c:v>
                </c:pt>
                <c:pt idx="709">
                  <c:v>473.29032738335616</c:v>
                </c:pt>
                <c:pt idx="710">
                  <c:v>473.29032738335616</c:v>
                </c:pt>
                <c:pt idx="711">
                  <c:v>473.29032738335616</c:v>
                </c:pt>
                <c:pt idx="712">
                  <c:v>473.29032738335616</c:v>
                </c:pt>
                <c:pt idx="713">
                  <c:v>473.29032738335616</c:v>
                </c:pt>
                <c:pt idx="714">
                  <c:v>473.29032738335616</c:v>
                </c:pt>
                <c:pt idx="715">
                  <c:v>473.29032738335616</c:v>
                </c:pt>
                <c:pt idx="716">
                  <c:v>473.29032738335616</c:v>
                </c:pt>
                <c:pt idx="717">
                  <c:v>473.29032738335616</c:v>
                </c:pt>
                <c:pt idx="718">
                  <c:v>473.29032738335616</c:v>
                </c:pt>
                <c:pt idx="719">
                  <c:v>473.29032738335616</c:v>
                </c:pt>
                <c:pt idx="720">
                  <c:v>473.29032738335616</c:v>
                </c:pt>
                <c:pt idx="721">
                  <c:v>473.29032738335616</c:v>
                </c:pt>
                <c:pt idx="722">
                  <c:v>473.29032738335616</c:v>
                </c:pt>
                <c:pt idx="723">
                  <c:v>473.29032738335616</c:v>
                </c:pt>
                <c:pt idx="724">
                  <c:v>473.29032738335616</c:v>
                </c:pt>
                <c:pt idx="725">
                  <c:v>473.29032738335616</c:v>
                </c:pt>
                <c:pt idx="726">
                  <c:v>473.29032738335616</c:v>
                </c:pt>
                <c:pt idx="727">
                  <c:v>473.29032738335616</c:v>
                </c:pt>
                <c:pt idx="728">
                  <c:v>473.29032738335616</c:v>
                </c:pt>
                <c:pt idx="729">
                  <c:v>473.29032738335616</c:v>
                </c:pt>
                <c:pt idx="730">
                  <c:v>473.29032738335616</c:v>
                </c:pt>
                <c:pt idx="731">
                  <c:v>473.29032738335616</c:v>
                </c:pt>
                <c:pt idx="732">
                  <c:v>473.29032738335616</c:v>
                </c:pt>
                <c:pt idx="733">
                  <c:v>473.29032738335616</c:v>
                </c:pt>
                <c:pt idx="734">
                  <c:v>473.29032738335616</c:v>
                </c:pt>
                <c:pt idx="735">
                  <c:v>473.29032738335616</c:v>
                </c:pt>
                <c:pt idx="736">
                  <c:v>473.29032738335616</c:v>
                </c:pt>
                <c:pt idx="737">
                  <c:v>473.29032738335616</c:v>
                </c:pt>
                <c:pt idx="738">
                  <c:v>473.29032738335616</c:v>
                </c:pt>
                <c:pt idx="739">
                  <c:v>473.29032738335616</c:v>
                </c:pt>
                <c:pt idx="740">
                  <c:v>473.29032738335616</c:v>
                </c:pt>
                <c:pt idx="741">
                  <c:v>473.29032738335616</c:v>
                </c:pt>
                <c:pt idx="742">
                  <c:v>473.29032738335616</c:v>
                </c:pt>
                <c:pt idx="743">
                  <c:v>473.290327383356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B09-4823-8B20-0D941E6561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5098624"/>
        <c:axId val="615104512"/>
      </c:lineChart>
      <c:dateAx>
        <c:axId val="615098624"/>
        <c:scaling>
          <c:orientation val="minMax"/>
          <c:min val="39224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04512"/>
        <c:crosses val="autoZero"/>
        <c:auto val="1"/>
        <c:lblOffset val="100"/>
        <c:baseTimeUnit val="days"/>
      </c:dateAx>
      <c:valAx>
        <c:axId val="615104512"/>
        <c:scaling>
          <c:orientation val="minMax"/>
          <c:max val="1000"/>
          <c:min val="2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万吨</a:t>
                </a:r>
              </a:p>
            </c:rich>
          </c:tx>
          <c:layout>
            <c:manualLayout>
              <c:xMode val="edge"/>
              <c:yMode val="edge"/>
              <c:x val="8.7963205988140405E-2"/>
              <c:y val="9.3117408906883206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098624"/>
        <c:crosses val="autoZero"/>
        <c:crossBetween val="between"/>
        <c:majorUnit val="2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4.3981481481481503E-2"/>
          <c:y val="2.0242914979757099E-2"/>
          <c:w val="0.87731481481481699"/>
          <c:h val="0.121457489878543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131914066405E-2"/>
          <c:y val="6.0728864990955901E-2"/>
          <c:w val="0.84953898123845595"/>
          <c:h val="0.76248440604843604"/>
        </c:manualLayout>
      </c:layout>
      <c:lineChart>
        <c:grouping val="standard"/>
        <c:varyColors val="0"/>
        <c:ser>
          <c:idx val="0"/>
          <c:order val="0"/>
          <c:tx>
            <c:strRef>
              <c:f>煤炭!$Q$1</c:f>
              <c:strCache>
                <c:ptCount val="1"/>
                <c:pt idx="0">
                  <c:v>M1: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142</c:v>
                </c:pt>
                <c:pt idx="398">
                  <c:v>31777</c:v>
                </c:pt>
              </c:numCache>
            </c:numRef>
          </c:cat>
          <c:val>
            <c:numRef>
              <c:f>煤炭!$Q$3:$Q$1999</c:f>
              <c:numCache>
                <c:formatCode>###,###,###,###,##0.00</c:formatCode>
                <c:ptCount val="1997"/>
                <c:pt idx="0">
                  <c:v>3.5</c:v>
                </c:pt>
                <c:pt idx="1">
                  <c:v>3</c:v>
                </c:pt>
                <c:pt idx="2">
                  <c:v>2.8</c:v>
                </c:pt>
                <c:pt idx="3">
                  <c:v>3.7</c:v>
                </c:pt>
                <c:pt idx="4">
                  <c:v>4.2</c:v>
                </c:pt>
                <c:pt idx="5">
                  <c:v>4.9000000000000004</c:v>
                </c:pt>
                <c:pt idx="6">
                  <c:v>5.5</c:v>
                </c:pt>
                <c:pt idx="7">
                  <c:v>6.1</c:v>
                </c:pt>
                <c:pt idx="8">
                  <c:v>6.2</c:v>
                </c:pt>
                <c:pt idx="9">
                  <c:v>7.1</c:v>
                </c:pt>
                <c:pt idx="10">
                  <c:v>7.4</c:v>
                </c:pt>
                <c:pt idx="11">
                  <c:v>14.7</c:v>
                </c:pt>
                <c:pt idx="12">
                  <c:v>8.6</c:v>
                </c:pt>
                <c:pt idx="13">
                  <c:v>10</c:v>
                </c:pt>
                <c:pt idx="14">
                  <c:v>9.1</c:v>
                </c:pt>
                <c:pt idx="15">
                  <c:v>8.1</c:v>
                </c:pt>
                <c:pt idx="16">
                  <c:v>8</c:v>
                </c:pt>
                <c:pt idx="17">
                  <c:v>6.9</c:v>
                </c:pt>
                <c:pt idx="18">
                  <c:v>6.5</c:v>
                </c:pt>
                <c:pt idx="19">
                  <c:v>6.8</c:v>
                </c:pt>
                <c:pt idx="20">
                  <c:v>5.5</c:v>
                </c:pt>
                <c:pt idx="21">
                  <c:v>5</c:v>
                </c:pt>
                <c:pt idx="22">
                  <c:v>4.8</c:v>
                </c:pt>
                <c:pt idx="23">
                  <c:v>0</c:v>
                </c:pt>
                <c:pt idx="24">
                  <c:v>4.4000000000000004</c:v>
                </c:pt>
                <c:pt idx="25">
                  <c:v>3.5</c:v>
                </c:pt>
                <c:pt idx="26">
                  <c:v>3.3</c:v>
                </c:pt>
                <c:pt idx="27">
                  <c:v>3.4</c:v>
                </c:pt>
                <c:pt idx="28">
                  <c:v>3.4</c:v>
                </c:pt>
                <c:pt idx="29">
                  <c:v>3.1</c:v>
                </c:pt>
                <c:pt idx="30">
                  <c:v>4.4000000000000004</c:v>
                </c:pt>
                <c:pt idx="31">
                  <c:v>3.4</c:v>
                </c:pt>
                <c:pt idx="32">
                  <c:v>2.9</c:v>
                </c:pt>
                <c:pt idx="33">
                  <c:v>4.5999999999999996</c:v>
                </c:pt>
                <c:pt idx="34">
                  <c:v>2</c:v>
                </c:pt>
                <c:pt idx="35">
                  <c:v>0.4</c:v>
                </c:pt>
                <c:pt idx="36">
                  <c:v>1.5</c:v>
                </c:pt>
                <c:pt idx="37">
                  <c:v>1.5</c:v>
                </c:pt>
                <c:pt idx="38">
                  <c:v>2.7</c:v>
                </c:pt>
                <c:pt idx="39">
                  <c:v>4</c:v>
                </c:pt>
                <c:pt idx="40">
                  <c:v>3.9</c:v>
                </c:pt>
                <c:pt idx="41">
                  <c:v>5.0999999999999996</c:v>
                </c:pt>
                <c:pt idx="42">
                  <c:v>6.6</c:v>
                </c:pt>
                <c:pt idx="43">
                  <c:v>6</c:v>
                </c:pt>
                <c:pt idx="44">
                  <c:v>7.2</c:v>
                </c:pt>
                <c:pt idx="45">
                  <c:v>7.1</c:v>
                </c:pt>
                <c:pt idx="46">
                  <c:v>8.5</c:v>
                </c:pt>
                <c:pt idx="47">
                  <c:v>15</c:v>
                </c:pt>
                <c:pt idx="48">
                  <c:v>11.8</c:v>
                </c:pt>
                <c:pt idx="49">
                  <c:v>12.7</c:v>
                </c:pt>
                <c:pt idx="50">
                  <c:v>13</c:v>
                </c:pt>
                <c:pt idx="51">
                  <c:v>14</c:v>
                </c:pt>
                <c:pt idx="52">
                  <c:v>14</c:v>
                </c:pt>
                <c:pt idx="53">
                  <c:v>15.3</c:v>
                </c:pt>
                <c:pt idx="54">
                  <c:v>15</c:v>
                </c:pt>
                <c:pt idx="55">
                  <c:v>17</c:v>
                </c:pt>
                <c:pt idx="56">
                  <c:v>18.5</c:v>
                </c:pt>
                <c:pt idx="57">
                  <c:v>18.8</c:v>
                </c:pt>
                <c:pt idx="58">
                  <c:v>21.4</c:v>
                </c:pt>
                <c:pt idx="59">
                  <c:v>14.5</c:v>
                </c:pt>
                <c:pt idx="60">
                  <c:v>21.4</c:v>
                </c:pt>
                <c:pt idx="61">
                  <c:v>22.7</c:v>
                </c:pt>
                <c:pt idx="62">
                  <c:v>23.9</c:v>
                </c:pt>
                <c:pt idx="63">
                  <c:v>24.7</c:v>
                </c:pt>
                <c:pt idx="64">
                  <c:v>25.3</c:v>
                </c:pt>
                <c:pt idx="65">
                  <c:v>25.4</c:v>
                </c:pt>
                <c:pt idx="66">
                  <c:v>24.6</c:v>
                </c:pt>
                <c:pt idx="67">
                  <c:v>23.7</c:v>
                </c:pt>
                <c:pt idx="68">
                  <c:v>22.9</c:v>
                </c:pt>
                <c:pt idx="69">
                  <c:v>22.1</c:v>
                </c:pt>
                <c:pt idx="70">
                  <c:v>17.399999999999999</c:v>
                </c:pt>
                <c:pt idx="71">
                  <c:v>18.600000000000001</c:v>
                </c:pt>
                <c:pt idx="72">
                  <c:v>15.2</c:v>
                </c:pt>
                <c:pt idx="73">
                  <c:v>15.7</c:v>
                </c:pt>
                <c:pt idx="74">
                  <c:v>14</c:v>
                </c:pt>
                <c:pt idx="75">
                  <c:v>11.4</c:v>
                </c:pt>
                <c:pt idx="76">
                  <c:v>9.3000000000000007</c:v>
                </c:pt>
                <c:pt idx="77">
                  <c:v>6.6</c:v>
                </c:pt>
                <c:pt idx="78">
                  <c:v>4.3</c:v>
                </c:pt>
                <c:pt idx="79">
                  <c:v>4.7</c:v>
                </c:pt>
                <c:pt idx="80">
                  <c:v>3.7</c:v>
                </c:pt>
                <c:pt idx="81">
                  <c:v>2.9</c:v>
                </c:pt>
                <c:pt idx="82">
                  <c:v>5.6</c:v>
                </c:pt>
                <c:pt idx="83">
                  <c:v>10.6</c:v>
                </c:pt>
                <c:pt idx="84">
                  <c:v>3.2</c:v>
                </c:pt>
                <c:pt idx="85">
                  <c:v>3.2</c:v>
                </c:pt>
                <c:pt idx="86">
                  <c:v>3.2</c:v>
                </c:pt>
                <c:pt idx="87">
                  <c:v>4.8</c:v>
                </c:pt>
                <c:pt idx="88">
                  <c:v>5.7</c:v>
                </c:pt>
                <c:pt idx="89">
                  <c:v>6.7</c:v>
                </c:pt>
                <c:pt idx="90">
                  <c:v>8.9</c:v>
                </c:pt>
                <c:pt idx="91">
                  <c:v>5.7</c:v>
                </c:pt>
                <c:pt idx="92">
                  <c:v>5.5</c:v>
                </c:pt>
                <c:pt idx="93">
                  <c:v>5.4</c:v>
                </c:pt>
                <c:pt idx="94">
                  <c:v>6.9</c:v>
                </c:pt>
                <c:pt idx="95">
                  <c:v>1.2</c:v>
                </c:pt>
                <c:pt idx="96">
                  <c:v>9.3000000000000007</c:v>
                </c:pt>
                <c:pt idx="97">
                  <c:v>9.4</c:v>
                </c:pt>
                <c:pt idx="98">
                  <c:v>8.9</c:v>
                </c:pt>
                <c:pt idx="99">
                  <c:v>8.9</c:v>
                </c:pt>
                <c:pt idx="100">
                  <c:v>9.9</c:v>
                </c:pt>
                <c:pt idx="101">
                  <c:v>9.6999999999999993</c:v>
                </c:pt>
                <c:pt idx="102">
                  <c:v>9.1</c:v>
                </c:pt>
                <c:pt idx="103">
                  <c:v>11.3</c:v>
                </c:pt>
                <c:pt idx="104">
                  <c:v>11.9</c:v>
                </c:pt>
                <c:pt idx="105">
                  <c:v>11.9</c:v>
                </c:pt>
                <c:pt idx="106">
                  <c:v>9.5</c:v>
                </c:pt>
                <c:pt idx="107">
                  <c:v>15.3</c:v>
                </c:pt>
                <c:pt idx="108">
                  <c:v>6.5</c:v>
                </c:pt>
                <c:pt idx="109">
                  <c:v>5.5</c:v>
                </c:pt>
                <c:pt idx="110">
                  <c:v>6.1</c:v>
                </c:pt>
                <c:pt idx="111">
                  <c:v>7.3</c:v>
                </c:pt>
                <c:pt idx="112">
                  <c:v>4.5</c:v>
                </c:pt>
                <c:pt idx="113">
                  <c:v>4.5999999999999996</c:v>
                </c:pt>
                <c:pt idx="114">
                  <c:v>4.7</c:v>
                </c:pt>
                <c:pt idx="115">
                  <c:v>3.5</c:v>
                </c:pt>
                <c:pt idx="116">
                  <c:v>3.1</c:v>
                </c:pt>
                <c:pt idx="117">
                  <c:v>4.4000000000000004</c:v>
                </c:pt>
                <c:pt idx="118">
                  <c:v>4.3</c:v>
                </c:pt>
                <c:pt idx="119">
                  <c:v>3.1</c:v>
                </c:pt>
                <c:pt idx="120">
                  <c:v>7.9</c:v>
                </c:pt>
                <c:pt idx="121">
                  <c:v>7.8</c:v>
                </c:pt>
                <c:pt idx="122">
                  <c:v>8.4</c:v>
                </c:pt>
                <c:pt idx="123">
                  <c:v>8.9</c:v>
                </c:pt>
                <c:pt idx="124">
                  <c:v>11.2</c:v>
                </c:pt>
                <c:pt idx="125">
                  <c:v>11.6</c:v>
                </c:pt>
                <c:pt idx="126">
                  <c:v>13.1</c:v>
                </c:pt>
                <c:pt idx="127">
                  <c:v>12.7</c:v>
                </c:pt>
                <c:pt idx="128">
                  <c:v>12.9</c:v>
                </c:pt>
                <c:pt idx="129">
                  <c:v>15</c:v>
                </c:pt>
                <c:pt idx="130">
                  <c:v>14.5</c:v>
                </c:pt>
                <c:pt idx="131">
                  <c:v>13.6</c:v>
                </c:pt>
                <c:pt idx="132">
                  <c:v>21.19</c:v>
                </c:pt>
                <c:pt idx="133">
                  <c:v>22.1</c:v>
                </c:pt>
                <c:pt idx="134">
                  <c:v>22.1</c:v>
                </c:pt>
                <c:pt idx="135">
                  <c:v>20.87</c:v>
                </c:pt>
                <c:pt idx="136">
                  <c:v>21.9</c:v>
                </c:pt>
                <c:pt idx="137">
                  <c:v>22.9</c:v>
                </c:pt>
                <c:pt idx="138">
                  <c:v>24.56</c:v>
                </c:pt>
                <c:pt idx="139">
                  <c:v>29.9</c:v>
                </c:pt>
                <c:pt idx="140">
                  <c:v>31.25</c:v>
                </c:pt>
                <c:pt idx="141">
                  <c:v>29.94</c:v>
                </c:pt>
                <c:pt idx="142">
                  <c:v>34.99</c:v>
                </c:pt>
                <c:pt idx="143">
                  <c:v>38.96</c:v>
                </c:pt>
                <c:pt idx="144">
                  <c:v>32.35</c:v>
                </c:pt>
                <c:pt idx="145">
                  <c:v>34.630000000000003</c:v>
                </c:pt>
                <c:pt idx="146">
                  <c:v>32.03</c:v>
                </c:pt>
                <c:pt idx="147">
                  <c:v>29.51</c:v>
                </c:pt>
                <c:pt idx="148">
                  <c:v>27.72</c:v>
                </c:pt>
                <c:pt idx="149">
                  <c:v>26.37</c:v>
                </c:pt>
                <c:pt idx="150">
                  <c:v>24.79</c:v>
                </c:pt>
                <c:pt idx="151">
                  <c:v>18.690000000000001</c:v>
                </c:pt>
                <c:pt idx="152">
                  <c:v>17.48</c:v>
                </c:pt>
                <c:pt idx="153">
                  <c:v>17.04</c:v>
                </c:pt>
                <c:pt idx="154">
                  <c:v>10.87</c:v>
                </c:pt>
                <c:pt idx="155">
                  <c:v>6.68</c:v>
                </c:pt>
                <c:pt idx="156">
                  <c:v>9.06</c:v>
                </c:pt>
                <c:pt idx="157">
                  <c:v>6.8</c:v>
                </c:pt>
                <c:pt idx="158">
                  <c:v>8.85</c:v>
                </c:pt>
                <c:pt idx="159">
                  <c:v>9.43</c:v>
                </c:pt>
                <c:pt idx="160">
                  <c:v>11.48</c:v>
                </c:pt>
                <c:pt idx="161">
                  <c:v>13.96</c:v>
                </c:pt>
                <c:pt idx="162">
                  <c:v>14.19</c:v>
                </c:pt>
                <c:pt idx="163">
                  <c:v>17.93</c:v>
                </c:pt>
                <c:pt idx="164">
                  <c:v>19.05</c:v>
                </c:pt>
                <c:pt idx="165">
                  <c:v>18.25</c:v>
                </c:pt>
                <c:pt idx="166">
                  <c:v>19.2</c:v>
                </c:pt>
                <c:pt idx="167">
                  <c:v>20.72</c:v>
                </c:pt>
                <c:pt idx="168">
                  <c:v>21.01</c:v>
                </c:pt>
                <c:pt idx="169">
                  <c:v>21.67</c:v>
                </c:pt>
                <c:pt idx="170">
                  <c:v>22.21</c:v>
                </c:pt>
                <c:pt idx="171">
                  <c:v>22.07</c:v>
                </c:pt>
                <c:pt idx="172">
                  <c:v>22.8</c:v>
                </c:pt>
                <c:pt idx="173">
                  <c:v>20.9</c:v>
                </c:pt>
                <c:pt idx="174">
                  <c:v>20.92</c:v>
                </c:pt>
                <c:pt idx="175">
                  <c:v>19.28</c:v>
                </c:pt>
                <c:pt idx="176">
                  <c:v>20</c:v>
                </c:pt>
                <c:pt idx="177">
                  <c:v>19.8</c:v>
                </c:pt>
                <c:pt idx="178">
                  <c:v>21</c:v>
                </c:pt>
                <c:pt idx="179">
                  <c:v>20.21</c:v>
                </c:pt>
                <c:pt idx="180">
                  <c:v>17.48</c:v>
                </c:pt>
                <c:pt idx="181">
                  <c:v>16.8</c:v>
                </c:pt>
                <c:pt idx="182">
                  <c:v>16.3</c:v>
                </c:pt>
                <c:pt idx="183">
                  <c:v>15.7</c:v>
                </c:pt>
                <c:pt idx="184">
                  <c:v>15.6</c:v>
                </c:pt>
                <c:pt idx="185">
                  <c:v>15.3</c:v>
                </c:pt>
                <c:pt idx="186">
                  <c:v>13.9</c:v>
                </c:pt>
                <c:pt idx="187">
                  <c:v>14.01</c:v>
                </c:pt>
                <c:pt idx="188">
                  <c:v>12.5</c:v>
                </c:pt>
                <c:pt idx="189">
                  <c:v>12.7</c:v>
                </c:pt>
                <c:pt idx="190">
                  <c:v>12.4</c:v>
                </c:pt>
                <c:pt idx="191">
                  <c:v>10.63</c:v>
                </c:pt>
                <c:pt idx="192">
                  <c:v>11.78</c:v>
                </c:pt>
                <c:pt idx="193">
                  <c:v>12.7</c:v>
                </c:pt>
                <c:pt idx="194">
                  <c:v>12.08</c:v>
                </c:pt>
                <c:pt idx="195">
                  <c:v>11.64</c:v>
                </c:pt>
                <c:pt idx="196">
                  <c:v>11.5</c:v>
                </c:pt>
                <c:pt idx="197">
                  <c:v>11</c:v>
                </c:pt>
                <c:pt idx="198">
                  <c:v>11.25</c:v>
                </c:pt>
                <c:pt idx="199">
                  <c:v>10.4</c:v>
                </c:pt>
                <c:pt idx="200">
                  <c:v>10</c:v>
                </c:pt>
                <c:pt idx="201">
                  <c:v>9.9</c:v>
                </c:pt>
                <c:pt idx="202">
                  <c:v>10.6</c:v>
                </c:pt>
                <c:pt idx="203">
                  <c:v>15.32</c:v>
                </c:pt>
                <c:pt idx="204">
                  <c:v>13.6</c:v>
                </c:pt>
                <c:pt idx="205">
                  <c:v>13.8</c:v>
                </c:pt>
                <c:pt idx="206">
                  <c:v>12.57</c:v>
                </c:pt>
                <c:pt idx="207">
                  <c:v>13.7</c:v>
                </c:pt>
                <c:pt idx="208">
                  <c:v>15.14</c:v>
                </c:pt>
                <c:pt idx="209">
                  <c:v>15</c:v>
                </c:pt>
                <c:pt idx="210">
                  <c:v>16.2</c:v>
                </c:pt>
                <c:pt idx="211">
                  <c:v>18.600000000000001</c:v>
                </c:pt>
                <c:pt idx="212">
                  <c:v>20</c:v>
                </c:pt>
                <c:pt idx="213">
                  <c:v>20.100000000000001</c:v>
                </c:pt>
                <c:pt idx="214">
                  <c:v>19.8</c:v>
                </c:pt>
                <c:pt idx="215">
                  <c:v>15.7</c:v>
                </c:pt>
                <c:pt idx="216">
                  <c:v>18.7</c:v>
                </c:pt>
                <c:pt idx="217">
                  <c:v>18.86</c:v>
                </c:pt>
                <c:pt idx="218">
                  <c:v>19.62</c:v>
                </c:pt>
                <c:pt idx="219">
                  <c:v>18.510000000000002</c:v>
                </c:pt>
                <c:pt idx="220">
                  <c:v>18.75</c:v>
                </c:pt>
                <c:pt idx="221">
                  <c:v>20</c:v>
                </c:pt>
                <c:pt idx="222">
                  <c:v>20.239999999999998</c:v>
                </c:pt>
                <c:pt idx="223">
                  <c:v>18.8</c:v>
                </c:pt>
                <c:pt idx="224">
                  <c:v>18</c:v>
                </c:pt>
                <c:pt idx="225">
                  <c:v>20.12</c:v>
                </c:pt>
                <c:pt idx="226">
                  <c:v>18.8</c:v>
                </c:pt>
                <c:pt idx="227">
                  <c:v>19.5</c:v>
                </c:pt>
                <c:pt idx="228">
                  <c:v>16.82</c:v>
                </c:pt>
                <c:pt idx="229">
                  <c:v>18.5</c:v>
                </c:pt>
                <c:pt idx="230">
                  <c:v>17.899999999999999</c:v>
                </c:pt>
                <c:pt idx="231">
                  <c:v>15.9</c:v>
                </c:pt>
                <c:pt idx="232">
                  <c:v>14.6</c:v>
                </c:pt>
                <c:pt idx="233">
                  <c:v>17</c:v>
                </c:pt>
                <c:pt idx="234">
                  <c:v>12.8</c:v>
                </c:pt>
                <c:pt idx="235">
                  <c:v>14.6</c:v>
                </c:pt>
                <c:pt idx="236">
                  <c:v>11.5</c:v>
                </c:pt>
                <c:pt idx="237">
                  <c:v>10.1</c:v>
                </c:pt>
                <c:pt idx="238">
                  <c:v>10.9</c:v>
                </c:pt>
                <c:pt idx="239">
                  <c:v>9.5</c:v>
                </c:pt>
                <c:pt idx="240">
                  <c:v>12.7</c:v>
                </c:pt>
                <c:pt idx="241">
                  <c:v>11.4</c:v>
                </c:pt>
                <c:pt idx="242">
                  <c:v>12.3</c:v>
                </c:pt>
                <c:pt idx="243">
                  <c:v>12.3</c:v>
                </c:pt>
                <c:pt idx="244">
                  <c:v>14.2</c:v>
                </c:pt>
                <c:pt idx="245">
                  <c:v>11.9</c:v>
                </c:pt>
                <c:pt idx="246">
                  <c:v>14.9</c:v>
                </c:pt>
                <c:pt idx="247">
                  <c:v>14.9</c:v>
                </c:pt>
                <c:pt idx="248">
                  <c:v>15</c:v>
                </c:pt>
                <c:pt idx="249">
                  <c:v>17.399999999999999</c:v>
                </c:pt>
                <c:pt idx="250">
                  <c:v>16.399999999999999</c:v>
                </c:pt>
                <c:pt idx="251">
                  <c:v>16.8</c:v>
                </c:pt>
                <c:pt idx="252">
                  <c:v>16</c:v>
                </c:pt>
                <c:pt idx="253">
                  <c:v>17.100000000000001</c:v>
                </c:pt>
                <c:pt idx="254">
                  <c:v>18.2</c:v>
                </c:pt>
                <c:pt idx="255">
                  <c:v>20.8</c:v>
                </c:pt>
                <c:pt idx="256">
                  <c:v>21.9</c:v>
                </c:pt>
                <c:pt idx="257">
                  <c:v>22.6</c:v>
                </c:pt>
                <c:pt idx="258">
                  <c:v>23.7</c:v>
                </c:pt>
                <c:pt idx="259">
                  <c:v>22.3</c:v>
                </c:pt>
                <c:pt idx="260">
                  <c:v>21.7</c:v>
                </c:pt>
                <c:pt idx="261">
                  <c:v>18.7</c:v>
                </c:pt>
                <c:pt idx="262">
                  <c:v>15.3</c:v>
                </c:pt>
                <c:pt idx="263">
                  <c:v>19.399999999999999</c:v>
                </c:pt>
                <c:pt idx="264">
                  <c:v>17.7</c:v>
                </c:pt>
                <c:pt idx="265">
                  <c:v>15.9</c:v>
                </c:pt>
                <c:pt idx="266">
                  <c:v>15.1</c:v>
                </c:pt>
                <c:pt idx="267">
                  <c:v>14.8</c:v>
                </c:pt>
                <c:pt idx="268">
                  <c:v>14.4</c:v>
                </c:pt>
                <c:pt idx="269">
                  <c:v>13.5</c:v>
                </c:pt>
                <c:pt idx="270">
                  <c:v>14.9</c:v>
                </c:pt>
                <c:pt idx="271">
                  <c:v>13.3</c:v>
                </c:pt>
                <c:pt idx="272">
                  <c:v>14.1</c:v>
                </c:pt>
                <c:pt idx="273">
                  <c:v>14.9</c:v>
                </c:pt>
                <c:pt idx="274">
                  <c:v>16</c:v>
                </c:pt>
                <c:pt idx="275">
                  <c:v>9.6</c:v>
                </c:pt>
                <c:pt idx="276">
                  <c:v>11.9</c:v>
                </c:pt>
                <c:pt idx="277">
                  <c:v>13.7</c:v>
                </c:pt>
                <c:pt idx="278">
                  <c:v>13.5</c:v>
                </c:pt>
                <c:pt idx="279">
                  <c:v>13.2</c:v>
                </c:pt>
                <c:pt idx="280">
                  <c:v>10.9</c:v>
                </c:pt>
                <c:pt idx="281">
                  <c:v>10.5</c:v>
                </c:pt>
                <c:pt idx="282">
                  <c:v>8.6999999999999993</c:v>
                </c:pt>
                <c:pt idx="283">
                  <c:v>10.8</c:v>
                </c:pt>
                <c:pt idx="284">
                  <c:v>11.2</c:v>
                </c:pt>
                <c:pt idx="285">
                  <c:v>11.8</c:v>
                </c:pt>
                <c:pt idx="286">
                  <c:v>12.4</c:v>
                </c:pt>
                <c:pt idx="287">
                  <c:v>14.6</c:v>
                </c:pt>
                <c:pt idx="288">
                  <c:v>16.5</c:v>
                </c:pt>
                <c:pt idx="289">
                  <c:v>14.9</c:v>
                </c:pt>
                <c:pt idx="290">
                  <c:v>15.8</c:v>
                </c:pt>
                <c:pt idx="291">
                  <c:v>17.3</c:v>
                </c:pt>
                <c:pt idx="292">
                  <c:v>17.2</c:v>
                </c:pt>
                <c:pt idx="293">
                  <c:v>18.399999999999999</c:v>
                </c:pt>
                <c:pt idx="294">
                  <c:v>20.6</c:v>
                </c:pt>
                <c:pt idx="295">
                  <c:v>18.3</c:v>
                </c:pt>
                <c:pt idx="296">
                  <c:v>18.7</c:v>
                </c:pt>
                <c:pt idx="297">
                  <c:v>18.899999999999999</c:v>
                </c:pt>
                <c:pt idx="298">
                  <c:v>16</c:v>
                </c:pt>
                <c:pt idx="299">
                  <c:v>22.2</c:v>
                </c:pt>
                <c:pt idx="300">
                  <c:v>18.899999999999999</c:v>
                </c:pt>
                <c:pt idx="301">
                  <c:v>17.100000000000001</c:v>
                </c:pt>
                <c:pt idx="302">
                  <c:v>17.100000000000001</c:v>
                </c:pt>
                <c:pt idx="303">
                  <c:v>17.3</c:v>
                </c:pt>
                <c:pt idx="304">
                  <c:v>15.1</c:v>
                </c:pt>
                <c:pt idx="305">
                  <c:v>15.2</c:v>
                </c:pt>
                <c:pt idx="306">
                  <c:v>15</c:v>
                </c:pt>
                <c:pt idx="307">
                  <c:v>14.5</c:v>
                </c:pt>
                <c:pt idx="308">
                  <c:v>13.7</c:v>
                </c:pt>
                <c:pt idx="309">
                  <c:v>13.8</c:v>
                </c:pt>
                <c:pt idx="310">
                  <c:v>16.600000000000001</c:v>
                </c:pt>
                <c:pt idx="311">
                  <c:v>11.4</c:v>
                </c:pt>
                <c:pt idx="312">
                  <c:v>16.8</c:v>
                </c:pt>
                <c:pt idx="324">
                  <c:v>26.2</c:v>
                </c:pt>
                <c:pt idx="336">
                  <c:v>38.799999999999997</c:v>
                </c:pt>
                <c:pt idx="348">
                  <c:v>35.9</c:v>
                </c:pt>
                <c:pt idx="360">
                  <c:v>24.2</c:v>
                </c:pt>
                <c:pt idx="372">
                  <c:v>19.2</c:v>
                </c:pt>
                <c:pt idx="384">
                  <c:v>6.6</c:v>
                </c:pt>
                <c:pt idx="396">
                  <c:v>21</c:v>
                </c:pt>
                <c:pt idx="397">
                  <c:v>16.899999999999999</c:v>
                </c:pt>
                <c:pt idx="398">
                  <c:v>26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236-46CD-9D7C-C449DD5F1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947072"/>
        <c:axId val="614957056"/>
      </c:lineChart>
      <c:lineChart>
        <c:grouping val="standard"/>
        <c:varyColors val="0"/>
        <c:ser>
          <c:idx val="1"/>
          <c:order val="1"/>
          <c:tx>
            <c:strRef>
              <c:f>煤炭!$S$1</c:f>
              <c:strCache>
                <c:ptCount val="1"/>
                <c:pt idx="0">
                  <c:v>申万行业指数:煤炭开采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142</c:v>
                </c:pt>
                <c:pt idx="398">
                  <c:v>31777</c:v>
                </c:pt>
              </c:numCache>
            </c:numRef>
          </c:cat>
          <c:val>
            <c:numRef>
              <c:f>煤炭!$S$3:$S$1999</c:f>
              <c:numCache>
                <c:formatCode>###,###,###,###,##0.00</c:formatCode>
                <c:ptCount val="1997"/>
                <c:pt idx="1">
                  <c:v>0.93255756999999995</c:v>
                </c:pt>
                <c:pt idx="2">
                  <c:v>0.97958577999999996</c:v>
                </c:pt>
                <c:pt idx="3">
                  <c:v>1.1583427100000001</c:v>
                </c:pt>
                <c:pt idx="4">
                  <c:v>1.10816768</c:v>
                </c:pt>
                <c:pt idx="5">
                  <c:v>0.89179019000000004</c:v>
                </c:pt>
                <c:pt idx="6">
                  <c:v>0.84193655000000001</c:v>
                </c:pt>
                <c:pt idx="7">
                  <c:v>0.81667502000000003</c:v>
                </c:pt>
                <c:pt idx="8">
                  <c:v>0.82329509999999995</c:v>
                </c:pt>
                <c:pt idx="9">
                  <c:v>0.77937506999999995</c:v>
                </c:pt>
                <c:pt idx="10">
                  <c:v>0.71628168000000003</c:v>
                </c:pt>
                <c:pt idx="11">
                  <c:v>0.69117777000000002</c:v>
                </c:pt>
                <c:pt idx="12">
                  <c:v>0.74543862000000005</c:v>
                </c:pt>
                <c:pt idx="13">
                  <c:v>0.76789447</c:v>
                </c:pt>
                <c:pt idx="14">
                  <c:v>0.69584970999999995</c:v>
                </c:pt>
                <c:pt idx="15">
                  <c:v>0.6984629</c:v>
                </c:pt>
                <c:pt idx="16">
                  <c:v>0.68842815999999996</c:v>
                </c:pt>
                <c:pt idx="17">
                  <c:v>0.69915572999999998</c:v>
                </c:pt>
                <c:pt idx="18">
                  <c:v>0.68233915000000001</c:v>
                </c:pt>
                <c:pt idx="19">
                  <c:v>0.72730874999999995</c:v>
                </c:pt>
                <c:pt idx="20">
                  <c:v>0.72488825999999995</c:v>
                </c:pt>
                <c:pt idx="21">
                  <c:v>0.75736205999999995</c:v>
                </c:pt>
                <c:pt idx="22">
                  <c:v>0.76152730999999996</c:v>
                </c:pt>
                <c:pt idx="23">
                  <c:v>0.77623321999999995</c:v>
                </c:pt>
                <c:pt idx="24">
                  <c:v>0.80380666000000001</c:v>
                </c:pt>
                <c:pt idx="25">
                  <c:v>0.80780817999999999</c:v>
                </c:pt>
                <c:pt idx="26">
                  <c:v>0.80402010999999995</c:v>
                </c:pt>
                <c:pt idx="27">
                  <c:v>0.83340183000000001</c:v>
                </c:pt>
                <c:pt idx="28">
                  <c:v>0.84636169000000006</c:v>
                </c:pt>
                <c:pt idx="29">
                  <c:v>0.87855921999999997</c:v>
                </c:pt>
                <c:pt idx="30">
                  <c:v>0.88256372000000005</c:v>
                </c:pt>
                <c:pt idx="31">
                  <c:v>0.90605566000000004</c:v>
                </c:pt>
                <c:pt idx="32">
                  <c:v>0.92701619000000002</c:v>
                </c:pt>
                <c:pt idx="33">
                  <c:v>0.88654628000000002</c:v>
                </c:pt>
                <c:pt idx="34">
                  <c:v>0.90463848999999996</c:v>
                </c:pt>
                <c:pt idx="35">
                  <c:v>0.91379526</c:v>
                </c:pt>
                <c:pt idx="36">
                  <c:v>0.89723863000000004</c:v>
                </c:pt>
                <c:pt idx="37">
                  <c:v>0.92193088999999995</c:v>
                </c:pt>
                <c:pt idx="38">
                  <c:v>0.97308143000000002</c:v>
                </c:pt>
                <c:pt idx="39">
                  <c:v>0.91992483000000003</c:v>
                </c:pt>
                <c:pt idx="40">
                  <c:v>0.91555273999999998</c:v>
                </c:pt>
                <c:pt idx="41">
                  <c:v>0.89132915999999995</c:v>
                </c:pt>
                <c:pt idx="42">
                  <c:v>0.93492417000000005</c:v>
                </c:pt>
                <c:pt idx="43">
                  <c:v>0.88453990000000005</c:v>
                </c:pt>
                <c:pt idx="44">
                  <c:v>0.91714717000000001</c:v>
                </c:pt>
                <c:pt idx="45">
                  <c:v>0.93792584000000001</c:v>
                </c:pt>
                <c:pt idx="46">
                  <c:v>1.0196145999999999</c:v>
                </c:pt>
                <c:pt idx="47">
                  <c:v>1.02285275</c:v>
                </c:pt>
                <c:pt idx="48">
                  <c:v>1.0042809699999999</c:v>
                </c:pt>
                <c:pt idx="49">
                  <c:v>1.01580604</c:v>
                </c:pt>
                <c:pt idx="50">
                  <c:v>0.96565871999999997</c:v>
                </c:pt>
                <c:pt idx="51">
                  <c:v>1.05633625</c:v>
                </c:pt>
                <c:pt idx="52">
                  <c:v>1.0608156</c:v>
                </c:pt>
                <c:pt idx="53">
                  <c:v>1.0529973100000001</c:v>
                </c:pt>
                <c:pt idx="54">
                  <c:v>0.97481949999999995</c:v>
                </c:pt>
                <c:pt idx="55">
                  <c:v>0.92901341999999998</c:v>
                </c:pt>
                <c:pt idx="56">
                  <c:v>0.94592809</c:v>
                </c:pt>
                <c:pt idx="57">
                  <c:v>0.97553953000000004</c:v>
                </c:pt>
                <c:pt idx="58">
                  <c:v>0.96181267999999998</c:v>
                </c:pt>
                <c:pt idx="59">
                  <c:v>0.96571373999999999</c:v>
                </c:pt>
                <c:pt idx="60">
                  <c:v>0.95407732999999995</c:v>
                </c:pt>
                <c:pt idx="61">
                  <c:v>0.97946051999999995</c:v>
                </c:pt>
                <c:pt idx="62">
                  <c:v>1.0328457499999999</c:v>
                </c:pt>
                <c:pt idx="63">
                  <c:v>0.99006125</c:v>
                </c:pt>
                <c:pt idx="64">
                  <c:v>0.95475242000000005</c:v>
                </c:pt>
                <c:pt idx="65">
                  <c:v>0.93285121000000004</c:v>
                </c:pt>
                <c:pt idx="66">
                  <c:v>0.88973055999999995</c:v>
                </c:pt>
                <c:pt idx="67">
                  <c:v>0.87241173000000005</c:v>
                </c:pt>
                <c:pt idx="68">
                  <c:v>0.96227985999999999</c:v>
                </c:pt>
                <c:pt idx="69">
                  <c:v>0.89849745999999997</c:v>
                </c:pt>
                <c:pt idx="70">
                  <c:v>0.98487749000000002</c:v>
                </c:pt>
                <c:pt idx="71">
                  <c:v>0.93272575000000002</c:v>
                </c:pt>
                <c:pt idx="72">
                  <c:v>0.82980757000000005</c:v>
                </c:pt>
                <c:pt idx="73">
                  <c:v>0.84283854999999996</c:v>
                </c:pt>
                <c:pt idx="74">
                  <c:v>0.84835716000000005</c:v>
                </c:pt>
                <c:pt idx="75">
                  <c:v>0.84933365999999999</c:v>
                </c:pt>
                <c:pt idx="76">
                  <c:v>0.91012576000000001</c:v>
                </c:pt>
                <c:pt idx="77">
                  <c:v>0.90707667000000003</c:v>
                </c:pt>
                <c:pt idx="78">
                  <c:v>1.0230332</c:v>
                </c:pt>
                <c:pt idx="79">
                  <c:v>0.90065709999999999</c:v>
                </c:pt>
                <c:pt idx="80">
                  <c:v>0.91095099000000002</c:v>
                </c:pt>
                <c:pt idx="81">
                  <c:v>0.91925369000000001</c:v>
                </c:pt>
                <c:pt idx="82">
                  <c:v>0.90814950000000005</c:v>
                </c:pt>
                <c:pt idx="83">
                  <c:v>0.91476570999999995</c:v>
                </c:pt>
                <c:pt idx="84">
                  <c:v>0.94401698000000001</c:v>
                </c:pt>
                <c:pt idx="85">
                  <c:v>1.02400259</c:v>
                </c:pt>
                <c:pt idx="86">
                  <c:v>1.0632895600000001</c:v>
                </c:pt>
                <c:pt idx="87">
                  <c:v>1.0859480399999999</c:v>
                </c:pt>
                <c:pt idx="88">
                  <c:v>1.05388328</c:v>
                </c:pt>
                <c:pt idx="89">
                  <c:v>1.05975212</c:v>
                </c:pt>
                <c:pt idx="90">
                  <c:v>1.0008509400000001</c:v>
                </c:pt>
                <c:pt idx="91">
                  <c:v>1.0134846200000001</c:v>
                </c:pt>
                <c:pt idx="92">
                  <c:v>0.99403461999999998</c:v>
                </c:pt>
                <c:pt idx="93">
                  <c:v>0.99233464999999998</c:v>
                </c:pt>
                <c:pt idx="94">
                  <c:v>0.99651705000000002</c:v>
                </c:pt>
                <c:pt idx="95">
                  <c:v>1.0430366099999999</c:v>
                </c:pt>
                <c:pt idx="96">
                  <c:v>1.1418786000000001</c:v>
                </c:pt>
                <c:pt idx="97">
                  <c:v>1.22210994</c:v>
                </c:pt>
                <c:pt idx="98">
                  <c:v>1.2144532100000001</c:v>
                </c:pt>
                <c:pt idx="99">
                  <c:v>1.2674044</c:v>
                </c:pt>
                <c:pt idx="100">
                  <c:v>1.3026274499999999</c:v>
                </c:pt>
                <c:pt idx="101">
                  <c:v>1.2548155599999999</c:v>
                </c:pt>
                <c:pt idx="102">
                  <c:v>1.3208731199999999</c:v>
                </c:pt>
                <c:pt idx="103">
                  <c:v>1.4829207200000001</c:v>
                </c:pt>
                <c:pt idx="104">
                  <c:v>1.5671340300000001</c:v>
                </c:pt>
                <c:pt idx="105">
                  <c:v>1.6451557999999999</c:v>
                </c:pt>
                <c:pt idx="106">
                  <c:v>1.74377841</c:v>
                </c:pt>
                <c:pt idx="107">
                  <c:v>1.8064979699999999</c:v>
                </c:pt>
                <c:pt idx="108">
                  <c:v>1.8129651600000001</c:v>
                </c:pt>
                <c:pt idx="109">
                  <c:v>1.7497349900000001</c:v>
                </c:pt>
                <c:pt idx="110">
                  <c:v>1.85403213</c:v>
                </c:pt>
                <c:pt idx="111">
                  <c:v>1.9250166200000001</c:v>
                </c:pt>
                <c:pt idx="112">
                  <c:v>1.8229205799999999</c:v>
                </c:pt>
                <c:pt idx="113">
                  <c:v>1.9073850299999999</c:v>
                </c:pt>
                <c:pt idx="114">
                  <c:v>1.87446387</c:v>
                </c:pt>
                <c:pt idx="115">
                  <c:v>2.1354343600000001</c:v>
                </c:pt>
                <c:pt idx="116">
                  <c:v>2.1294478699999999</c:v>
                </c:pt>
                <c:pt idx="117">
                  <c:v>2.0412473499999999</c:v>
                </c:pt>
                <c:pt idx="118">
                  <c:v>2.1203696000000001</c:v>
                </c:pt>
                <c:pt idx="119">
                  <c:v>2.0841006499999999</c:v>
                </c:pt>
                <c:pt idx="120">
                  <c:v>1.9793745300000001</c:v>
                </c:pt>
                <c:pt idx="121">
                  <c:v>2.12180093</c:v>
                </c:pt>
                <c:pt idx="122">
                  <c:v>2.17389243</c:v>
                </c:pt>
                <c:pt idx="123">
                  <c:v>2.3492383100000001</c:v>
                </c:pt>
                <c:pt idx="124">
                  <c:v>2.28980579</c:v>
                </c:pt>
                <c:pt idx="125">
                  <c:v>2.2772417200000001</c:v>
                </c:pt>
                <c:pt idx="126">
                  <c:v>2.2167963500000001</c:v>
                </c:pt>
                <c:pt idx="127">
                  <c:v>2.1371240500000002</c:v>
                </c:pt>
                <c:pt idx="128">
                  <c:v>2.1501172400000002</c:v>
                </c:pt>
                <c:pt idx="129">
                  <c:v>2.1433784400000002</c:v>
                </c:pt>
                <c:pt idx="130">
                  <c:v>2.08055068</c:v>
                </c:pt>
                <c:pt idx="131">
                  <c:v>2.0194044899999999</c:v>
                </c:pt>
                <c:pt idx="132">
                  <c:v>2.1849578900000002</c:v>
                </c:pt>
                <c:pt idx="133">
                  <c:v>2.0431490000000001</c:v>
                </c:pt>
                <c:pt idx="134">
                  <c:v>2.2231073600000002</c:v>
                </c:pt>
                <c:pt idx="135">
                  <c:v>1.9040855400000001</c:v>
                </c:pt>
                <c:pt idx="136">
                  <c:v>1.91858566</c:v>
                </c:pt>
                <c:pt idx="137">
                  <c:v>1.86886233</c:v>
                </c:pt>
                <c:pt idx="138">
                  <c:v>1.73681292</c:v>
                </c:pt>
                <c:pt idx="139">
                  <c:v>1.8949619799999999</c:v>
                </c:pt>
                <c:pt idx="140">
                  <c:v>1.9420255799999999</c:v>
                </c:pt>
                <c:pt idx="141">
                  <c:v>1.8531088499999999</c:v>
                </c:pt>
                <c:pt idx="142">
                  <c:v>1.81555815</c:v>
                </c:pt>
                <c:pt idx="143">
                  <c:v>1.8384988799999999</c:v>
                </c:pt>
                <c:pt idx="144">
                  <c:v>2.04253771</c:v>
                </c:pt>
                <c:pt idx="145">
                  <c:v>2.14051196</c:v>
                </c:pt>
                <c:pt idx="146">
                  <c:v>2.03328073</c:v>
                </c:pt>
                <c:pt idx="147">
                  <c:v>1.85444045</c:v>
                </c:pt>
                <c:pt idx="148">
                  <c:v>1.8381891800000001</c:v>
                </c:pt>
                <c:pt idx="149">
                  <c:v>2.01913388</c:v>
                </c:pt>
                <c:pt idx="150">
                  <c:v>1.76742825</c:v>
                </c:pt>
                <c:pt idx="151">
                  <c:v>1.74589146</c:v>
                </c:pt>
                <c:pt idx="152">
                  <c:v>1.60056087</c:v>
                </c:pt>
                <c:pt idx="153">
                  <c:v>1.4003842</c:v>
                </c:pt>
                <c:pt idx="154">
                  <c:v>1.2596910400000001</c:v>
                </c:pt>
                <c:pt idx="155">
                  <c:v>1.3844474499999999</c:v>
                </c:pt>
                <c:pt idx="156">
                  <c:v>1.2092124099999999</c:v>
                </c:pt>
                <c:pt idx="157">
                  <c:v>1.09315311</c:v>
                </c:pt>
                <c:pt idx="158">
                  <c:v>1.15860494</c:v>
                </c:pt>
                <c:pt idx="159">
                  <c:v>1.37432295</c:v>
                </c:pt>
                <c:pt idx="160">
                  <c:v>1.41259439</c:v>
                </c:pt>
                <c:pt idx="161">
                  <c:v>1.6122645099999999</c:v>
                </c:pt>
                <c:pt idx="162">
                  <c:v>1.86774401</c:v>
                </c:pt>
                <c:pt idx="163">
                  <c:v>1.791563</c:v>
                </c:pt>
                <c:pt idx="164">
                  <c:v>1.6514094100000001</c:v>
                </c:pt>
                <c:pt idx="165">
                  <c:v>1.4871082099999999</c:v>
                </c:pt>
                <c:pt idx="166">
                  <c:v>1.41469683</c:v>
                </c:pt>
                <c:pt idx="167">
                  <c:v>1.4582014400000001</c:v>
                </c:pt>
                <c:pt idx="168">
                  <c:v>1.3240438299999999</c:v>
                </c:pt>
                <c:pt idx="169">
                  <c:v>1.3233033199999999</c:v>
                </c:pt>
                <c:pt idx="170">
                  <c:v>1.2664614000000001</c:v>
                </c:pt>
                <c:pt idx="171">
                  <c:v>1.56203347</c:v>
                </c:pt>
                <c:pt idx="172">
                  <c:v>1.2480453</c:v>
                </c:pt>
                <c:pt idx="173">
                  <c:v>1.2221473700000001</c:v>
                </c:pt>
                <c:pt idx="174">
                  <c:v>1.0505579700000001</c:v>
                </c:pt>
                <c:pt idx="175">
                  <c:v>1.00179237</c:v>
                </c:pt>
                <c:pt idx="176">
                  <c:v>0.89392002999999998</c:v>
                </c:pt>
                <c:pt idx="177">
                  <c:v>0.75961146999999996</c:v>
                </c:pt>
                <c:pt idx="178">
                  <c:v>0.8180598</c:v>
                </c:pt>
                <c:pt idx="179">
                  <c:v>0.72843358999999996</c:v>
                </c:pt>
                <c:pt idx="180">
                  <c:v>0.64952602999999998</c:v>
                </c:pt>
                <c:pt idx="181">
                  <c:v>0.73159054999999995</c:v>
                </c:pt>
                <c:pt idx="182">
                  <c:v>0.77908348999999999</c:v>
                </c:pt>
                <c:pt idx="183">
                  <c:v>0.79368919999999998</c:v>
                </c:pt>
                <c:pt idx="184">
                  <c:v>0.86333486000000004</c:v>
                </c:pt>
                <c:pt idx="185">
                  <c:v>0.88696640999999998</c:v>
                </c:pt>
                <c:pt idx="186">
                  <c:v>0.97625837999999998</c:v>
                </c:pt>
                <c:pt idx="187">
                  <c:v>1.0217693299999999</c:v>
                </c:pt>
                <c:pt idx="188">
                  <c:v>1.0120585499999999</c:v>
                </c:pt>
                <c:pt idx="189">
                  <c:v>1.0361743699999999</c:v>
                </c:pt>
                <c:pt idx="190">
                  <c:v>1.00471121</c:v>
                </c:pt>
                <c:pt idx="191">
                  <c:v>0.97181660999999997</c:v>
                </c:pt>
                <c:pt idx="192">
                  <c:v>0.96094334999999997</c:v>
                </c:pt>
                <c:pt idx="193">
                  <c:v>0.91466904000000004</c:v>
                </c:pt>
                <c:pt idx="194">
                  <c:v>0.95426772999999998</c:v>
                </c:pt>
                <c:pt idx="195">
                  <c:v>0.97647656999999999</c:v>
                </c:pt>
                <c:pt idx="196">
                  <c:v>0.92776217000000005</c:v>
                </c:pt>
                <c:pt idx="197">
                  <c:v>0.97780031000000001</c:v>
                </c:pt>
                <c:pt idx="198">
                  <c:v>0.99210129999999996</c:v>
                </c:pt>
                <c:pt idx="199">
                  <c:v>1.07215919</c:v>
                </c:pt>
                <c:pt idx="200">
                  <c:v>1.1452741900000001</c:v>
                </c:pt>
                <c:pt idx="201">
                  <c:v>1.12858904</c:v>
                </c:pt>
                <c:pt idx="202">
                  <c:v>1.1518120599999999</c:v>
                </c:pt>
                <c:pt idx="203">
                  <c:v>1.1075805700000001</c:v>
                </c:pt>
                <c:pt idx="204">
                  <c:v>1.1513814499999999</c:v>
                </c:pt>
                <c:pt idx="205">
                  <c:v>1.1720420600000001</c:v>
                </c:pt>
                <c:pt idx="206">
                  <c:v>1.18048277</c:v>
                </c:pt>
                <c:pt idx="207">
                  <c:v>1.00743896</c:v>
                </c:pt>
                <c:pt idx="208">
                  <c:v>0.98258500999999998</c:v>
                </c:pt>
                <c:pt idx="209">
                  <c:v>1.0084966</c:v>
                </c:pt>
                <c:pt idx="210">
                  <c:v>0.90408401999999999</c:v>
                </c:pt>
                <c:pt idx="211">
                  <c:v>0.88883904000000002</c:v>
                </c:pt>
                <c:pt idx="212">
                  <c:v>0.88644493000000002</c:v>
                </c:pt>
                <c:pt idx="213">
                  <c:v>0.87339796999999997</c:v>
                </c:pt>
                <c:pt idx="214">
                  <c:v>0.82443268999999997</c:v>
                </c:pt>
                <c:pt idx="215">
                  <c:v>0.82173015999999999</c:v>
                </c:pt>
                <c:pt idx="216">
                  <c:v>0.85045596999999995</c:v>
                </c:pt>
                <c:pt idx="217">
                  <c:v>0.78731772</c:v>
                </c:pt>
                <c:pt idx="218">
                  <c:v>0.75141122000000005</c:v>
                </c:pt>
                <c:pt idx="219">
                  <c:v>0.71687972</c:v>
                </c:pt>
                <c:pt idx="220">
                  <c:v>0.72702697999999999</c:v>
                </c:pt>
                <c:pt idx="221">
                  <c:v>0.73158345000000002</c:v>
                </c:pt>
                <c:pt idx="222">
                  <c:v>0.74800272000000001</c:v>
                </c:pt>
                <c:pt idx="223">
                  <c:v>0.74900666999999999</c:v>
                </c:pt>
                <c:pt idx="224">
                  <c:v>0.71640493999999999</c:v>
                </c:pt>
                <c:pt idx="225">
                  <c:v>0.74848170999999997</c:v>
                </c:pt>
                <c:pt idx="226">
                  <c:v>0.74223576000000002</c:v>
                </c:pt>
                <c:pt idx="227">
                  <c:v>0.73514400000000002</c:v>
                </c:pt>
                <c:pt idx="228">
                  <c:v>0.75039001000000005</c:v>
                </c:pt>
                <c:pt idx="229">
                  <c:v>0.76820794000000003</c:v>
                </c:pt>
                <c:pt idx="230">
                  <c:v>0.79948470999999999</c:v>
                </c:pt>
                <c:pt idx="231">
                  <c:v>0.78984306000000004</c:v>
                </c:pt>
                <c:pt idx="232">
                  <c:v>0.79648726000000003</c:v>
                </c:pt>
                <c:pt idx="233">
                  <c:v>0.80849773000000003</c:v>
                </c:pt>
                <c:pt idx="234">
                  <c:v>0.80950279000000003</c:v>
                </c:pt>
                <c:pt idx="235">
                  <c:v>0.82145073999999996</c:v>
                </c:pt>
                <c:pt idx="236">
                  <c:v>0.83690651000000005</c:v>
                </c:pt>
                <c:pt idx="237">
                  <c:v>0.82140774999999999</c:v>
                </c:pt>
                <c:pt idx="238">
                  <c:v>0.85157024000000003</c:v>
                </c:pt>
                <c:pt idx="239">
                  <c:v>0.85480319000000005</c:v>
                </c:pt>
                <c:pt idx="240">
                  <c:v>0.82177633000000005</c:v>
                </c:pt>
                <c:pt idx="241">
                  <c:v>0.82028361000000005</c:v>
                </c:pt>
                <c:pt idx="242">
                  <c:v>0.79836843000000002</c:v>
                </c:pt>
                <c:pt idx="243">
                  <c:v>0.83627264999999995</c:v>
                </c:pt>
                <c:pt idx="244">
                  <c:v>0.82222821000000001</c:v>
                </c:pt>
                <c:pt idx="245">
                  <c:v>0.84194822000000002</c:v>
                </c:pt>
                <c:pt idx="246">
                  <c:v>0.87709853999999998</c:v>
                </c:pt>
                <c:pt idx="247">
                  <c:v>0.80735433999999995</c:v>
                </c:pt>
                <c:pt idx="248">
                  <c:v>0.76302482000000005</c:v>
                </c:pt>
                <c:pt idx="249">
                  <c:v>0.77940622999999998</c:v>
                </c:pt>
                <c:pt idx="250">
                  <c:v>0.81241131</c:v>
                </c:pt>
                <c:pt idx="251">
                  <c:v>0.90740924999999995</c:v>
                </c:pt>
                <c:pt idx="252">
                  <c:v>0.88975667000000003</c:v>
                </c:pt>
                <c:pt idx="253">
                  <c:v>0.88972686000000001</c:v>
                </c:pt>
                <c:pt idx="254">
                  <c:v>0.95940064000000003</c:v>
                </c:pt>
                <c:pt idx="255">
                  <c:v>0.96718548999999998</c:v>
                </c:pt>
                <c:pt idx="256">
                  <c:v>0.92442654000000002</c:v>
                </c:pt>
                <c:pt idx="257">
                  <c:v>0.93768393000000005</c:v>
                </c:pt>
                <c:pt idx="258">
                  <c:v>0.90747085000000005</c:v>
                </c:pt>
                <c:pt idx="259">
                  <c:v>0.94230093000000004</c:v>
                </c:pt>
                <c:pt idx="260">
                  <c:v>0.79397337999999995</c:v>
                </c:pt>
                <c:pt idx="261">
                  <c:v>0.93371662</c:v>
                </c:pt>
                <c:pt idx="262">
                  <c:v>0.82384120000000005</c:v>
                </c:pt>
                <c:pt idx="263">
                  <c:v>0.85671176999999998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236-46CD-9D7C-C449DD5F1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958592"/>
        <c:axId val="614960128"/>
      </c:lineChart>
      <c:dateAx>
        <c:axId val="614947072"/>
        <c:scaling>
          <c:orientation val="minMax"/>
          <c:min val="38443"/>
        </c:scaling>
        <c:delete val="0"/>
        <c:axPos val="b"/>
        <c:numFmt formatCode="yy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957056"/>
        <c:crosses val="autoZero"/>
        <c:auto val="1"/>
        <c:lblOffset val="100"/>
        <c:baseTimeUnit val="months"/>
      </c:dateAx>
      <c:valAx>
        <c:axId val="61495705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947072"/>
        <c:crosses val="autoZero"/>
        <c:crossBetween val="between"/>
      </c:valAx>
      <c:dateAx>
        <c:axId val="61495859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14960128"/>
        <c:crosses val="autoZero"/>
        <c:auto val="1"/>
        <c:lblOffset val="100"/>
        <c:baseTimeUnit val="months"/>
      </c:dateAx>
      <c:valAx>
        <c:axId val="614960128"/>
        <c:scaling>
          <c:orientation val="minMax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95859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5509283561777101"/>
          <c:y val="2.0242914979757099E-2"/>
          <c:w val="0.68287182852143702"/>
          <c:h val="0.106612685560054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2052016225201"/>
          <c:y val="6.0728878018295802E-2"/>
          <c:w val="0.84105132691746898"/>
          <c:h val="0.78947495935477796"/>
        </c:manualLayout>
      </c:layout>
      <c:lineChart>
        <c:grouping val="standard"/>
        <c:varyColors val="0"/>
        <c:ser>
          <c:idx val="0"/>
          <c:order val="0"/>
          <c:tx>
            <c:strRef>
              <c:f>煤炭!$BQ$1</c:f>
              <c:strCache>
                <c:ptCount val="1"/>
                <c:pt idx="0">
                  <c:v>申万行业指数:煤炭开采:月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BP$3:$BP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</c:numCache>
            </c:numRef>
          </c:cat>
          <c:val>
            <c:numRef>
              <c:f>煤炭!$BQ$3:$BQ$1999</c:f>
              <c:numCache>
                <c:formatCode>###,###,###,###,##0.00</c:formatCode>
                <c:ptCount val="1997"/>
                <c:pt idx="1">
                  <c:v>3323.53</c:v>
                </c:pt>
                <c:pt idx="2">
                  <c:v>3474.92</c:v>
                </c:pt>
                <c:pt idx="3">
                  <c:v>4133.16</c:v>
                </c:pt>
                <c:pt idx="4">
                  <c:v>3927.28</c:v>
                </c:pt>
                <c:pt idx="5">
                  <c:v>3029.73</c:v>
                </c:pt>
                <c:pt idx="6">
                  <c:v>3023.56</c:v>
                </c:pt>
                <c:pt idx="7">
                  <c:v>2952.67</c:v>
                </c:pt>
                <c:pt idx="8">
                  <c:v>2837.78</c:v>
                </c:pt>
                <c:pt idx="9">
                  <c:v>2682.54</c:v>
                </c:pt>
                <c:pt idx="10">
                  <c:v>2513.4899999999998</c:v>
                </c:pt>
                <c:pt idx="11">
                  <c:v>2407.42</c:v>
                </c:pt>
                <c:pt idx="12">
                  <c:v>2588.96</c:v>
                </c:pt>
                <c:pt idx="13">
                  <c:v>2604.5100000000002</c:v>
                </c:pt>
                <c:pt idx="14">
                  <c:v>2243.79</c:v>
                </c:pt>
                <c:pt idx="15">
                  <c:v>2247.69</c:v>
                </c:pt>
                <c:pt idx="16">
                  <c:v>2337.6799999999998</c:v>
                </c:pt>
                <c:pt idx="17">
                  <c:v>2314.21</c:v>
                </c:pt>
                <c:pt idx="18">
                  <c:v>2036.56</c:v>
                </c:pt>
                <c:pt idx="19">
                  <c:v>2074.54</c:v>
                </c:pt>
                <c:pt idx="20">
                  <c:v>2073.2399999999998</c:v>
                </c:pt>
                <c:pt idx="21">
                  <c:v>2082.9699999999998</c:v>
                </c:pt>
                <c:pt idx="22">
                  <c:v>2193.4299999999998</c:v>
                </c:pt>
                <c:pt idx="23">
                  <c:v>2310.48</c:v>
                </c:pt>
                <c:pt idx="24">
                  <c:v>2451.71</c:v>
                </c:pt>
                <c:pt idx="25">
                  <c:v>2320.0100000000002</c:v>
                </c:pt>
                <c:pt idx="26">
                  <c:v>2355.02</c:v>
                </c:pt>
                <c:pt idx="27">
                  <c:v>2421.19</c:v>
                </c:pt>
                <c:pt idx="28">
                  <c:v>2442.8000000000002</c:v>
                </c:pt>
                <c:pt idx="29">
                  <c:v>2576.38</c:v>
                </c:pt>
                <c:pt idx="30">
                  <c:v>2629.05</c:v>
                </c:pt>
                <c:pt idx="31">
                  <c:v>2626.38</c:v>
                </c:pt>
                <c:pt idx="32">
                  <c:v>2853.67</c:v>
                </c:pt>
                <c:pt idx="33">
                  <c:v>2740.1</c:v>
                </c:pt>
                <c:pt idx="34">
                  <c:v>2660.5</c:v>
                </c:pt>
                <c:pt idx="35">
                  <c:v>2361.77</c:v>
                </c:pt>
                <c:pt idx="36">
                  <c:v>2237.62</c:v>
                </c:pt>
                <c:pt idx="37">
                  <c:v>2386.13</c:v>
                </c:pt>
                <c:pt idx="38">
                  <c:v>2532.7199999999998</c:v>
                </c:pt>
                <c:pt idx="39">
                  <c:v>2595.4299999999998</c:v>
                </c:pt>
                <c:pt idx="40">
                  <c:v>2495.11</c:v>
                </c:pt>
                <c:pt idx="41">
                  <c:v>2563.8200000000002</c:v>
                </c:pt>
                <c:pt idx="42">
                  <c:v>2662.12</c:v>
                </c:pt>
                <c:pt idx="43">
                  <c:v>2738.07</c:v>
                </c:pt>
                <c:pt idx="44">
                  <c:v>2826.86</c:v>
                </c:pt>
                <c:pt idx="45">
                  <c:v>2972.19</c:v>
                </c:pt>
                <c:pt idx="46">
                  <c:v>3323.34</c:v>
                </c:pt>
                <c:pt idx="47">
                  <c:v>3560.38</c:v>
                </c:pt>
                <c:pt idx="48">
                  <c:v>3321.33</c:v>
                </c:pt>
                <c:pt idx="49">
                  <c:v>3369.62</c:v>
                </c:pt>
                <c:pt idx="50">
                  <c:v>3276.81</c:v>
                </c:pt>
                <c:pt idx="51">
                  <c:v>3537.61</c:v>
                </c:pt>
                <c:pt idx="52">
                  <c:v>3565.2</c:v>
                </c:pt>
                <c:pt idx="53">
                  <c:v>3446.49</c:v>
                </c:pt>
                <c:pt idx="54">
                  <c:v>3112.04</c:v>
                </c:pt>
                <c:pt idx="55">
                  <c:v>2895.9</c:v>
                </c:pt>
                <c:pt idx="56">
                  <c:v>2984.08</c:v>
                </c:pt>
                <c:pt idx="57">
                  <c:v>3143.69</c:v>
                </c:pt>
                <c:pt idx="58">
                  <c:v>3117.94</c:v>
                </c:pt>
                <c:pt idx="59">
                  <c:v>3050.85</c:v>
                </c:pt>
                <c:pt idx="60">
                  <c:v>2961.11</c:v>
                </c:pt>
                <c:pt idx="61">
                  <c:v>3183.28</c:v>
                </c:pt>
                <c:pt idx="62">
                  <c:v>3202.33</c:v>
                </c:pt>
                <c:pt idx="63">
                  <c:v>2974.84</c:v>
                </c:pt>
                <c:pt idx="64">
                  <c:v>2945.88</c:v>
                </c:pt>
                <c:pt idx="65">
                  <c:v>2779.28</c:v>
                </c:pt>
                <c:pt idx="66">
                  <c:v>2606.56</c:v>
                </c:pt>
                <c:pt idx="67">
                  <c:v>2544.4899999999998</c:v>
                </c:pt>
                <c:pt idx="68">
                  <c:v>2827.49</c:v>
                </c:pt>
                <c:pt idx="69">
                  <c:v>2699.01</c:v>
                </c:pt>
                <c:pt idx="70">
                  <c:v>2647.33</c:v>
                </c:pt>
                <c:pt idx="71">
                  <c:v>2553.4299999999998</c:v>
                </c:pt>
                <c:pt idx="72">
                  <c:v>2936.84</c:v>
                </c:pt>
                <c:pt idx="73">
                  <c:v>2903.92</c:v>
                </c:pt>
                <c:pt idx="74">
                  <c:v>2869.62</c:v>
                </c:pt>
                <c:pt idx="75">
                  <c:v>2592.83</c:v>
                </c:pt>
                <c:pt idx="76">
                  <c:v>2917.85</c:v>
                </c:pt>
                <c:pt idx="77">
                  <c:v>3323.28</c:v>
                </c:pt>
                <c:pt idx="78">
                  <c:v>4375.74</c:v>
                </c:pt>
                <c:pt idx="79">
                  <c:v>4153.6000000000004</c:v>
                </c:pt>
                <c:pt idx="80">
                  <c:v>4046.13</c:v>
                </c:pt>
                <c:pt idx="81">
                  <c:v>3445.27</c:v>
                </c:pt>
                <c:pt idx="82">
                  <c:v>3006.25</c:v>
                </c:pt>
                <c:pt idx="83">
                  <c:v>2936.73</c:v>
                </c:pt>
                <c:pt idx="84">
                  <c:v>3053.59</c:v>
                </c:pt>
                <c:pt idx="85">
                  <c:v>2747.23</c:v>
                </c:pt>
                <c:pt idx="86">
                  <c:v>2573.35</c:v>
                </c:pt>
                <c:pt idx="87">
                  <c:v>2567.04</c:v>
                </c:pt>
                <c:pt idx="88">
                  <c:v>2336.67</c:v>
                </c:pt>
                <c:pt idx="89">
                  <c:v>2333.11</c:v>
                </c:pt>
                <c:pt idx="90">
                  <c:v>2050.0700000000002</c:v>
                </c:pt>
                <c:pt idx="91">
                  <c:v>2066.71</c:v>
                </c:pt>
                <c:pt idx="92">
                  <c:v>2014.27</c:v>
                </c:pt>
                <c:pt idx="93">
                  <c:v>2017.72</c:v>
                </c:pt>
                <c:pt idx="94">
                  <c:v>2049.14</c:v>
                </c:pt>
                <c:pt idx="95">
                  <c:v>2120.58</c:v>
                </c:pt>
                <c:pt idx="96">
                  <c:v>2416.19</c:v>
                </c:pt>
                <c:pt idx="97">
                  <c:v>2713.7</c:v>
                </c:pt>
                <c:pt idx="98">
                  <c:v>2600.89</c:v>
                </c:pt>
                <c:pt idx="99">
                  <c:v>2756.18</c:v>
                </c:pt>
                <c:pt idx="100">
                  <c:v>2733.41</c:v>
                </c:pt>
                <c:pt idx="101">
                  <c:v>2501.85</c:v>
                </c:pt>
                <c:pt idx="102">
                  <c:v>2614.2800000000002</c:v>
                </c:pt>
                <c:pt idx="103">
                  <c:v>3411.6</c:v>
                </c:pt>
                <c:pt idx="104">
                  <c:v>3413.08</c:v>
                </c:pt>
                <c:pt idx="105">
                  <c:v>3679.59</c:v>
                </c:pt>
                <c:pt idx="106">
                  <c:v>4125.07</c:v>
                </c:pt>
                <c:pt idx="107">
                  <c:v>4309.26</c:v>
                </c:pt>
                <c:pt idx="108">
                  <c:v>4113.8500000000004</c:v>
                </c:pt>
                <c:pt idx="109">
                  <c:v>3464.68</c:v>
                </c:pt>
                <c:pt idx="110">
                  <c:v>3835.77</c:v>
                </c:pt>
                <c:pt idx="111">
                  <c:v>4015.91</c:v>
                </c:pt>
                <c:pt idx="112">
                  <c:v>3732.47</c:v>
                </c:pt>
                <c:pt idx="113">
                  <c:v>4012.44</c:v>
                </c:pt>
                <c:pt idx="114">
                  <c:v>4171.49</c:v>
                </c:pt>
                <c:pt idx="115">
                  <c:v>5065.75</c:v>
                </c:pt>
                <c:pt idx="116">
                  <c:v>5102.83</c:v>
                </c:pt>
                <c:pt idx="117">
                  <c:v>4618.91</c:v>
                </c:pt>
                <c:pt idx="118">
                  <c:v>5149.29</c:v>
                </c:pt>
                <c:pt idx="119">
                  <c:v>4778.03</c:v>
                </c:pt>
                <c:pt idx="120">
                  <c:v>4353.47</c:v>
                </c:pt>
                <c:pt idx="121">
                  <c:v>4951.04</c:v>
                </c:pt>
                <c:pt idx="122">
                  <c:v>5365.71</c:v>
                </c:pt>
                <c:pt idx="123">
                  <c:v>5542.37</c:v>
                </c:pt>
                <c:pt idx="124">
                  <c:v>5878.71</c:v>
                </c:pt>
                <c:pt idx="125">
                  <c:v>6152.49</c:v>
                </c:pt>
                <c:pt idx="126">
                  <c:v>6122.96</c:v>
                </c:pt>
                <c:pt idx="127">
                  <c:v>5863.14</c:v>
                </c:pt>
                <c:pt idx="128">
                  <c:v>6260.09</c:v>
                </c:pt>
                <c:pt idx="129">
                  <c:v>6276.05</c:v>
                </c:pt>
                <c:pt idx="130">
                  <c:v>6044.11</c:v>
                </c:pt>
                <c:pt idx="131">
                  <c:v>5635.54</c:v>
                </c:pt>
                <c:pt idx="132">
                  <c:v>6135.53</c:v>
                </c:pt>
                <c:pt idx="133">
                  <c:v>5762.05</c:v>
                </c:pt>
                <c:pt idx="134">
                  <c:v>6622.27</c:v>
                </c:pt>
                <c:pt idx="135">
                  <c:v>5056.6000000000004</c:v>
                </c:pt>
                <c:pt idx="136">
                  <c:v>5062.76</c:v>
                </c:pt>
                <c:pt idx="137">
                  <c:v>4929.13</c:v>
                </c:pt>
                <c:pt idx="138">
                  <c:v>4165.5200000000004</c:v>
                </c:pt>
                <c:pt idx="139">
                  <c:v>4912.0200000000004</c:v>
                </c:pt>
                <c:pt idx="140">
                  <c:v>5574.8</c:v>
                </c:pt>
                <c:pt idx="141">
                  <c:v>5761.51</c:v>
                </c:pt>
                <c:pt idx="142">
                  <c:v>5540.98</c:v>
                </c:pt>
                <c:pt idx="143">
                  <c:v>5495.81</c:v>
                </c:pt>
                <c:pt idx="144">
                  <c:v>6693.68</c:v>
                </c:pt>
                <c:pt idx="145">
                  <c:v>6839.58</c:v>
                </c:pt>
                <c:pt idx="146">
                  <c:v>6091.4</c:v>
                </c:pt>
                <c:pt idx="147">
                  <c:v>5154.28</c:v>
                </c:pt>
                <c:pt idx="148">
                  <c:v>4903.82</c:v>
                </c:pt>
                <c:pt idx="149">
                  <c:v>6889.41</c:v>
                </c:pt>
                <c:pt idx="150">
                  <c:v>5230.46</c:v>
                </c:pt>
                <c:pt idx="151">
                  <c:v>4596.8100000000004</c:v>
                </c:pt>
                <c:pt idx="152">
                  <c:v>3965.5</c:v>
                </c:pt>
                <c:pt idx="153">
                  <c:v>3323.41</c:v>
                </c:pt>
                <c:pt idx="154">
                  <c:v>2623.75</c:v>
                </c:pt>
                <c:pt idx="155">
                  <c:v>2755.96</c:v>
                </c:pt>
                <c:pt idx="156">
                  <c:v>2201.7399999999998</c:v>
                </c:pt>
                <c:pt idx="157">
                  <c:v>2045.46</c:v>
                </c:pt>
                <c:pt idx="158">
                  <c:v>2002.98</c:v>
                </c:pt>
                <c:pt idx="159">
                  <c:v>3152.4</c:v>
                </c:pt>
                <c:pt idx="160">
                  <c:v>3386.51</c:v>
                </c:pt>
                <c:pt idx="161">
                  <c:v>4475.1899999999996</c:v>
                </c:pt>
                <c:pt idx="162">
                  <c:v>5110.34</c:v>
                </c:pt>
                <c:pt idx="163">
                  <c:v>6151.07</c:v>
                </c:pt>
                <c:pt idx="164">
                  <c:v>6098.83</c:v>
                </c:pt>
                <c:pt idx="165">
                  <c:v>5164.3</c:v>
                </c:pt>
                <c:pt idx="166">
                  <c:v>6151.87</c:v>
                </c:pt>
                <c:pt idx="167">
                  <c:v>6391.87</c:v>
                </c:pt>
                <c:pt idx="168">
                  <c:v>6966.54</c:v>
                </c:pt>
                <c:pt idx="169">
                  <c:v>6446.84</c:v>
                </c:pt>
                <c:pt idx="170">
                  <c:v>7541.48</c:v>
                </c:pt>
                <c:pt idx="171">
                  <c:v>8672.8799999999992</c:v>
                </c:pt>
                <c:pt idx="172">
                  <c:v>6513.33</c:v>
                </c:pt>
                <c:pt idx="173">
                  <c:v>5464.26</c:v>
                </c:pt>
                <c:pt idx="174">
                  <c:v>4013.87</c:v>
                </c:pt>
                <c:pt idx="175">
                  <c:v>4117.0200000000004</c:v>
                </c:pt>
                <c:pt idx="176">
                  <c:v>3433.79</c:v>
                </c:pt>
                <c:pt idx="177">
                  <c:v>2418.59</c:v>
                </c:pt>
                <c:pt idx="178">
                  <c:v>2356.89</c:v>
                </c:pt>
                <c:pt idx="179">
                  <c:v>2029.66</c:v>
                </c:pt>
                <c:pt idx="180">
                  <c:v>1737.79</c:v>
                </c:pt>
                <c:pt idx="181">
                  <c:v>1535.82</c:v>
                </c:pt>
                <c:pt idx="182">
                  <c:v>1431.95</c:v>
                </c:pt>
                <c:pt idx="183">
                  <c:v>1390.88</c:v>
                </c:pt>
                <c:pt idx="184">
                  <c:v>1431.96</c:v>
                </c:pt>
                <c:pt idx="185">
                  <c:v>1430.44</c:v>
                </c:pt>
                <c:pt idx="186">
                  <c:v>1632.51</c:v>
                </c:pt>
                <c:pt idx="187">
                  <c:v>1677.03</c:v>
                </c:pt>
                <c:pt idx="188">
                  <c:v>1457.59</c:v>
                </c:pt>
                <c:pt idx="189">
                  <c:v>1345.26</c:v>
                </c:pt>
                <c:pt idx="190">
                  <c:v>1305.1500000000001</c:v>
                </c:pt>
                <c:pt idx="191">
                  <c:v>1222.5899999999999</c:v>
                </c:pt>
                <c:pt idx="192">
                  <c:v>1115.71</c:v>
                </c:pt>
                <c:pt idx="193">
                  <c:v>1005.46</c:v>
                </c:pt>
                <c:pt idx="194">
                  <c:v>1042.8399999999999</c:v>
                </c:pt>
                <c:pt idx="195">
                  <c:v>1128.43</c:v>
                </c:pt>
                <c:pt idx="196">
                  <c:v>1078.8</c:v>
                </c:pt>
                <c:pt idx="197">
                  <c:v>1058.99</c:v>
                </c:pt>
                <c:pt idx="198">
                  <c:v>1072.4000000000001</c:v>
                </c:pt>
                <c:pt idx="199">
                  <c:v>1137.28</c:v>
                </c:pt>
                <c:pt idx="200">
                  <c:v>1327.54</c:v>
                </c:pt>
                <c:pt idx="201">
                  <c:v>1333.13</c:v>
                </c:pt>
                <c:pt idx="202">
                  <c:v>1504.27</c:v>
                </c:pt>
                <c:pt idx="203">
                  <c:v>1320.04</c:v>
                </c:pt>
                <c:pt idx="204">
                  <c:v>1458.22</c:v>
                </c:pt>
                <c:pt idx="205">
                  <c:v>1571.44</c:v>
                </c:pt>
                <c:pt idx="206">
                  <c:v>1558.87</c:v>
                </c:pt>
                <c:pt idx="207">
                  <c:v>1407.09</c:v>
                </c:pt>
                <c:pt idx="208">
                  <c:v>1318.69</c:v>
                </c:pt>
                <c:pt idx="209">
                  <c:v>1397.98</c:v>
                </c:pt>
                <c:pt idx="210">
                  <c:v>1264.96</c:v>
                </c:pt>
                <c:pt idx="211">
                  <c:v>1382.95</c:v>
                </c:pt>
                <c:pt idx="212">
                  <c:v>1414.4</c:v>
                </c:pt>
                <c:pt idx="213">
                  <c:v>1521.13</c:v>
                </c:pt>
                <c:pt idx="214">
                  <c:v>1380.98</c:v>
                </c:pt>
                <c:pt idx="215">
                  <c:v>1307.1500000000001</c:v>
                </c:pt>
                <c:pt idx="216">
                  <c:v>1273.17</c:v>
                </c:pt>
                <c:pt idx="217">
                  <c:v>1100.06</c:v>
                </c:pt>
                <c:pt idx="218">
                  <c:v>1013.13</c:v>
                </c:pt>
                <c:pt idx="219">
                  <c:v>980.09</c:v>
                </c:pt>
                <c:pt idx="220">
                  <c:v>1033.82</c:v>
                </c:pt>
                <c:pt idx="221">
                  <c:v>1080.3599999999999</c:v>
                </c:pt>
                <c:pt idx="222">
                  <c:v>1111.55</c:v>
                </c:pt>
                <c:pt idx="223">
                  <c:v>1180.6300000000001</c:v>
                </c:pt>
                <c:pt idx="224">
                  <c:v>1089.97</c:v>
                </c:pt>
                <c:pt idx="225">
                  <c:v>1130.6400000000001</c:v>
                </c:pt>
                <c:pt idx="226">
                  <c:v>1122.21</c:v>
                </c:pt>
                <c:pt idx="227">
                  <c:v>1102.58</c:v>
                </c:pt>
                <c:pt idx="228">
                  <c:v>1018.77</c:v>
                </c:pt>
                <c:pt idx="229">
                  <c:v>1101.75</c:v>
                </c:pt>
                <c:pt idx="230">
                  <c:v>1205.22</c:v>
                </c:pt>
                <c:pt idx="231">
                  <c:v>1249.23</c:v>
                </c:pt>
                <c:pt idx="232">
                  <c:v>1327.44</c:v>
                </c:pt>
                <c:pt idx="233">
                  <c:v>1335.31</c:v>
                </c:pt>
                <c:pt idx="234">
                  <c:v>1402.67</c:v>
                </c:pt>
                <c:pt idx="235">
                  <c:v>1245.0999999999999</c:v>
                </c:pt>
                <c:pt idx="236">
                  <c:v>1395.75</c:v>
                </c:pt>
                <c:pt idx="237">
                  <c:v>1317.46</c:v>
                </c:pt>
                <c:pt idx="238">
                  <c:v>1298.3900000000001</c:v>
                </c:pt>
                <c:pt idx="239">
                  <c:v>1275.08</c:v>
                </c:pt>
                <c:pt idx="240">
                  <c:v>1352.62</c:v>
                </c:pt>
                <c:pt idx="241">
                  <c:v>1433.85</c:v>
                </c:pt>
                <c:pt idx="242">
                  <c:v>1348.58</c:v>
                </c:pt>
                <c:pt idx="243">
                  <c:v>1475.91</c:v>
                </c:pt>
                <c:pt idx="244">
                  <c:v>1508.08</c:v>
                </c:pt>
                <c:pt idx="245">
                  <c:v>1616.81</c:v>
                </c:pt>
                <c:pt idx="246">
                  <c:v>1945.43</c:v>
                </c:pt>
                <c:pt idx="247">
                  <c:v>1787.69</c:v>
                </c:pt>
                <c:pt idx="248">
                  <c:v>1616.99</c:v>
                </c:pt>
                <c:pt idx="249">
                  <c:v>1646.71</c:v>
                </c:pt>
                <c:pt idx="250">
                  <c:v>1591.66</c:v>
                </c:pt>
                <c:pt idx="251">
                  <c:v>1874.35</c:v>
                </c:pt>
                <c:pt idx="252">
                  <c:v>1844.89</c:v>
                </c:pt>
                <c:pt idx="253">
                  <c:v>1842.28</c:v>
                </c:pt>
                <c:pt idx="254">
                  <c:v>1881.66</c:v>
                </c:pt>
                <c:pt idx="255">
                  <c:v>1847.48</c:v>
                </c:pt>
                <c:pt idx="256">
                  <c:v>1868.45</c:v>
                </c:pt>
                <c:pt idx="257">
                  <c:v>1897.44</c:v>
                </c:pt>
                <c:pt idx="258">
                  <c:v>1749.7</c:v>
                </c:pt>
                <c:pt idx="259">
                  <c:v>1785.24</c:v>
                </c:pt>
                <c:pt idx="260">
                  <c:v>1457.99</c:v>
                </c:pt>
                <c:pt idx="261">
                  <c:v>1680.9</c:v>
                </c:pt>
                <c:pt idx="262">
                  <c:v>1412.54</c:v>
                </c:pt>
                <c:pt idx="263">
                  <c:v>1315.05</c:v>
                </c:pt>
                <c:pt idx="264">
                  <c:v>100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E88-4EFA-AAAB-4E5E79E483A4}"/>
            </c:ext>
          </c:extLst>
        </c:ser>
        <c:ser>
          <c:idx val="1"/>
          <c:order val="1"/>
          <c:tx>
            <c:strRef>
              <c:f>煤炭!$BR$1</c:f>
              <c:strCache>
                <c:ptCount val="1"/>
                <c:pt idx="0">
                  <c:v>申万行业指数:有色金属:月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BP$3:$BP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</c:numCache>
            </c:numRef>
          </c:cat>
          <c:val>
            <c:numRef>
              <c:f>煤炭!$BR$3:$BR$1999</c:f>
              <c:numCache>
                <c:formatCode>###,###,###,###,##0.00</c:formatCode>
                <c:ptCount val="1997"/>
                <c:pt idx="0">
                  <c:v>5751.42</c:v>
                </c:pt>
                <c:pt idx="1">
                  <c:v>6132.59</c:v>
                </c:pt>
                <c:pt idx="2">
                  <c:v>5634.4</c:v>
                </c:pt>
                <c:pt idx="3">
                  <c:v>5669.68</c:v>
                </c:pt>
                <c:pt idx="4">
                  <c:v>6923.62</c:v>
                </c:pt>
                <c:pt idx="5">
                  <c:v>5867.48</c:v>
                </c:pt>
                <c:pt idx="6">
                  <c:v>4605.5</c:v>
                </c:pt>
                <c:pt idx="7">
                  <c:v>4816.8100000000004</c:v>
                </c:pt>
                <c:pt idx="8">
                  <c:v>4442.7</c:v>
                </c:pt>
                <c:pt idx="9">
                  <c:v>4075.37</c:v>
                </c:pt>
                <c:pt idx="10">
                  <c:v>4538.78</c:v>
                </c:pt>
                <c:pt idx="11">
                  <c:v>4254.59</c:v>
                </c:pt>
                <c:pt idx="12">
                  <c:v>4094.32</c:v>
                </c:pt>
                <c:pt idx="13">
                  <c:v>3858.53</c:v>
                </c:pt>
                <c:pt idx="14">
                  <c:v>3201.79</c:v>
                </c:pt>
                <c:pt idx="15">
                  <c:v>3142.05</c:v>
                </c:pt>
                <c:pt idx="16">
                  <c:v>3477.72</c:v>
                </c:pt>
                <c:pt idx="17">
                  <c:v>3514.02</c:v>
                </c:pt>
                <c:pt idx="18">
                  <c:v>2921.17</c:v>
                </c:pt>
                <c:pt idx="19">
                  <c:v>2790.86</c:v>
                </c:pt>
                <c:pt idx="20">
                  <c:v>2680.43</c:v>
                </c:pt>
                <c:pt idx="21">
                  <c:v>2628.62</c:v>
                </c:pt>
                <c:pt idx="22">
                  <c:v>2938.77</c:v>
                </c:pt>
                <c:pt idx="23">
                  <c:v>3012.39</c:v>
                </c:pt>
                <c:pt idx="24">
                  <c:v>3037.97</c:v>
                </c:pt>
                <c:pt idx="25">
                  <c:v>2636.07</c:v>
                </c:pt>
                <c:pt idx="26">
                  <c:v>2611.7600000000002</c:v>
                </c:pt>
                <c:pt idx="27">
                  <c:v>2747.23</c:v>
                </c:pt>
                <c:pt idx="28">
                  <c:v>2847.02</c:v>
                </c:pt>
                <c:pt idx="29">
                  <c:v>2787.45</c:v>
                </c:pt>
                <c:pt idx="30">
                  <c:v>2954.2</c:v>
                </c:pt>
                <c:pt idx="31">
                  <c:v>2897.68</c:v>
                </c:pt>
                <c:pt idx="32">
                  <c:v>2833.53</c:v>
                </c:pt>
                <c:pt idx="33">
                  <c:v>3026.6</c:v>
                </c:pt>
                <c:pt idx="34">
                  <c:v>2938.24</c:v>
                </c:pt>
                <c:pt idx="35">
                  <c:v>2394.46</c:v>
                </c:pt>
                <c:pt idx="36">
                  <c:v>2444.61</c:v>
                </c:pt>
                <c:pt idx="37">
                  <c:v>2560.0700000000002</c:v>
                </c:pt>
                <c:pt idx="38">
                  <c:v>2561.92</c:v>
                </c:pt>
                <c:pt idx="39">
                  <c:v>2844.65</c:v>
                </c:pt>
                <c:pt idx="40">
                  <c:v>2840.45</c:v>
                </c:pt>
                <c:pt idx="41">
                  <c:v>3173.16</c:v>
                </c:pt>
                <c:pt idx="42">
                  <c:v>3201.82</c:v>
                </c:pt>
                <c:pt idx="43">
                  <c:v>3570.39</c:v>
                </c:pt>
                <c:pt idx="44">
                  <c:v>3687.63</c:v>
                </c:pt>
                <c:pt idx="45">
                  <c:v>3903.72</c:v>
                </c:pt>
                <c:pt idx="46">
                  <c:v>3977.26</c:v>
                </c:pt>
                <c:pt idx="47">
                  <c:v>4091.91</c:v>
                </c:pt>
                <c:pt idx="48">
                  <c:v>4145.95</c:v>
                </c:pt>
                <c:pt idx="49">
                  <c:v>4078.59</c:v>
                </c:pt>
                <c:pt idx="50">
                  <c:v>4318.03</c:v>
                </c:pt>
                <c:pt idx="51">
                  <c:v>4574.49</c:v>
                </c:pt>
                <c:pt idx="52">
                  <c:v>4516.13</c:v>
                </c:pt>
                <c:pt idx="53">
                  <c:v>4304.1400000000003</c:v>
                </c:pt>
                <c:pt idx="54">
                  <c:v>3570.2</c:v>
                </c:pt>
                <c:pt idx="55">
                  <c:v>3300.89</c:v>
                </c:pt>
                <c:pt idx="56">
                  <c:v>3583.43</c:v>
                </c:pt>
                <c:pt idx="57">
                  <c:v>3766.26</c:v>
                </c:pt>
                <c:pt idx="58">
                  <c:v>3844.11</c:v>
                </c:pt>
                <c:pt idx="59">
                  <c:v>3691.05</c:v>
                </c:pt>
                <c:pt idx="60">
                  <c:v>3592.85</c:v>
                </c:pt>
                <c:pt idx="61">
                  <c:v>3847.26</c:v>
                </c:pt>
                <c:pt idx="62">
                  <c:v>3724.38</c:v>
                </c:pt>
                <c:pt idx="63">
                  <c:v>3548.24</c:v>
                </c:pt>
                <c:pt idx="64">
                  <c:v>3725.25</c:v>
                </c:pt>
                <c:pt idx="65">
                  <c:v>3681.25</c:v>
                </c:pt>
                <c:pt idx="66">
                  <c:v>3632.25</c:v>
                </c:pt>
                <c:pt idx="67">
                  <c:v>3464.02</c:v>
                </c:pt>
                <c:pt idx="68">
                  <c:v>3410.33</c:v>
                </c:pt>
                <c:pt idx="69">
                  <c:v>3396.58</c:v>
                </c:pt>
                <c:pt idx="70">
                  <c:v>2953.05</c:v>
                </c:pt>
                <c:pt idx="71">
                  <c:v>2780.34</c:v>
                </c:pt>
                <c:pt idx="72">
                  <c:v>3829.19</c:v>
                </c:pt>
                <c:pt idx="73">
                  <c:v>3672.22</c:v>
                </c:pt>
                <c:pt idx="74">
                  <c:v>3406.37</c:v>
                </c:pt>
                <c:pt idx="75">
                  <c:v>2946.13</c:v>
                </c:pt>
                <c:pt idx="76">
                  <c:v>3188.8</c:v>
                </c:pt>
                <c:pt idx="77">
                  <c:v>3673.12</c:v>
                </c:pt>
                <c:pt idx="78">
                  <c:v>4640.55</c:v>
                </c:pt>
                <c:pt idx="79">
                  <c:v>5285.61</c:v>
                </c:pt>
                <c:pt idx="80">
                  <c:v>4837.04</c:v>
                </c:pt>
                <c:pt idx="81">
                  <c:v>4186.7</c:v>
                </c:pt>
                <c:pt idx="82">
                  <c:v>3599.44</c:v>
                </c:pt>
                <c:pt idx="83">
                  <c:v>3463.97</c:v>
                </c:pt>
                <c:pt idx="84">
                  <c:v>3318.85</c:v>
                </c:pt>
                <c:pt idx="85">
                  <c:v>3214.37</c:v>
                </c:pt>
                <c:pt idx="86">
                  <c:v>3039.49</c:v>
                </c:pt>
                <c:pt idx="87">
                  <c:v>3069.76</c:v>
                </c:pt>
                <c:pt idx="88">
                  <c:v>2876.76</c:v>
                </c:pt>
                <c:pt idx="89">
                  <c:v>2863.36</c:v>
                </c:pt>
                <c:pt idx="90">
                  <c:v>2468.29</c:v>
                </c:pt>
                <c:pt idx="91">
                  <c:v>2359.6999999999998</c:v>
                </c:pt>
                <c:pt idx="92">
                  <c:v>2291.23</c:v>
                </c:pt>
                <c:pt idx="93">
                  <c:v>2319.8000000000002</c:v>
                </c:pt>
                <c:pt idx="94">
                  <c:v>2416.5300000000002</c:v>
                </c:pt>
                <c:pt idx="95">
                  <c:v>2310.56</c:v>
                </c:pt>
                <c:pt idx="96">
                  <c:v>2398.12</c:v>
                </c:pt>
                <c:pt idx="97">
                  <c:v>2588.73</c:v>
                </c:pt>
                <c:pt idx="98">
                  <c:v>2500.67</c:v>
                </c:pt>
                <c:pt idx="99">
                  <c:v>2681.09</c:v>
                </c:pt>
                <c:pt idx="100">
                  <c:v>2704.78</c:v>
                </c:pt>
                <c:pt idx="101">
                  <c:v>2468.39</c:v>
                </c:pt>
                <c:pt idx="102">
                  <c:v>2391.96</c:v>
                </c:pt>
                <c:pt idx="103">
                  <c:v>3075.49</c:v>
                </c:pt>
                <c:pt idx="104">
                  <c:v>2915.32</c:v>
                </c:pt>
                <c:pt idx="105">
                  <c:v>3100.27</c:v>
                </c:pt>
                <c:pt idx="106">
                  <c:v>3396.92</c:v>
                </c:pt>
                <c:pt idx="107">
                  <c:v>3516.22</c:v>
                </c:pt>
                <c:pt idx="108">
                  <c:v>3408.18</c:v>
                </c:pt>
                <c:pt idx="109">
                  <c:v>2919.96</c:v>
                </c:pt>
                <c:pt idx="110">
                  <c:v>3162.08</c:v>
                </c:pt>
                <c:pt idx="111">
                  <c:v>3471.26</c:v>
                </c:pt>
                <c:pt idx="112">
                  <c:v>3164.24</c:v>
                </c:pt>
                <c:pt idx="113">
                  <c:v>3248.25</c:v>
                </c:pt>
                <c:pt idx="114">
                  <c:v>3545.09</c:v>
                </c:pt>
                <c:pt idx="115">
                  <c:v>3918.68</c:v>
                </c:pt>
                <c:pt idx="116">
                  <c:v>3740.82</c:v>
                </c:pt>
                <c:pt idx="117">
                  <c:v>3488.74</c:v>
                </c:pt>
                <c:pt idx="118">
                  <c:v>3790.84</c:v>
                </c:pt>
                <c:pt idx="119">
                  <c:v>3461.76</c:v>
                </c:pt>
                <c:pt idx="120">
                  <c:v>2999.23</c:v>
                </c:pt>
                <c:pt idx="121">
                  <c:v>3631.14</c:v>
                </c:pt>
                <c:pt idx="122">
                  <c:v>3912.91</c:v>
                </c:pt>
                <c:pt idx="123">
                  <c:v>3902.6</c:v>
                </c:pt>
                <c:pt idx="124">
                  <c:v>4526.37</c:v>
                </c:pt>
                <c:pt idx="125">
                  <c:v>4809.4799999999996</c:v>
                </c:pt>
                <c:pt idx="126">
                  <c:v>4672.8999999999996</c:v>
                </c:pt>
                <c:pt idx="127">
                  <c:v>4523.1000000000004</c:v>
                </c:pt>
                <c:pt idx="128">
                  <c:v>4938.7299999999996</c:v>
                </c:pt>
                <c:pt idx="129">
                  <c:v>5287.7</c:v>
                </c:pt>
                <c:pt idx="130">
                  <c:v>5150.8599999999997</c:v>
                </c:pt>
                <c:pt idx="131">
                  <c:v>4590.6400000000003</c:v>
                </c:pt>
                <c:pt idx="132">
                  <c:v>5154.04</c:v>
                </c:pt>
                <c:pt idx="133">
                  <c:v>4765.3900000000003</c:v>
                </c:pt>
                <c:pt idx="134">
                  <c:v>5548.66</c:v>
                </c:pt>
                <c:pt idx="135">
                  <c:v>4310.8100000000004</c:v>
                </c:pt>
                <c:pt idx="136">
                  <c:v>3827.08</c:v>
                </c:pt>
                <c:pt idx="137">
                  <c:v>3436.4</c:v>
                </c:pt>
                <c:pt idx="138">
                  <c:v>3033.97</c:v>
                </c:pt>
                <c:pt idx="139">
                  <c:v>3499.45</c:v>
                </c:pt>
                <c:pt idx="140">
                  <c:v>3748.51</c:v>
                </c:pt>
                <c:pt idx="141">
                  <c:v>3827.42</c:v>
                </c:pt>
                <c:pt idx="142">
                  <c:v>3738.34</c:v>
                </c:pt>
                <c:pt idx="143">
                  <c:v>3638.96</c:v>
                </c:pt>
                <c:pt idx="144">
                  <c:v>4221.17</c:v>
                </c:pt>
                <c:pt idx="145">
                  <c:v>4267.07</c:v>
                </c:pt>
                <c:pt idx="146">
                  <c:v>3938.01</c:v>
                </c:pt>
                <c:pt idx="147">
                  <c:v>3547.3</c:v>
                </c:pt>
                <c:pt idx="148">
                  <c:v>3403.47</c:v>
                </c:pt>
                <c:pt idx="149">
                  <c:v>4620.45</c:v>
                </c:pt>
                <c:pt idx="150">
                  <c:v>3546.95</c:v>
                </c:pt>
                <c:pt idx="151">
                  <c:v>3111.01</c:v>
                </c:pt>
                <c:pt idx="152">
                  <c:v>2820.44</c:v>
                </c:pt>
                <c:pt idx="153">
                  <c:v>2864.25</c:v>
                </c:pt>
                <c:pt idx="154">
                  <c:v>2184.9299999999998</c:v>
                </c:pt>
                <c:pt idx="155">
                  <c:v>1818.73</c:v>
                </c:pt>
                <c:pt idx="156">
                  <c:v>1507.42</c:v>
                </c:pt>
                <c:pt idx="157">
                  <c:v>1494.02</c:v>
                </c:pt>
                <c:pt idx="158">
                  <c:v>1254.96</c:v>
                </c:pt>
                <c:pt idx="159">
                  <c:v>1901.7</c:v>
                </c:pt>
                <c:pt idx="160">
                  <c:v>2068.61</c:v>
                </c:pt>
                <c:pt idx="161">
                  <c:v>2810.25</c:v>
                </c:pt>
                <c:pt idx="162">
                  <c:v>2749.54</c:v>
                </c:pt>
                <c:pt idx="163">
                  <c:v>3762.09</c:v>
                </c:pt>
                <c:pt idx="164">
                  <c:v>4211.8900000000003</c:v>
                </c:pt>
                <c:pt idx="165">
                  <c:v>4507.51</c:v>
                </c:pt>
                <c:pt idx="166">
                  <c:v>6158.9</c:v>
                </c:pt>
                <c:pt idx="167">
                  <c:v>5802.68</c:v>
                </c:pt>
                <c:pt idx="168">
                  <c:v>6639.78</c:v>
                </c:pt>
                <c:pt idx="169">
                  <c:v>5738.58</c:v>
                </c:pt>
                <c:pt idx="170">
                  <c:v>7936.03</c:v>
                </c:pt>
                <c:pt idx="171">
                  <c:v>8161.9</c:v>
                </c:pt>
                <c:pt idx="172">
                  <c:v>7141.66</c:v>
                </c:pt>
                <c:pt idx="173">
                  <c:v>5382.2</c:v>
                </c:pt>
                <c:pt idx="174">
                  <c:v>4242.93</c:v>
                </c:pt>
                <c:pt idx="175">
                  <c:v>4256.01</c:v>
                </c:pt>
                <c:pt idx="176">
                  <c:v>3869.6</c:v>
                </c:pt>
                <c:pt idx="177">
                  <c:v>2974.09</c:v>
                </c:pt>
                <c:pt idx="178">
                  <c:v>2736.87</c:v>
                </c:pt>
                <c:pt idx="179">
                  <c:v>2284.0500000000002</c:v>
                </c:pt>
                <c:pt idx="180">
                  <c:v>1831.41</c:v>
                </c:pt>
                <c:pt idx="181">
                  <c:v>1714.85</c:v>
                </c:pt>
                <c:pt idx="182">
                  <c:v>1557.8</c:v>
                </c:pt>
                <c:pt idx="183">
                  <c:v>1495.06</c:v>
                </c:pt>
                <c:pt idx="184">
                  <c:v>1523.8</c:v>
                </c:pt>
                <c:pt idx="185">
                  <c:v>1465.92</c:v>
                </c:pt>
                <c:pt idx="186">
                  <c:v>1550.01</c:v>
                </c:pt>
                <c:pt idx="187">
                  <c:v>1592.27</c:v>
                </c:pt>
                <c:pt idx="188">
                  <c:v>1390.61</c:v>
                </c:pt>
                <c:pt idx="189">
                  <c:v>1071</c:v>
                </c:pt>
                <c:pt idx="190">
                  <c:v>958.51</c:v>
                </c:pt>
                <c:pt idx="191">
                  <c:v>959.59</c:v>
                </c:pt>
                <c:pt idx="192">
                  <c:v>750.37</c:v>
                </c:pt>
                <c:pt idx="193">
                  <c:v>702.26</c:v>
                </c:pt>
                <c:pt idx="194">
                  <c:v>690.77</c:v>
                </c:pt>
                <c:pt idx="195">
                  <c:v>732.08</c:v>
                </c:pt>
                <c:pt idx="196">
                  <c:v>692.35</c:v>
                </c:pt>
                <c:pt idx="197">
                  <c:v>636.14</c:v>
                </c:pt>
                <c:pt idx="198">
                  <c:v>659.25</c:v>
                </c:pt>
                <c:pt idx="199">
                  <c:v>662.5</c:v>
                </c:pt>
                <c:pt idx="200">
                  <c:v>734.54</c:v>
                </c:pt>
                <c:pt idx="201">
                  <c:v>760.83</c:v>
                </c:pt>
                <c:pt idx="202">
                  <c:v>868.21</c:v>
                </c:pt>
                <c:pt idx="203">
                  <c:v>759.49</c:v>
                </c:pt>
                <c:pt idx="204">
                  <c:v>818.45</c:v>
                </c:pt>
                <c:pt idx="205">
                  <c:v>893.46</c:v>
                </c:pt>
                <c:pt idx="206">
                  <c:v>869.29</c:v>
                </c:pt>
                <c:pt idx="207">
                  <c:v>946.87</c:v>
                </c:pt>
                <c:pt idx="208">
                  <c:v>867.72</c:v>
                </c:pt>
                <c:pt idx="209">
                  <c:v>934.43</c:v>
                </c:pt>
                <c:pt idx="210">
                  <c:v>910.68</c:v>
                </c:pt>
                <c:pt idx="211">
                  <c:v>1049.55</c:v>
                </c:pt>
                <c:pt idx="212">
                  <c:v>1060.1400000000001</c:v>
                </c:pt>
                <c:pt idx="213">
                  <c:v>1231.31</c:v>
                </c:pt>
                <c:pt idx="214">
                  <c:v>1166.76</c:v>
                </c:pt>
                <c:pt idx="215">
                  <c:v>1085.71</c:v>
                </c:pt>
                <c:pt idx="216">
                  <c:v>1031.04</c:v>
                </c:pt>
                <c:pt idx="217">
                  <c:v>905.77</c:v>
                </c:pt>
                <c:pt idx="218">
                  <c:v>892.78</c:v>
                </c:pt>
                <c:pt idx="219">
                  <c:v>883.85</c:v>
                </c:pt>
                <c:pt idx="220">
                  <c:v>923.19</c:v>
                </c:pt>
                <c:pt idx="221">
                  <c:v>955.13</c:v>
                </c:pt>
                <c:pt idx="222">
                  <c:v>976.09</c:v>
                </c:pt>
                <c:pt idx="223">
                  <c:v>1039.74</c:v>
                </c:pt>
                <c:pt idx="224">
                  <c:v>985.19</c:v>
                </c:pt>
                <c:pt idx="225">
                  <c:v>1008.71</c:v>
                </c:pt>
                <c:pt idx="226">
                  <c:v>1039.1600000000001</c:v>
                </c:pt>
                <c:pt idx="227">
                  <c:v>1026.6199999999999</c:v>
                </c:pt>
                <c:pt idx="228">
                  <c:v>934.1</c:v>
                </c:pt>
                <c:pt idx="229">
                  <c:v>990.16</c:v>
                </c:pt>
                <c:pt idx="230">
                  <c:v>1057.47</c:v>
                </c:pt>
                <c:pt idx="231">
                  <c:v>1120.08</c:v>
                </c:pt>
                <c:pt idx="232">
                  <c:v>1182.9000000000001</c:v>
                </c:pt>
                <c:pt idx="233">
                  <c:v>1176.8499999999999</c:v>
                </c:pt>
                <c:pt idx="234">
                  <c:v>1241.68</c:v>
                </c:pt>
                <c:pt idx="235">
                  <c:v>1078.69</c:v>
                </c:pt>
                <c:pt idx="236">
                  <c:v>1201.1300000000001</c:v>
                </c:pt>
                <c:pt idx="237">
                  <c:v>1183.01</c:v>
                </c:pt>
                <c:pt idx="238">
                  <c:v>1101.5899999999999</c:v>
                </c:pt>
                <c:pt idx="239">
                  <c:v>1064.1500000000001</c:v>
                </c:pt>
                <c:pt idx="240">
                  <c:v>1217.77</c:v>
                </c:pt>
                <c:pt idx="241">
                  <c:v>1301.06</c:v>
                </c:pt>
                <c:pt idx="242">
                  <c:v>1241.45</c:v>
                </c:pt>
                <c:pt idx="243">
                  <c:v>1375.92</c:v>
                </c:pt>
                <c:pt idx="244">
                  <c:v>1411.33</c:v>
                </c:pt>
                <c:pt idx="245">
                  <c:v>1492.91</c:v>
                </c:pt>
                <c:pt idx="246">
                  <c:v>1756.13</c:v>
                </c:pt>
                <c:pt idx="247">
                  <c:v>1813.99</c:v>
                </c:pt>
                <c:pt idx="248">
                  <c:v>1764.04</c:v>
                </c:pt>
                <c:pt idx="249">
                  <c:v>1770.45</c:v>
                </c:pt>
                <c:pt idx="250">
                  <c:v>1671.54</c:v>
                </c:pt>
                <c:pt idx="251">
                  <c:v>1685.38</c:v>
                </c:pt>
                <c:pt idx="252">
                  <c:v>1753.39</c:v>
                </c:pt>
                <c:pt idx="253">
                  <c:v>1699.56</c:v>
                </c:pt>
                <c:pt idx="254">
                  <c:v>1577.69</c:v>
                </c:pt>
                <c:pt idx="255">
                  <c:v>1531.47</c:v>
                </c:pt>
                <c:pt idx="256">
                  <c:v>1565.02</c:v>
                </c:pt>
                <c:pt idx="257">
                  <c:v>1552.48</c:v>
                </c:pt>
                <c:pt idx="258">
                  <c:v>1472.79</c:v>
                </c:pt>
                <c:pt idx="259">
                  <c:v>1373.59</c:v>
                </c:pt>
                <c:pt idx="260">
                  <c:v>1350.55</c:v>
                </c:pt>
                <c:pt idx="261">
                  <c:v>1333.83</c:v>
                </c:pt>
                <c:pt idx="262">
                  <c:v>1213.31</c:v>
                </c:pt>
                <c:pt idx="263">
                  <c:v>1168.21</c:v>
                </c:pt>
                <c:pt idx="264">
                  <c:v>10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E88-4EFA-AAAB-4E5E79E48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4732544"/>
        <c:axId val="614734080"/>
      </c:lineChart>
      <c:dateAx>
        <c:axId val="614732544"/>
        <c:scaling>
          <c:orientation val="minMax"/>
          <c:min val="36251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734080"/>
        <c:crosses val="autoZero"/>
        <c:auto val="1"/>
        <c:lblOffset val="100"/>
        <c:baseTimeUnit val="months"/>
      </c:dateAx>
      <c:valAx>
        <c:axId val="614734080"/>
        <c:scaling>
          <c:orientation val="minMax"/>
        </c:scaling>
        <c:delete val="0"/>
        <c:axPos val="l"/>
        <c:numFmt formatCode="0_ ;[Red]\-0\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73254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4259259259259"/>
          <c:y val="3.2388663967611302E-2"/>
          <c:w val="0.79012345679012397"/>
          <c:h val="9.9135664722071706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341761478994E-2"/>
          <c:y val="0.17615325233667101"/>
          <c:w val="0.79861291642460097"/>
          <c:h val="0.65556782496370203"/>
        </c:manualLayout>
      </c:layout>
      <c:lineChart>
        <c:grouping val="standard"/>
        <c:varyColors val="0"/>
        <c:ser>
          <c:idx val="1"/>
          <c:order val="1"/>
          <c:tx>
            <c:strRef>
              <c:f>'投资结构 '!$AO$1</c:f>
              <c:strCache>
                <c:ptCount val="1"/>
                <c:pt idx="0">
                  <c:v>城镇固定资产投资完成额:房地产业:同比（%，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AM$3:$AM$24</c:f>
              <c:numCache>
                <c:formatCode>yyyy</c:formatCode>
                <c:ptCount val="22"/>
                <c:pt idx="0">
                  <c:v>43100</c:v>
                </c:pt>
                <c:pt idx="1">
                  <c:v>42735</c:v>
                </c:pt>
                <c:pt idx="2">
                  <c:v>42369</c:v>
                </c:pt>
                <c:pt idx="3">
                  <c:v>42004</c:v>
                </c:pt>
                <c:pt idx="4">
                  <c:v>41639</c:v>
                </c:pt>
                <c:pt idx="5">
                  <c:v>41274</c:v>
                </c:pt>
                <c:pt idx="6">
                  <c:v>40908</c:v>
                </c:pt>
                <c:pt idx="7">
                  <c:v>40543</c:v>
                </c:pt>
                <c:pt idx="8">
                  <c:v>40178</c:v>
                </c:pt>
                <c:pt idx="9">
                  <c:v>39813</c:v>
                </c:pt>
                <c:pt idx="10">
                  <c:v>39447</c:v>
                </c:pt>
                <c:pt idx="11">
                  <c:v>39082</c:v>
                </c:pt>
                <c:pt idx="12">
                  <c:v>38717</c:v>
                </c:pt>
                <c:pt idx="13">
                  <c:v>38352</c:v>
                </c:pt>
                <c:pt idx="14">
                  <c:v>37986</c:v>
                </c:pt>
                <c:pt idx="15">
                  <c:v>37621</c:v>
                </c:pt>
                <c:pt idx="16">
                  <c:v>37256</c:v>
                </c:pt>
                <c:pt idx="17">
                  <c:v>36891</c:v>
                </c:pt>
                <c:pt idx="18">
                  <c:v>36525</c:v>
                </c:pt>
                <c:pt idx="19">
                  <c:v>36160</c:v>
                </c:pt>
                <c:pt idx="20">
                  <c:v>35795</c:v>
                </c:pt>
                <c:pt idx="21">
                  <c:v>35430</c:v>
                </c:pt>
              </c:numCache>
            </c:numRef>
          </c:cat>
          <c:val>
            <c:numRef>
              <c:f>'投资结构 '!$AO$3:$AO$24</c:f>
              <c:numCache>
                <c:formatCode>###,###,###,###,##0.00</c:formatCode>
                <c:ptCount val="22"/>
                <c:pt idx="0">
                  <c:v>3.29</c:v>
                </c:pt>
                <c:pt idx="1">
                  <c:v>6.77</c:v>
                </c:pt>
                <c:pt idx="2">
                  <c:v>2.5499999999999998</c:v>
                </c:pt>
                <c:pt idx="3">
                  <c:v>10.93</c:v>
                </c:pt>
                <c:pt idx="4">
                  <c:v>20.23</c:v>
                </c:pt>
                <c:pt idx="5">
                  <c:v>22.44</c:v>
                </c:pt>
                <c:pt idx="6">
                  <c:v>31.29</c:v>
                </c:pt>
                <c:pt idx="7">
                  <c:v>33.630000000000003</c:v>
                </c:pt>
                <c:pt idx="8">
                  <c:v>20.09</c:v>
                </c:pt>
                <c:pt idx="9">
                  <c:v>25.49</c:v>
                </c:pt>
                <c:pt idx="10">
                  <c:v>32.58</c:v>
                </c:pt>
                <c:pt idx="11">
                  <c:v>26.25</c:v>
                </c:pt>
                <c:pt idx="12">
                  <c:v>17.54</c:v>
                </c:pt>
                <c:pt idx="13">
                  <c:v>30.99</c:v>
                </c:pt>
                <c:pt idx="14">
                  <c:v>22.98</c:v>
                </c:pt>
                <c:pt idx="15">
                  <c:v>19.77</c:v>
                </c:pt>
                <c:pt idx="16">
                  <c:v>22.64</c:v>
                </c:pt>
                <c:pt idx="17">
                  <c:v>16.88</c:v>
                </c:pt>
                <c:pt idx="18">
                  <c:v>11.97</c:v>
                </c:pt>
                <c:pt idx="19">
                  <c:v>14.5</c:v>
                </c:pt>
                <c:pt idx="20">
                  <c:v>0.85</c:v>
                </c:pt>
                <c:pt idx="21">
                  <c:v>5.5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377-4E75-9EB0-1243588603CB}"/>
            </c:ext>
          </c:extLst>
        </c:ser>
        <c:ser>
          <c:idx val="2"/>
          <c:order val="2"/>
          <c:tx>
            <c:strRef>
              <c:f>'投资结构 '!$AP$1</c:f>
              <c:strCache>
                <c:ptCount val="1"/>
                <c:pt idx="0">
                  <c:v>城镇固定资产投资完成额:基础设施: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AM$3:$AM$24</c:f>
              <c:numCache>
                <c:formatCode>yyyy</c:formatCode>
                <c:ptCount val="22"/>
                <c:pt idx="0">
                  <c:v>43100</c:v>
                </c:pt>
                <c:pt idx="1">
                  <c:v>42735</c:v>
                </c:pt>
                <c:pt idx="2">
                  <c:v>42369</c:v>
                </c:pt>
                <c:pt idx="3">
                  <c:v>42004</c:v>
                </c:pt>
                <c:pt idx="4">
                  <c:v>41639</c:v>
                </c:pt>
                <c:pt idx="5">
                  <c:v>41274</c:v>
                </c:pt>
                <c:pt idx="6">
                  <c:v>40908</c:v>
                </c:pt>
                <c:pt idx="7">
                  <c:v>40543</c:v>
                </c:pt>
                <c:pt idx="8">
                  <c:v>40178</c:v>
                </c:pt>
                <c:pt idx="9">
                  <c:v>39813</c:v>
                </c:pt>
                <c:pt idx="10">
                  <c:v>39447</c:v>
                </c:pt>
                <c:pt idx="11">
                  <c:v>39082</c:v>
                </c:pt>
                <c:pt idx="12">
                  <c:v>38717</c:v>
                </c:pt>
                <c:pt idx="13">
                  <c:v>38352</c:v>
                </c:pt>
                <c:pt idx="14">
                  <c:v>37986</c:v>
                </c:pt>
                <c:pt idx="15">
                  <c:v>37621</c:v>
                </c:pt>
                <c:pt idx="16">
                  <c:v>37256</c:v>
                </c:pt>
                <c:pt idx="17">
                  <c:v>36891</c:v>
                </c:pt>
                <c:pt idx="18">
                  <c:v>36525</c:v>
                </c:pt>
                <c:pt idx="19">
                  <c:v>36160</c:v>
                </c:pt>
                <c:pt idx="20">
                  <c:v>35795</c:v>
                </c:pt>
                <c:pt idx="21">
                  <c:v>35430</c:v>
                </c:pt>
              </c:numCache>
            </c:numRef>
          </c:cat>
          <c:val>
            <c:numRef>
              <c:f>'投资结构 '!$AP$3:$AP$24</c:f>
              <c:numCache>
                <c:formatCode>###,###,###,###,##0.00</c:formatCode>
                <c:ptCount val="22"/>
                <c:pt idx="0">
                  <c:v>13.86</c:v>
                </c:pt>
                <c:pt idx="1">
                  <c:v>15.72</c:v>
                </c:pt>
                <c:pt idx="2">
                  <c:v>17.350000000000001</c:v>
                </c:pt>
                <c:pt idx="3">
                  <c:v>19.57</c:v>
                </c:pt>
                <c:pt idx="4">
                  <c:v>21.32</c:v>
                </c:pt>
                <c:pt idx="5">
                  <c:v>15.27</c:v>
                </c:pt>
                <c:pt idx="6">
                  <c:v>3.3</c:v>
                </c:pt>
                <c:pt idx="7">
                  <c:v>18.489999999999998</c:v>
                </c:pt>
                <c:pt idx="8">
                  <c:v>42.18</c:v>
                </c:pt>
                <c:pt idx="9">
                  <c:v>22.66</c:v>
                </c:pt>
                <c:pt idx="10">
                  <c:v>16.190000000000001</c:v>
                </c:pt>
                <c:pt idx="11">
                  <c:v>21.34</c:v>
                </c:pt>
                <c:pt idx="12">
                  <c:v>27.06</c:v>
                </c:pt>
                <c:pt idx="13">
                  <c:v>27.86</c:v>
                </c:pt>
                <c:pt idx="14">
                  <c:v>34.54</c:v>
                </c:pt>
                <c:pt idx="15">
                  <c:v>6.04</c:v>
                </c:pt>
                <c:pt idx="16">
                  <c:v>4.8099999999999996</c:v>
                </c:pt>
                <c:pt idx="17">
                  <c:v>7.94</c:v>
                </c:pt>
                <c:pt idx="18">
                  <c:v>4.1900000000000004</c:v>
                </c:pt>
                <c:pt idx="19">
                  <c:v>34.590000000000003</c:v>
                </c:pt>
                <c:pt idx="20">
                  <c:v>19.87</c:v>
                </c:pt>
                <c:pt idx="21">
                  <c:v>22.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377-4E75-9EB0-124358860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6496"/>
        <c:axId val="209388288"/>
      </c:lineChart>
      <c:lineChart>
        <c:grouping val="standard"/>
        <c:varyColors val="0"/>
        <c:ser>
          <c:idx val="0"/>
          <c:order val="0"/>
          <c:tx>
            <c:strRef>
              <c:f>'投资结构 '!$AN$1</c:f>
              <c:strCache>
                <c:ptCount val="1"/>
                <c:pt idx="0">
                  <c:v>城镇固定资产投资完成额:制造业:同比（%，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strRef>
              <c:f>'投资结构 '!$AL$3:$AM$24</c:f>
              <c:strCache>
                <c:ptCount val="22"/>
                <c:pt idx="0">
                  <c:v>2017</c:v>
                </c:pt>
                <c:pt idx="1">
                  <c:v>2016</c:v>
                </c:pt>
                <c:pt idx="2">
                  <c:v>2015</c:v>
                </c:pt>
                <c:pt idx="3">
                  <c:v>2014</c:v>
                </c:pt>
                <c:pt idx="4">
                  <c:v>2013</c:v>
                </c:pt>
                <c:pt idx="5">
                  <c:v>2012</c:v>
                </c:pt>
                <c:pt idx="6">
                  <c:v>2011</c:v>
                </c:pt>
                <c:pt idx="7">
                  <c:v>2010</c:v>
                </c:pt>
                <c:pt idx="8">
                  <c:v>2009</c:v>
                </c:pt>
                <c:pt idx="9">
                  <c:v>2008</c:v>
                </c:pt>
                <c:pt idx="10">
                  <c:v>2007</c:v>
                </c:pt>
                <c:pt idx="11">
                  <c:v>2006</c:v>
                </c:pt>
                <c:pt idx="12">
                  <c:v>2005</c:v>
                </c:pt>
                <c:pt idx="13">
                  <c:v>2004</c:v>
                </c:pt>
                <c:pt idx="14">
                  <c:v>2003</c:v>
                </c:pt>
                <c:pt idx="15">
                  <c:v>2002</c:v>
                </c:pt>
                <c:pt idx="16">
                  <c:v>2001</c:v>
                </c:pt>
                <c:pt idx="17">
                  <c:v>2000</c:v>
                </c:pt>
                <c:pt idx="18">
                  <c:v>1999</c:v>
                </c:pt>
                <c:pt idx="19">
                  <c:v>1998</c:v>
                </c:pt>
                <c:pt idx="20">
                  <c:v>1997</c:v>
                </c:pt>
                <c:pt idx="21">
                  <c:v>1996</c:v>
                </c:pt>
              </c:strCache>
            </c:strRef>
          </c:cat>
          <c:val>
            <c:numRef>
              <c:f>'投资结构 '!$AN$3:$AN$24</c:f>
              <c:numCache>
                <c:formatCode>###,###,###,###,##0.00</c:formatCode>
                <c:ptCount val="22"/>
                <c:pt idx="0">
                  <c:v>3.08</c:v>
                </c:pt>
                <c:pt idx="1">
                  <c:v>4.22</c:v>
                </c:pt>
                <c:pt idx="2">
                  <c:v>7.99</c:v>
                </c:pt>
                <c:pt idx="3">
                  <c:v>13.09</c:v>
                </c:pt>
                <c:pt idx="4">
                  <c:v>18.63</c:v>
                </c:pt>
                <c:pt idx="5">
                  <c:v>21.29</c:v>
                </c:pt>
                <c:pt idx="6">
                  <c:v>37.700000000000003</c:v>
                </c:pt>
                <c:pt idx="7">
                  <c:v>26.88</c:v>
                </c:pt>
                <c:pt idx="8">
                  <c:v>26.61</c:v>
                </c:pt>
                <c:pt idx="9">
                  <c:v>30.7</c:v>
                </c:pt>
                <c:pt idx="10">
                  <c:v>34.71</c:v>
                </c:pt>
                <c:pt idx="11">
                  <c:v>29.06</c:v>
                </c:pt>
                <c:pt idx="12">
                  <c:v>39.229999999999997</c:v>
                </c:pt>
                <c:pt idx="13">
                  <c:v>36.42</c:v>
                </c:pt>
                <c:pt idx="14">
                  <c:v>62.18</c:v>
                </c:pt>
                <c:pt idx="15">
                  <c:v>31.46</c:v>
                </c:pt>
                <c:pt idx="16">
                  <c:v>25.87</c:v>
                </c:pt>
                <c:pt idx="17">
                  <c:v>10.34</c:v>
                </c:pt>
                <c:pt idx="18">
                  <c:v>-6.31</c:v>
                </c:pt>
                <c:pt idx="19">
                  <c:v>-2.6</c:v>
                </c:pt>
                <c:pt idx="20">
                  <c:v>-4.97</c:v>
                </c:pt>
                <c:pt idx="21">
                  <c:v>9.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377-4E75-9EB0-124358860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389824"/>
        <c:axId val="209403904"/>
      </c:lineChart>
      <c:dateAx>
        <c:axId val="209386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388288"/>
        <c:crosses val="autoZero"/>
        <c:auto val="1"/>
        <c:lblOffset val="100"/>
        <c:baseTimeUnit val="years"/>
        <c:majorUnit val="1"/>
        <c:majorTimeUnit val="years"/>
        <c:minorUnit val="1"/>
        <c:minorTimeUnit val="years"/>
      </c:dateAx>
      <c:valAx>
        <c:axId val="20938828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386496"/>
        <c:crosses val="autoZero"/>
        <c:crossBetween val="between"/>
      </c:valAx>
      <c:dateAx>
        <c:axId val="209389824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one"/>
        <c:crossAx val="209403904"/>
        <c:crosses val="autoZero"/>
        <c:auto val="1"/>
        <c:lblOffset val="100"/>
        <c:baseTimeUnit val="years"/>
      </c:dateAx>
      <c:valAx>
        <c:axId val="209403904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389824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8.2561728395061706E-2"/>
          <c:y val="2.0242989988242401E-2"/>
          <c:w val="0.74768518518518701"/>
          <c:h val="0.19433213382263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 sz="800"/>
              <a:t>牛市买钢不如买煤</a:t>
            </a:r>
          </a:p>
        </c:rich>
      </c:tx>
      <c:layout>
        <c:manualLayout>
          <c:xMode val="edge"/>
          <c:yMode val="edge"/>
          <c:x val="0.68518640031107203"/>
          <c:y val="0.183535762483131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0.10121477498492699"/>
          <c:w val="0.81944629685306603"/>
          <c:h val="0.73144526974613999"/>
        </c:manualLayout>
      </c:layout>
      <c:lineChart>
        <c:grouping val="standard"/>
        <c:varyColors val="0"/>
        <c:ser>
          <c:idx val="0"/>
          <c:order val="0"/>
          <c:tx>
            <c:strRef>
              <c:f>煤炭!$BU$1</c:f>
              <c:strCache>
                <c:ptCount val="1"/>
                <c:pt idx="0">
                  <c:v>申万行业指数:黑色金属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BT$3:$BT$4999</c:f>
              <c:numCache>
                <c:formatCode>yyyy\-mm\-dd</c:formatCode>
                <c:ptCount val="4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8</c:v>
                </c:pt>
                <c:pt idx="20">
                  <c:v>44557</c:v>
                </c:pt>
                <c:pt idx="21">
                  <c:v>44554</c:v>
                </c:pt>
                <c:pt idx="22">
                  <c:v>44553</c:v>
                </c:pt>
                <c:pt idx="23">
                  <c:v>44552</c:v>
                </c:pt>
                <c:pt idx="24">
                  <c:v>44551</c:v>
                </c:pt>
                <c:pt idx="25">
                  <c:v>44550</c:v>
                </c:pt>
                <c:pt idx="26">
                  <c:v>44547</c:v>
                </c:pt>
                <c:pt idx="27">
                  <c:v>44546</c:v>
                </c:pt>
                <c:pt idx="28">
                  <c:v>44545</c:v>
                </c:pt>
                <c:pt idx="29">
                  <c:v>44544</c:v>
                </c:pt>
                <c:pt idx="30">
                  <c:v>44543</c:v>
                </c:pt>
                <c:pt idx="31">
                  <c:v>44540</c:v>
                </c:pt>
                <c:pt idx="32">
                  <c:v>44539</c:v>
                </c:pt>
                <c:pt idx="33">
                  <c:v>44538</c:v>
                </c:pt>
                <c:pt idx="34">
                  <c:v>44537</c:v>
                </c:pt>
                <c:pt idx="35">
                  <c:v>44536</c:v>
                </c:pt>
                <c:pt idx="36">
                  <c:v>44533</c:v>
                </c:pt>
                <c:pt idx="37">
                  <c:v>44532</c:v>
                </c:pt>
                <c:pt idx="38">
                  <c:v>44531</c:v>
                </c:pt>
                <c:pt idx="39">
                  <c:v>44530</c:v>
                </c:pt>
                <c:pt idx="40">
                  <c:v>44529</c:v>
                </c:pt>
                <c:pt idx="41">
                  <c:v>44526</c:v>
                </c:pt>
                <c:pt idx="42">
                  <c:v>44525</c:v>
                </c:pt>
                <c:pt idx="43">
                  <c:v>44524</c:v>
                </c:pt>
                <c:pt idx="44">
                  <c:v>44523</c:v>
                </c:pt>
                <c:pt idx="45">
                  <c:v>44522</c:v>
                </c:pt>
                <c:pt idx="46">
                  <c:v>44519</c:v>
                </c:pt>
                <c:pt idx="47">
                  <c:v>44518</c:v>
                </c:pt>
                <c:pt idx="48">
                  <c:v>44517</c:v>
                </c:pt>
                <c:pt idx="49">
                  <c:v>44516</c:v>
                </c:pt>
                <c:pt idx="50">
                  <c:v>44515</c:v>
                </c:pt>
                <c:pt idx="51">
                  <c:v>44512</c:v>
                </c:pt>
                <c:pt idx="52">
                  <c:v>44511</c:v>
                </c:pt>
                <c:pt idx="53">
                  <c:v>44510</c:v>
                </c:pt>
                <c:pt idx="54">
                  <c:v>44509</c:v>
                </c:pt>
                <c:pt idx="55">
                  <c:v>44508</c:v>
                </c:pt>
                <c:pt idx="56">
                  <c:v>44505</c:v>
                </c:pt>
                <c:pt idx="57">
                  <c:v>44504</c:v>
                </c:pt>
                <c:pt idx="58">
                  <c:v>44503</c:v>
                </c:pt>
                <c:pt idx="59">
                  <c:v>44502</c:v>
                </c:pt>
                <c:pt idx="60">
                  <c:v>44501</c:v>
                </c:pt>
                <c:pt idx="61">
                  <c:v>44498</c:v>
                </c:pt>
                <c:pt idx="62">
                  <c:v>44497</c:v>
                </c:pt>
                <c:pt idx="63">
                  <c:v>44496</c:v>
                </c:pt>
                <c:pt idx="64">
                  <c:v>44495</c:v>
                </c:pt>
                <c:pt idx="65">
                  <c:v>44494</c:v>
                </c:pt>
                <c:pt idx="66">
                  <c:v>44491</c:v>
                </c:pt>
                <c:pt idx="67">
                  <c:v>44490</c:v>
                </c:pt>
                <c:pt idx="68">
                  <c:v>44489</c:v>
                </c:pt>
                <c:pt idx="69">
                  <c:v>44488</c:v>
                </c:pt>
                <c:pt idx="70">
                  <c:v>44487</c:v>
                </c:pt>
                <c:pt idx="71">
                  <c:v>44484</c:v>
                </c:pt>
                <c:pt idx="72">
                  <c:v>44483</c:v>
                </c:pt>
                <c:pt idx="73">
                  <c:v>44482</c:v>
                </c:pt>
                <c:pt idx="74">
                  <c:v>44481</c:v>
                </c:pt>
                <c:pt idx="75">
                  <c:v>44480</c:v>
                </c:pt>
                <c:pt idx="76">
                  <c:v>44477</c:v>
                </c:pt>
                <c:pt idx="77">
                  <c:v>44469</c:v>
                </c:pt>
                <c:pt idx="78">
                  <c:v>44468</c:v>
                </c:pt>
                <c:pt idx="79">
                  <c:v>44467</c:v>
                </c:pt>
                <c:pt idx="80">
                  <c:v>44466</c:v>
                </c:pt>
                <c:pt idx="81">
                  <c:v>44463</c:v>
                </c:pt>
                <c:pt idx="82">
                  <c:v>44462</c:v>
                </c:pt>
                <c:pt idx="83">
                  <c:v>44461</c:v>
                </c:pt>
                <c:pt idx="84">
                  <c:v>44456</c:v>
                </c:pt>
                <c:pt idx="85">
                  <c:v>44455</c:v>
                </c:pt>
                <c:pt idx="86">
                  <c:v>44454</c:v>
                </c:pt>
                <c:pt idx="87">
                  <c:v>44453</c:v>
                </c:pt>
                <c:pt idx="88">
                  <c:v>44452</c:v>
                </c:pt>
                <c:pt idx="89">
                  <c:v>44449</c:v>
                </c:pt>
                <c:pt idx="90">
                  <c:v>44448</c:v>
                </c:pt>
                <c:pt idx="91">
                  <c:v>44447</c:v>
                </c:pt>
                <c:pt idx="92">
                  <c:v>44446</c:v>
                </c:pt>
                <c:pt idx="93">
                  <c:v>44445</c:v>
                </c:pt>
                <c:pt idx="94">
                  <c:v>44442</c:v>
                </c:pt>
                <c:pt idx="95">
                  <c:v>44441</c:v>
                </c:pt>
                <c:pt idx="96">
                  <c:v>44440</c:v>
                </c:pt>
                <c:pt idx="97">
                  <c:v>44439</c:v>
                </c:pt>
                <c:pt idx="98">
                  <c:v>44438</c:v>
                </c:pt>
                <c:pt idx="99">
                  <c:v>44435</c:v>
                </c:pt>
                <c:pt idx="100">
                  <c:v>44434</c:v>
                </c:pt>
                <c:pt idx="101">
                  <c:v>44433</c:v>
                </c:pt>
                <c:pt idx="102">
                  <c:v>44432</c:v>
                </c:pt>
                <c:pt idx="103">
                  <c:v>44431</c:v>
                </c:pt>
                <c:pt idx="104">
                  <c:v>44428</c:v>
                </c:pt>
                <c:pt idx="105">
                  <c:v>44427</c:v>
                </c:pt>
                <c:pt idx="106">
                  <c:v>44426</c:v>
                </c:pt>
                <c:pt idx="107">
                  <c:v>44425</c:v>
                </c:pt>
                <c:pt idx="108">
                  <c:v>44424</c:v>
                </c:pt>
                <c:pt idx="109">
                  <c:v>44421</c:v>
                </c:pt>
                <c:pt idx="110">
                  <c:v>44420</c:v>
                </c:pt>
                <c:pt idx="111">
                  <c:v>44419</c:v>
                </c:pt>
                <c:pt idx="112">
                  <c:v>44418</c:v>
                </c:pt>
                <c:pt idx="113">
                  <c:v>44417</c:v>
                </c:pt>
                <c:pt idx="114">
                  <c:v>44414</c:v>
                </c:pt>
                <c:pt idx="115">
                  <c:v>44413</c:v>
                </c:pt>
                <c:pt idx="116">
                  <c:v>44412</c:v>
                </c:pt>
                <c:pt idx="117">
                  <c:v>44411</c:v>
                </c:pt>
                <c:pt idx="118">
                  <c:v>44410</c:v>
                </c:pt>
                <c:pt idx="119">
                  <c:v>44407</c:v>
                </c:pt>
                <c:pt idx="120">
                  <c:v>44406</c:v>
                </c:pt>
                <c:pt idx="121">
                  <c:v>44405</c:v>
                </c:pt>
                <c:pt idx="122">
                  <c:v>44404</c:v>
                </c:pt>
                <c:pt idx="123">
                  <c:v>44403</c:v>
                </c:pt>
                <c:pt idx="124">
                  <c:v>44400</c:v>
                </c:pt>
                <c:pt idx="125">
                  <c:v>44399</c:v>
                </c:pt>
                <c:pt idx="126">
                  <c:v>44398</c:v>
                </c:pt>
                <c:pt idx="127">
                  <c:v>44397</c:v>
                </c:pt>
                <c:pt idx="128">
                  <c:v>44396</c:v>
                </c:pt>
                <c:pt idx="129">
                  <c:v>44393</c:v>
                </c:pt>
                <c:pt idx="130">
                  <c:v>44392</c:v>
                </c:pt>
                <c:pt idx="131">
                  <c:v>44391</c:v>
                </c:pt>
                <c:pt idx="132">
                  <c:v>44390</c:v>
                </c:pt>
                <c:pt idx="133">
                  <c:v>44389</c:v>
                </c:pt>
                <c:pt idx="134">
                  <c:v>44386</c:v>
                </c:pt>
                <c:pt idx="135">
                  <c:v>44385</c:v>
                </c:pt>
                <c:pt idx="136">
                  <c:v>44384</c:v>
                </c:pt>
                <c:pt idx="137">
                  <c:v>44383</c:v>
                </c:pt>
                <c:pt idx="138">
                  <c:v>44382</c:v>
                </c:pt>
                <c:pt idx="139">
                  <c:v>44379</c:v>
                </c:pt>
                <c:pt idx="140">
                  <c:v>44378</c:v>
                </c:pt>
                <c:pt idx="141">
                  <c:v>44377</c:v>
                </c:pt>
                <c:pt idx="142">
                  <c:v>44376</c:v>
                </c:pt>
                <c:pt idx="143">
                  <c:v>44375</c:v>
                </c:pt>
                <c:pt idx="144">
                  <c:v>44372</c:v>
                </c:pt>
                <c:pt idx="145">
                  <c:v>44371</c:v>
                </c:pt>
                <c:pt idx="146">
                  <c:v>44370</c:v>
                </c:pt>
                <c:pt idx="147">
                  <c:v>44369</c:v>
                </c:pt>
                <c:pt idx="148">
                  <c:v>44368</c:v>
                </c:pt>
                <c:pt idx="149">
                  <c:v>44365</c:v>
                </c:pt>
                <c:pt idx="150">
                  <c:v>44364</c:v>
                </c:pt>
                <c:pt idx="151">
                  <c:v>44363</c:v>
                </c:pt>
                <c:pt idx="152">
                  <c:v>44362</c:v>
                </c:pt>
                <c:pt idx="153">
                  <c:v>44358</c:v>
                </c:pt>
                <c:pt idx="154">
                  <c:v>44357</c:v>
                </c:pt>
                <c:pt idx="155">
                  <c:v>44356</c:v>
                </c:pt>
                <c:pt idx="156">
                  <c:v>44355</c:v>
                </c:pt>
                <c:pt idx="157">
                  <c:v>44354</c:v>
                </c:pt>
                <c:pt idx="158">
                  <c:v>44351</c:v>
                </c:pt>
                <c:pt idx="159">
                  <c:v>44350</c:v>
                </c:pt>
                <c:pt idx="160">
                  <c:v>44349</c:v>
                </c:pt>
                <c:pt idx="161">
                  <c:v>44348</c:v>
                </c:pt>
                <c:pt idx="162">
                  <c:v>44347</c:v>
                </c:pt>
                <c:pt idx="163">
                  <c:v>44344</c:v>
                </c:pt>
                <c:pt idx="164">
                  <c:v>44343</c:v>
                </c:pt>
                <c:pt idx="165">
                  <c:v>44342</c:v>
                </c:pt>
                <c:pt idx="166">
                  <c:v>44341</c:v>
                </c:pt>
                <c:pt idx="167">
                  <c:v>44340</c:v>
                </c:pt>
                <c:pt idx="168">
                  <c:v>44337</c:v>
                </c:pt>
                <c:pt idx="169">
                  <c:v>44336</c:v>
                </c:pt>
                <c:pt idx="170">
                  <c:v>44335</c:v>
                </c:pt>
                <c:pt idx="171">
                  <c:v>44334</c:v>
                </c:pt>
                <c:pt idx="172">
                  <c:v>44333</c:v>
                </c:pt>
                <c:pt idx="173">
                  <c:v>44330</c:v>
                </c:pt>
                <c:pt idx="174">
                  <c:v>44329</c:v>
                </c:pt>
                <c:pt idx="175">
                  <c:v>44328</c:v>
                </c:pt>
                <c:pt idx="176">
                  <c:v>44327</c:v>
                </c:pt>
                <c:pt idx="177">
                  <c:v>44326</c:v>
                </c:pt>
                <c:pt idx="178">
                  <c:v>44323</c:v>
                </c:pt>
                <c:pt idx="179">
                  <c:v>44322</c:v>
                </c:pt>
                <c:pt idx="180">
                  <c:v>44316</c:v>
                </c:pt>
                <c:pt idx="181">
                  <c:v>44315</c:v>
                </c:pt>
                <c:pt idx="182">
                  <c:v>44314</c:v>
                </c:pt>
                <c:pt idx="183">
                  <c:v>44313</c:v>
                </c:pt>
                <c:pt idx="184">
                  <c:v>44312</c:v>
                </c:pt>
                <c:pt idx="185">
                  <c:v>44309</c:v>
                </c:pt>
                <c:pt idx="186">
                  <c:v>44308</c:v>
                </c:pt>
                <c:pt idx="187">
                  <c:v>44307</c:v>
                </c:pt>
                <c:pt idx="188">
                  <c:v>44306</c:v>
                </c:pt>
                <c:pt idx="189">
                  <c:v>44305</c:v>
                </c:pt>
                <c:pt idx="190">
                  <c:v>44302</c:v>
                </c:pt>
                <c:pt idx="191">
                  <c:v>44301</c:v>
                </c:pt>
                <c:pt idx="192">
                  <c:v>44300</c:v>
                </c:pt>
                <c:pt idx="193">
                  <c:v>44299</c:v>
                </c:pt>
                <c:pt idx="194">
                  <c:v>44298</c:v>
                </c:pt>
                <c:pt idx="195">
                  <c:v>44295</c:v>
                </c:pt>
                <c:pt idx="196">
                  <c:v>44294</c:v>
                </c:pt>
                <c:pt idx="197">
                  <c:v>44293</c:v>
                </c:pt>
                <c:pt idx="198">
                  <c:v>44292</c:v>
                </c:pt>
                <c:pt idx="199">
                  <c:v>44288</c:v>
                </c:pt>
                <c:pt idx="200">
                  <c:v>44287</c:v>
                </c:pt>
                <c:pt idx="201">
                  <c:v>44286</c:v>
                </c:pt>
                <c:pt idx="202">
                  <c:v>44285</c:v>
                </c:pt>
                <c:pt idx="203">
                  <c:v>44284</c:v>
                </c:pt>
                <c:pt idx="204">
                  <c:v>44281</c:v>
                </c:pt>
                <c:pt idx="205">
                  <c:v>44280</c:v>
                </c:pt>
                <c:pt idx="206">
                  <c:v>44279</c:v>
                </c:pt>
                <c:pt idx="207">
                  <c:v>44278</c:v>
                </c:pt>
                <c:pt idx="208">
                  <c:v>44277</c:v>
                </c:pt>
                <c:pt idx="209">
                  <c:v>44274</c:v>
                </c:pt>
                <c:pt idx="210">
                  <c:v>44273</c:v>
                </c:pt>
                <c:pt idx="211">
                  <c:v>44272</c:v>
                </c:pt>
                <c:pt idx="212">
                  <c:v>44271</c:v>
                </c:pt>
                <c:pt idx="213">
                  <c:v>44270</c:v>
                </c:pt>
                <c:pt idx="214">
                  <c:v>44267</c:v>
                </c:pt>
                <c:pt idx="215">
                  <c:v>44266</c:v>
                </c:pt>
                <c:pt idx="216">
                  <c:v>44265</c:v>
                </c:pt>
                <c:pt idx="217">
                  <c:v>44264</c:v>
                </c:pt>
                <c:pt idx="218">
                  <c:v>44263</c:v>
                </c:pt>
                <c:pt idx="219">
                  <c:v>44260</c:v>
                </c:pt>
                <c:pt idx="220">
                  <c:v>44259</c:v>
                </c:pt>
                <c:pt idx="221">
                  <c:v>44258</c:v>
                </c:pt>
                <c:pt idx="222">
                  <c:v>44257</c:v>
                </c:pt>
                <c:pt idx="223">
                  <c:v>44256</c:v>
                </c:pt>
                <c:pt idx="224">
                  <c:v>44253</c:v>
                </c:pt>
                <c:pt idx="225">
                  <c:v>44252</c:v>
                </c:pt>
                <c:pt idx="226">
                  <c:v>44251</c:v>
                </c:pt>
                <c:pt idx="227">
                  <c:v>44250</c:v>
                </c:pt>
                <c:pt idx="228">
                  <c:v>44249</c:v>
                </c:pt>
                <c:pt idx="229">
                  <c:v>44246</c:v>
                </c:pt>
                <c:pt idx="230">
                  <c:v>44245</c:v>
                </c:pt>
                <c:pt idx="231">
                  <c:v>44237</c:v>
                </c:pt>
                <c:pt idx="232">
                  <c:v>44236</c:v>
                </c:pt>
                <c:pt idx="233">
                  <c:v>44235</c:v>
                </c:pt>
                <c:pt idx="234">
                  <c:v>44232</c:v>
                </c:pt>
                <c:pt idx="235">
                  <c:v>44231</c:v>
                </c:pt>
                <c:pt idx="236">
                  <c:v>44230</c:v>
                </c:pt>
                <c:pt idx="237">
                  <c:v>44229</c:v>
                </c:pt>
                <c:pt idx="238">
                  <c:v>44228</c:v>
                </c:pt>
                <c:pt idx="239">
                  <c:v>44225</c:v>
                </c:pt>
                <c:pt idx="240">
                  <c:v>44224</c:v>
                </c:pt>
                <c:pt idx="241">
                  <c:v>44223</c:v>
                </c:pt>
                <c:pt idx="242">
                  <c:v>44222</c:v>
                </c:pt>
                <c:pt idx="243">
                  <c:v>44221</c:v>
                </c:pt>
                <c:pt idx="244">
                  <c:v>44218</c:v>
                </c:pt>
                <c:pt idx="245">
                  <c:v>44217</c:v>
                </c:pt>
                <c:pt idx="246">
                  <c:v>44216</c:v>
                </c:pt>
                <c:pt idx="247">
                  <c:v>44215</c:v>
                </c:pt>
                <c:pt idx="248">
                  <c:v>44214</c:v>
                </c:pt>
                <c:pt idx="249">
                  <c:v>44211</c:v>
                </c:pt>
                <c:pt idx="250">
                  <c:v>44210</c:v>
                </c:pt>
                <c:pt idx="251">
                  <c:v>44209</c:v>
                </c:pt>
                <c:pt idx="252">
                  <c:v>44208</c:v>
                </c:pt>
                <c:pt idx="253">
                  <c:v>44207</c:v>
                </c:pt>
                <c:pt idx="254">
                  <c:v>44204</c:v>
                </c:pt>
                <c:pt idx="255">
                  <c:v>44203</c:v>
                </c:pt>
                <c:pt idx="256">
                  <c:v>44202</c:v>
                </c:pt>
                <c:pt idx="257">
                  <c:v>44201</c:v>
                </c:pt>
                <c:pt idx="258">
                  <c:v>44200</c:v>
                </c:pt>
                <c:pt idx="259">
                  <c:v>44196</c:v>
                </c:pt>
                <c:pt idx="260">
                  <c:v>44195</c:v>
                </c:pt>
                <c:pt idx="261">
                  <c:v>44194</c:v>
                </c:pt>
                <c:pt idx="262">
                  <c:v>44193</c:v>
                </c:pt>
                <c:pt idx="263">
                  <c:v>44190</c:v>
                </c:pt>
                <c:pt idx="264">
                  <c:v>44189</c:v>
                </c:pt>
                <c:pt idx="265">
                  <c:v>44188</c:v>
                </c:pt>
                <c:pt idx="266">
                  <c:v>44187</c:v>
                </c:pt>
                <c:pt idx="267">
                  <c:v>44186</c:v>
                </c:pt>
                <c:pt idx="268">
                  <c:v>44183</c:v>
                </c:pt>
                <c:pt idx="269">
                  <c:v>44182</c:v>
                </c:pt>
                <c:pt idx="270">
                  <c:v>44181</c:v>
                </c:pt>
                <c:pt idx="271">
                  <c:v>44180</c:v>
                </c:pt>
                <c:pt idx="272">
                  <c:v>44179</c:v>
                </c:pt>
                <c:pt idx="273">
                  <c:v>44176</c:v>
                </c:pt>
                <c:pt idx="274">
                  <c:v>44175</c:v>
                </c:pt>
                <c:pt idx="275">
                  <c:v>44174</c:v>
                </c:pt>
                <c:pt idx="276">
                  <c:v>44173</c:v>
                </c:pt>
                <c:pt idx="277">
                  <c:v>44172</c:v>
                </c:pt>
                <c:pt idx="278">
                  <c:v>44169</c:v>
                </c:pt>
                <c:pt idx="279">
                  <c:v>44168</c:v>
                </c:pt>
                <c:pt idx="280">
                  <c:v>44167</c:v>
                </c:pt>
                <c:pt idx="281">
                  <c:v>44166</c:v>
                </c:pt>
                <c:pt idx="282">
                  <c:v>44165</c:v>
                </c:pt>
                <c:pt idx="283">
                  <c:v>44162</c:v>
                </c:pt>
                <c:pt idx="284">
                  <c:v>44161</c:v>
                </c:pt>
                <c:pt idx="285">
                  <c:v>44160</c:v>
                </c:pt>
                <c:pt idx="286">
                  <c:v>44159</c:v>
                </c:pt>
                <c:pt idx="287">
                  <c:v>44158</c:v>
                </c:pt>
                <c:pt idx="288">
                  <c:v>44155</c:v>
                </c:pt>
                <c:pt idx="289">
                  <c:v>44154</c:v>
                </c:pt>
                <c:pt idx="290">
                  <c:v>44153</c:v>
                </c:pt>
                <c:pt idx="291">
                  <c:v>44152</c:v>
                </c:pt>
                <c:pt idx="292">
                  <c:v>44151</c:v>
                </c:pt>
                <c:pt idx="293">
                  <c:v>44148</c:v>
                </c:pt>
                <c:pt idx="294">
                  <c:v>44147</c:v>
                </c:pt>
                <c:pt idx="295">
                  <c:v>44146</c:v>
                </c:pt>
                <c:pt idx="296">
                  <c:v>44145</c:v>
                </c:pt>
                <c:pt idx="297">
                  <c:v>44144</c:v>
                </c:pt>
                <c:pt idx="298">
                  <c:v>44141</c:v>
                </c:pt>
                <c:pt idx="299">
                  <c:v>44140</c:v>
                </c:pt>
                <c:pt idx="300">
                  <c:v>44139</c:v>
                </c:pt>
                <c:pt idx="301">
                  <c:v>44138</c:v>
                </c:pt>
                <c:pt idx="302">
                  <c:v>44137</c:v>
                </c:pt>
                <c:pt idx="303">
                  <c:v>44134</c:v>
                </c:pt>
                <c:pt idx="304">
                  <c:v>44133</c:v>
                </c:pt>
                <c:pt idx="305">
                  <c:v>44132</c:v>
                </c:pt>
                <c:pt idx="306">
                  <c:v>44131</c:v>
                </c:pt>
                <c:pt idx="307">
                  <c:v>44130</c:v>
                </c:pt>
                <c:pt idx="308">
                  <c:v>44127</c:v>
                </c:pt>
                <c:pt idx="309">
                  <c:v>44126</c:v>
                </c:pt>
                <c:pt idx="310">
                  <c:v>44125</c:v>
                </c:pt>
                <c:pt idx="311">
                  <c:v>44124</c:v>
                </c:pt>
                <c:pt idx="312">
                  <c:v>44123</c:v>
                </c:pt>
                <c:pt idx="313">
                  <c:v>44120</c:v>
                </c:pt>
                <c:pt idx="314">
                  <c:v>44119</c:v>
                </c:pt>
                <c:pt idx="315">
                  <c:v>44118</c:v>
                </c:pt>
                <c:pt idx="316">
                  <c:v>44117</c:v>
                </c:pt>
                <c:pt idx="317">
                  <c:v>44116</c:v>
                </c:pt>
                <c:pt idx="318">
                  <c:v>44113</c:v>
                </c:pt>
                <c:pt idx="319">
                  <c:v>44104</c:v>
                </c:pt>
                <c:pt idx="320">
                  <c:v>44103</c:v>
                </c:pt>
                <c:pt idx="321">
                  <c:v>44102</c:v>
                </c:pt>
                <c:pt idx="322">
                  <c:v>44099</c:v>
                </c:pt>
                <c:pt idx="323">
                  <c:v>44098</c:v>
                </c:pt>
                <c:pt idx="324">
                  <c:v>44097</c:v>
                </c:pt>
                <c:pt idx="325">
                  <c:v>44096</c:v>
                </c:pt>
                <c:pt idx="326">
                  <c:v>44095</c:v>
                </c:pt>
                <c:pt idx="327">
                  <c:v>44092</c:v>
                </c:pt>
                <c:pt idx="328">
                  <c:v>44091</c:v>
                </c:pt>
                <c:pt idx="329">
                  <c:v>44090</c:v>
                </c:pt>
                <c:pt idx="330">
                  <c:v>44089</c:v>
                </c:pt>
                <c:pt idx="331">
                  <c:v>44088</c:v>
                </c:pt>
                <c:pt idx="332">
                  <c:v>44085</c:v>
                </c:pt>
                <c:pt idx="333">
                  <c:v>44084</c:v>
                </c:pt>
                <c:pt idx="334">
                  <c:v>44083</c:v>
                </c:pt>
                <c:pt idx="335">
                  <c:v>44082</c:v>
                </c:pt>
                <c:pt idx="336">
                  <c:v>44081</c:v>
                </c:pt>
                <c:pt idx="337">
                  <c:v>44078</c:v>
                </c:pt>
                <c:pt idx="338">
                  <c:v>44077</c:v>
                </c:pt>
                <c:pt idx="339">
                  <c:v>44076</c:v>
                </c:pt>
                <c:pt idx="340">
                  <c:v>44075</c:v>
                </c:pt>
                <c:pt idx="341">
                  <c:v>44074</c:v>
                </c:pt>
                <c:pt idx="342">
                  <c:v>44071</c:v>
                </c:pt>
                <c:pt idx="343">
                  <c:v>44070</c:v>
                </c:pt>
                <c:pt idx="344">
                  <c:v>44069</c:v>
                </c:pt>
                <c:pt idx="345">
                  <c:v>44068</c:v>
                </c:pt>
                <c:pt idx="346">
                  <c:v>44067</c:v>
                </c:pt>
                <c:pt idx="347">
                  <c:v>44064</c:v>
                </c:pt>
                <c:pt idx="348">
                  <c:v>44063</c:v>
                </c:pt>
                <c:pt idx="349">
                  <c:v>44062</c:v>
                </c:pt>
                <c:pt idx="350">
                  <c:v>44061</c:v>
                </c:pt>
                <c:pt idx="351">
                  <c:v>44060</c:v>
                </c:pt>
                <c:pt idx="352">
                  <c:v>44057</c:v>
                </c:pt>
                <c:pt idx="353">
                  <c:v>44056</c:v>
                </c:pt>
                <c:pt idx="354">
                  <c:v>44055</c:v>
                </c:pt>
                <c:pt idx="355">
                  <c:v>44054</c:v>
                </c:pt>
                <c:pt idx="356">
                  <c:v>44053</c:v>
                </c:pt>
                <c:pt idx="357">
                  <c:v>44050</c:v>
                </c:pt>
                <c:pt idx="358">
                  <c:v>44049</c:v>
                </c:pt>
                <c:pt idx="359">
                  <c:v>44048</c:v>
                </c:pt>
                <c:pt idx="360">
                  <c:v>44047</c:v>
                </c:pt>
                <c:pt idx="361">
                  <c:v>44046</c:v>
                </c:pt>
                <c:pt idx="362">
                  <c:v>44043</c:v>
                </c:pt>
                <c:pt idx="363">
                  <c:v>44042</c:v>
                </c:pt>
                <c:pt idx="364">
                  <c:v>44041</c:v>
                </c:pt>
                <c:pt idx="365">
                  <c:v>44040</c:v>
                </c:pt>
                <c:pt idx="366">
                  <c:v>44039</c:v>
                </c:pt>
                <c:pt idx="367">
                  <c:v>44036</c:v>
                </c:pt>
                <c:pt idx="368">
                  <c:v>44035</c:v>
                </c:pt>
                <c:pt idx="369">
                  <c:v>44034</c:v>
                </c:pt>
                <c:pt idx="370">
                  <c:v>44033</c:v>
                </c:pt>
                <c:pt idx="371">
                  <c:v>44032</c:v>
                </c:pt>
                <c:pt idx="372">
                  <c:v>44029</c:v>
                </c:pt>
                <c:pt idx="373">
                  <c:v>44028</c:v>
                </c:pt>
                <c:pt idx="374">
                  <c:v>44027</c:v>
                </c:pt>
                <c:pt idx="375">
                  <c:v>44026</c:v>
                </c:pt>
                <c:pt idx="376">
                  <c:v>44025</c:v>
                </c:pt>
                <c:pt idx="377">
                  <c:v>44022</c:v>
                </c:pt>
                <c:pt idx="378">
                  <c:v>44021</c:v>
                </c:pt>
                <c:pt idx="379">
                  <c:v>44020</c:v>
                </c:pt>
                <c:pt idx="380">
                  <c:v>44019</c:v>
                </c:pt>
                <c:pt idx="381">
                  <c:v>44018</c:v>
                </c:pt>
                <c:pt idx="382">
                  <c:v>44015</c:v>
                </c:pt>
                <c:pt idx="383">
                  <c:v>44014</c:v>
                </c:pt>
                <c:pt idx="384">
                  <c:v>44013</c:v>
                </c:pt>
                <c:pt idx="385">
                  <c:v>44012</c:v>
                </c:pt>
                <c:pt idx="386">
                  <c:v>44011</c:v>
                </c:pt>
                <c:pt idx="387">
                  <c:v>44006</c:v>
                </c:pt>
                <c:pt idx="388">
                  <c:v>44005</c:v>
                </c:pt>
                <c:pt idx="389">
                  <c:v>44004</c:v>
                </c:pt>
                <c:pt idx="390">
                  <c:v>44001</c:v>
                </c:pt>
                <c:pt idx="391">
                  <c:v>44000</c:v>
                </c:pt>
                <c:pt idx="392">
                  <c:v>43999</c:v>
                </c:pt>
                <c:pt idx="393">
                  <c:v>43998</c:v>
                </c:pt>
                <c:pt idx="394">
                  <c:v>43997</c:v>
                </c:pt>
                <c:pt idx="395">
                  <c:v>43994</c:v>
                </c:pt>
                <c:pt idx="396">
                  <c:v>43993</c:v>
                </c:pt>
                <c:pt idx="397">
                  <c:v>43992</c:v>
                </c:pt>
                <c:pt idx="398">
                  <c:v>43991</c:v>
                </c:pt>
                <c:pt idx="399">
                  <c:v>43990</c:v>
                </c:pt>
                <c:pt idx="400">
                  <c:v>43987</c:v>
                </c:pt>
                <c:pt idx="401">
                  <c:v>43986</c:v>
                </c:pt>
                <c:pt idx="402">
                  <c:v>43985</c:v>
                </c:pt>
                <c:pt idx="403">
                  <c:v>43984</c:v>
                </c:pt>
                <c:pt idx="404">
                  <c:v>43983</c:v>
                </c:pt>
                <c:pt idx="405">
                  <c:v>43980</c:v>
                </c:pt>
                <c:pt idx="406">
                  <c:v>43979</c:v>
                </c:pt>
                <c:pt idx="407">
                  <c:v>43978</c:v>
                </c:pt>
                <c:pt idx="408">
                  <c:v>43977</c:v>
                </c:pt>
                <c:pt idx="409">
                  <c:v>43976</c:v>
                </c:pt>
                <c:pt idx="410">
                  <c:v>43973</c:v>
                </c:pt>
                <c:pt idx="411">
                  <c:v>43972</c:v>
                </c:pt>
                <c:pt idx="412">
                  <c:v>43971</c:v>
                </c:pt>
                <c:pt idx="413">
                  <c:v>43970</c:v>
                </c:pt>
                <c:pt idx="414">
                  <c:v>43969</c:v>
                </c:pt>
                <c:pt idx="415">
                  <c:v>43966</c:v>
                </c:pt>
                <c:pt idx="416">
                  <c:v>43965</c:v>
                </c:pt>
                <c:pt idx="417">
                  <c:v>43964</c:v>
                </c:pt>
                <c:pt idx="418">
                  <c:v>43963</c:v>
                </c:pt>
                <c:pt idx="419">
                  <c:v>43962</c:v>
                </c:pt>
                <c:pt idx="420">
                  <c:v>43959</c:v>
                </c:pt>
                <c:pt idx="421">
                  <c:v>43958</c:v>
                </c:pt>
                <c:pt idx="422">
                  <c:v>43957</c:v>
                </c:pt>
                <c:pt idx="423">
                  <c:v>43951</c:v>
                </c:pt>
                <c:pt idx="424">
                  <c:v>43950</c:v>
                </c:pt>
                <c:pt idx="425">
                  <c:v>43949</c:v>
                </c:pt>
                <c:pt idx="426">
                  <c:v>43948</c:v>
                </c:pt>
                <c:pt idx="427">
                  <c:v>43945</c:v>
                </c:pt>
                <c:pt idx="428">
                  <c:v>43944</c:v>
                </c:pt>
                <c:pt idx="429">
                  <c:v>43943</c:v>
                </c:pt>
                <c:pt idx="430">
                  <c:v>43942</c:v>
                </c:pt>
                <c:pt idx="431">
                  <c:v>43941</c:v>
                </c:pt>
                <c:pt idx="432">
                  <c:v>43938</c:v>
                </c:pt>
                <c:pt idx="433">
                  <c:v>43937</c:v>
                </c:pt>
                <c:pt idx="434">
                  <c:v>43936</c:v>
                </c:pt>
                <c:pt idx="435">
                  <c:v>43935</c:v>
                </c:pt>
                <c:pt idx="436">
                  <c:v>43934</c:v>
                </c:pt>
                <c:pt idx="437">
                  <c:v>43931</c:v>
                </c:pt>
                <c:pt idx="438">
                  <c:v>43930</c:v>
                </c:pt>
                <c:pt idx="439">
                  <c:v>43929</c:v>
                </c:pt>
                <c:pt idx="440">
                  <c:v>43928</c:v>
                </c:pt>
                <c:pt idx="441">
                  <c:v>43924</c:v>
                </c:pt>
                <c:pt idx="442">
                  <c:v>43923</c:v>
                </c:pt>
                <c:pt idx="443">
                  <c:v>43922</c:v>
                </c:pt>
                <c:pt idx="444">
                  <c:v>43921</c:v>
                </c:pt>
                <c:pt idx="445">
                  <c:v>43920</c:v>
                </c:pt>
                <c:pt idx="446">
                  <c:v>43917</c:v>
                </c:pt>
                <c:pt idx="447">
                  <c:v>43916</c:v>
                </c:pt>
                <c:pt idx="448">
                  <c:v>43915</c:v>
                </c:pt>
                <c:pt idx="449">
                  <c:v>43914</c:v>
                </c:pt>
                <c:pt idx="450">
                  <c:v>43913</c:v>
                </c:pt>
                <c:pt idx="451">
                  <c:v>43910</c:v>
                </c:pt>
                <c:pt idx="452">
                  <c:v>43909</c:v>
                </c:pt>
                <c:pt idx="453">
                  <c:v>43908</c:v>
                </c:pt>
                <c:pt idx="454">
                  <c:v>43907</c:v>
                </c:pt>
                <c:pt idx="455">
                  <c:v>43906</c:v>
                </c:pt>
                <c:pt idx="456">
                  <c:v>43903</c:v>
                </c:pt>
                <c:pt idx="457">
                  <c:v>43902</c:v>
                </c:pt>
                <c:pt idx="458">
                  <c:v>43901</c:v>
                </c:pt>
                <c:pt idx="459">
                  <c:v>43900</c:v>
                </c:pt>
                <c:pt idx="460">
                  <c:v>43899</c:v>
                </c:pt>
                <c:pt idx="461">
                  <c:v>43896</c:v>
                </c:pt>
                <c:pt idx="462">
                  <c:v>43895</c:v>
                </c:pt>
                <c:pt idx="463">
                  <c:v>43894</c:v>
                </c:pt>
                <c:pt idx="464">
                  <c:v>43893</c:v>
                </c:pt>
                <c:pt idx="465">
                  <c:v>43892</c:v>
                </c:pt>
                <c:pt idx="466">
                  <c:v>43889</c:v>
                </c:pt>
                <c:pt idx="467">
                  <c:v>43888</c:v>
                </c:pt>
                <c:pt idx="468">
                  <c:v>43887</c:v>
                </c:pt>
                <c:pt idx="469">
                  <c:v>43886</c:v>
                </c:pt>
                <c:pt idx="470">
                  <c:v>43885</c:v>
                </c:pt>
                <c:pt idx="471">
                  <c:v>43882</c:v>
                </c:pt>
                <c:pt idx="472">
                  <c:v>43881</c:v>
                </c:pt>
                <c:pt idx="473">
                  <c:v>43880</c:v>
                </c:pt>
                <c:pt idx="474">
                  <c:v>43879</c:v>
                </c:pt>
                <c:pt idx="475">
                  <c:v>43878</c:v>
                </c:pt>
                <c:pt idx="476">
                  <c:v>43875</c:v>
                </c:pt>
                <c:pt idx="477">
                  <c:v>43874</c:v>
                </c:pt>
                <c:pt idx="478">
                  <c:v>43873</c:v>
                </c:pt>
                <c:pt idx="479">
                  <c:v>43872</c:v>
                </c:pt>
                <c:pt idx="480">
                  <c:v>43871</c:v>
                </c:pt>
                <c:pt idx="481">
                  <c:v>43868</c:v>
                </c:pt>
                <c:pt idx="482">
                  <c:v>43867</c:v>
                </c:pt>
                <c:pt idx="483">
                  <c:v>43866</c:v>
                </c:pt>
                <c:pt idx="484">
                  <c:v>43865</c:v>
                </c:pt>
                <c:pt idx="485">
                  <c:v>43864</c:v>
                </c:pt>
                <c:pt idx="486">
                  <c:v>43853</c:v>
                </c:pt>
                <c:pt idx="487">
                  <c:v>43852</c:v>
                </c:pt>
                <c:pt idx="488">
                  <c:v>43851</c:v>
                </c:pt>
                <c:pt idx="489">
                  <c:v>43850</c:v>
                </c:pt>
                <c:pt idx="490">
                  <c:v>43847</c:v>
                </c:pt>
                <c:pt idx="491">
                  <c:v>43846</c:v>
                </c:pt>
                <c:pt idx="492">
                  <c:v>43845</c:v>
                </c:pt>
                <c:pt idx="493">
                  <c:v>43844</c:v>
                </c:pt>
                <c:pt idx="494">
                  <c:v>43843</c:v>
                </c:pt>
                <c:pt idx="495">
                  <c:v>43840</c:v>
                </c:pt>
                <c:pt idx="496">
                  <c:v>43839</c:v>
                </c:pt>
                <c:pt idx="497">
                  <c:v>43838</c:v>
                </c:pt>
                <c:pt idx="498">
                  <c:v>43837</c:v>
                </c:pt>
                <c:pt idx="499">
                  <c:v>43836</c:v>
                </c:pt>
                <c:pt idx="500">
                  <c:v>43833</c:v>
                </c:pt>
                <c:pt idx="501">
                  <c:v>43832</c:v>
                </c:pt>
                <c:pt idx="502">
                  <c:v>43830</c:v>
                </c:pt>
                <c:pt idx="503">
                  <c:v>43829</c:v>
                </c:pt>
                <c:pt idx="504">
                  <c:v>43826</c:v>
                </c:pt>
                <c:pt idx="505">
                  <c:v>43825</c:v>
                </c:pt>
                <c:pt idx="506">
                  <c:v>43824</c:v>
                </c:pt>
                <c:pt idx="507">
                  <c:v>43823</c:v>
                </c:pt>
                <c:pt idx="508">
                  <c:v>43822</c:v>
                </c:pt>
                <c:pt idx="509">
                  <c:v>43819</c:v>
                </c:pt>
                <c:pt idx="510">
                  <c:v>43818</c:v>
                </c:pt>
                <c:pt idx="511">
                  <c:v>43817</c:v>
                </c:pt>
                <c:pt idx="512">
                  <c:v>43816</c:v>
                </c:pt>
                <c:pt idx="513">
                  <c:v>43815</c:v>
                </c:pt>
                <c:pt idx="514">
                  <c:v>43812</c:v>
                </c:pt>
                <c:pt idx="515">
                  <c:v>43811</c:v>
                </c:pt>
                <c:pt idx="516">
                  <c:v>43810</c:v>
                </c:pt>
                <c:pt idx="517">
                  <c:v>43809</c:v>
                </c:pt>
                <c:pt idx="518">
                  <c:v>43808</c:v>
                </c:pt>
                <c:pt idx="519">
                  <c:v>43805</c:v>
                </c:pt>
                <c:pt idx="520">
                  <c:v>43804</c:v>
                </c:pt>
                <c:pt idx="521">
                  <c:v>43803</c:v>
                </c:pt>
                <c:pt idx="522">
                  <c:v>43802</c:v>
                </c:pt>
                <c:pt idx="523">
                  <c:v>43801</c:v>
                </c:pt>
                <c:pt idx="524">
                  <c:v>43798</c:v>
                </c:pt>
                <c:pt idx="525">
                  <c:v>43797</c:v>
                </c:pt>
                <c:pt idx="526">
                  <c:v>43796</c:v>
                </c:pt>
                <c:pt idx="527">
                  <c:v>43795</c:v>
                </c:pt>
                <c:pt idx="528">
                  <c:v>43794</c:v>
                </c:pt>
                <c:pt idx="529">
                  <c:v>43791</c:v>
                </c:pt>
                <c:pt idx="530">
                  <c:v>43790</c:v>
                </c:pt>
                <c:pt idx="531">
                  <c:v>43789</c:v>
                </c:pt>
                <c:pt idx="532">
                  <c:v>43788</c:v>
                </c:pt>
                <c:pt idx="533">
                  <c:v>43787</c:v>
                </c:pt>
                <c:pt idx="534">
                  <c:v>43784</c:v>
                </c:pt>
                <c:pt idx="535">
                  <c:v>43783</c:v>
                </c:pt>
                <c:pt idx="536">
                  <c:v>43782</c:v>
                </c:pt>
                <c:pt idx="537">
                  <c:v>43781</c:v>
                </c:pt>
                <c:pt idx="538">
                  <c:v>43780</c:v>
                </c:pt>
                <c:pt idx="539">
                  <c:v>43777</c:v>
                </c:pt>
                <c:pt idx="540">
                  <c:v>43776</c:v>
                </c:pt>
                <c:pt idx="541">
                  <c:v>43775</c:v>
                </c:pt>
                <c:pt idx="542">
                  <c:v>43774</c:v>
                </c:pt>
                <c:pt idx="543">
                  <c:v>43773</c:v>
                </c:pt>
                <c:pt idx="544">
                  <c:v>43770</c:v>
                </c:pt>
                <c:pt idx="545">
                  <c:v>43769</c:v>
                </c:pt>
                <c:pt idx="546">
                  <c:v>43768</c:v>
                </c:pt>
                <c:pt idx="547">
                  <c:v>43767</c:v>
                </c:pt>
                <c:pt idx="548">
                  <c:v>43766</c:v>
                </c:pt>
                <c:pt idx="549">
                  <c:v>43763</c:v>
                </c:pt>
                <c:pt idx="550">
                  <c:v>43762</c:v>
                </c:pt>
                <c:pt idx="551">
                  <c:v>43761</c:v>
                </c:pt>
                <c:pt idx="552">
                  <c:v>43760</c:v>
                </c:pt>
                <c:pt idx="553">
                  <c:v>43759</c:v>
                </c:pt>
                <c:pt idx="554">
                  <c:v>43756</c:v>
                </c:pt>
                <c:pt idx="555">
                  <c:v>43755</c:v>
                </c:pt>
                <c:pt idx="556">
                  <c:v>43754</c:v>
                </c:pt>
                <c:pt idx="557">
                  <c:v>43753</c:v>
                </c:pt>
                <c:pt idx="558">
                  <c:v>43752</c:v>
                </c:pt>
                <c:pt idx="559">
                  <c:v>43749</c:v>
                </c:pt>
                <c:pt idx="560">
                  <c:v>43748</c:v>
                </c:pt>
                <c:pt idx="561">
                  <c:v>43747</c:v>
                </c:pt>
                <c:pt idx="562">
                  <c:v>43746</c:v>
                </c:pt>
                <c:pt idx="563">
                  <c:v>43738</c:v>
                </c:pt>
                <c:pt idx="564">
                  <c:v>43735</c:v>
                </c:pt>
                <c:pt idx="565">
                  <c:v>43734</c:v>
                </c:pt>
                <c:pt idx="566">
                  <c:v>43733</c:v>
                </c:pt>
                <c:pt idx="567">
                  <c:v>43732</c:v>
                </c:pt>
                <c:pt idx="568">
                  <c:v>43731</c:v>
                </c:pt>
                <c:pt idx="569">
                  <c:v>43728</c:v>
                </c:pt>
                <c:pt idx="570">
                  <c:v>43727</c:v>
                </c:pt>
                <c:pt idx="571">
                  <c:v>43726</c:v>
                </c:pt>
                <c:pt idx="572">
                  <c:v>43725</c:v>
                </c:pt>
                <c:pt idx="573">
                  <c:v>43724</c:v>
                </c:pt>
                <c:pt idx="574">
                  <c:v>43720</c:v>
                </c:pt>
                <c:pt idx="575">
                  <c:v>43719</c:v>
                </c:pt>
                <c:pt idx="576">
                  <c:v>43718</c:v>
                </c:pt>
                <c:pt idx="577">
                  <c:v>43717</c:v>
                </c:pt>
                <c:pt idx="578">
                  <c:v>43714</c:v>
                </c:pt>
                <c:pt idx="579">
                  <c:v>43713</c:v>
                </c:pt>
                <c:pt idx="580">
                  <c:v>43712</c:v>
                </c:pt>
                <c:pt idx="581">
                  <c:v>43711</c:v>
                </c:pt>
                <c:pt idx="582">
                  <c:v>43710</c:v>
                </c:pt>
                <c:pt idx="583">
                  <c:v>43707</c:v>
                </c:pt>
                <c:pt idx="584">
                  <c:v>43706</c:v>
                </c:pt>
                <c:pt idx="585">
                  <c:v>43705</c:v>
                </c:pt>
                <c:pt idx="586">
                  <c:v>43704</c:v>
                </c:pt>
                <c:pt idx="587">
                  <c:v>43703</c:v>
                </c:pt>
                <c:pt idx="588">
                  <c:v>43700</c:v>
                </c:pt>
                <c:pt idx="589">
                  <c:v>43699</c:v>
                </c:pt>
                <c:pt idx="590">
                  <c:v>43698</c:v>
                </c:pt>
                <c:pt idx="591">
                  <c:v>43697</c:v>
                </c:pt>
                <c:pt idx="592">
                  <c:v>43696</c:v>
                </c:pt>
                <c:pt idx="593">
                  <c:v>43693</c:v>
                </c:pt>
                <c:pt idx="594">
                  <c:v>43692</c:v>
                </c:pt>
                <c:pt idx="595">
                  <c:v>43691</c:v>
                </c:pt>
                <c:pt idx="596">
                  <c:v>43690</c:v>
                </c:pt>
                <c:pt idx="597">
                  <c:v>43689</c:v>
                </c:pt>
                <c:pt idx="598">
                  <c:v>43686</c:v>
                </c:pt>
                <c:pt idx="599">
                  <c:v>43685</c:v>
                </c:pt>
                <c:pt idx="600">
                  <c:v>43684</c:v>
                </c:pt>
                <c:pt idx="601">
                  <c:v>43683</c:v>
                </c:pt>
                <c:pt idx="602">
                  <c:v>43682</c:v>
                </c:pt>
                <c:pt idx="603">
                  <c:v>43679</c:v>
                </c:pt>
                <c:pt idx="604">
                  <c:v>43678</c:v>
                </c:pt>
                <c:pt idx="605">
                  <c:v>43677</c:v>
                </c:pt>
                <c:pt idx="606">
                  <c:v>43676</c:v>
                </c:pt>
                <c:pt idx="607">
                  <c:v>43675</c:v>
                </c:pt>
                <c:pt idx="608">
                  <c:v>43672</c:v>
                </c:pt>
                <c:pt idx="609">
                  <c:v>43671</c:v>
                </c:pt>
                <c:pt idx="610">
                  <c:v>43670</c:v>
                </c:pt>
                <c:pt idx="611">
                  <c:v>43669</c:v>
                </c:pt>
                <c:pt idx="612">
                  <c:v>43668</c:v>
                </c:pt>
                <c:pt idx="613">
                  <c:v>43665</c:v>
                </c:pt>
                <c:pt idx="614">
                  <c:v>43664</c:v>
                </c:pt>
                <c:pt idx="615">
                  <c:v>43663</c:v>
                </c:pt>
                <c:pt idx="616">
                  <c:v>43662</c:v>
                </c:pt>
                <c:pt idx="617">
                  <c:v>43661</c:v>
                </c:pt>
                <c:pt idx="618">
                  <c:v>43658</c:v>
                </c:pt>
                <c:pt idx="619">
                  <c:v>43657</c:v>
                </c:pt>
                <c:pt idx="620">
                  <c:v>43656</c:v>
                </c:pt>
                <c:pt idx="621">
                  <c:v>43655</c:v>
                </c:pt>
                <c:pt idx="622">
                  <c:v>43654</c:v>
                </c:pt>
                <c:pt idx="623">
                  <c:v>43651</c:v>
                </c:pt>
                <c:pt idx="624">
                  <c:v>43650</c:v>
                </c:pt>
                <c:pt idx="625">
                  <c:v>43649</c:v>
                </c:pt>
                <c:pt idx="626">
                  <c:v>43648</c:v>
                </c:pt>
                <c:pt idx="627">
                  <c:v>43647</c:v>
                </c:pt>
                <c:pt idx="628">
                  <c:v>43644</c:v>
                </c:pt>
                <c:pt idx="629">
                  <c:v>43643</c:v>
                </c:pt>
                <c:pt idx="630">
                  <c:v>43642</c:v>
                </c:pt>
                <c:pt idx="631">
                  <c:v>43641</c:v>
                </c:pt>
                <c:pt idx="632">
                  <c:v>43640</c:v>
                </c:pt>
                <c:pt idx="633">
                  <c:v>43637</c:v>
                </c:pt>
                <c:pt idx="634">
                  <c:v>43636</c:v>
                </c:pt>
                <c:pt idx="635">
                  <c:v>43635</c:v>
                </c:pt>
                <c:pt idx="636">
                  <c:v>43634</c:v>
                </c:pt>
                <c:pt idx="637">
                  <c:v>43633</c:v>
                </c:pt>
                <c:pt idx="638">
                  <c:v>43630</c:v>
                </c:pt>
                <c:pt idx="639">
                  <c:v>43629</c:v>
                </c:pt>
                <c:pt idx="640">
                  <c:v>43628</c:v>
                </c:pt>
                <c:pt idx="641">
                  <c:v>43627</c:v>
                </c:pt>
                <c:pt idx="642">
                  <c:v>43626</c:v>
                </c:pt>
                <c:pt idx="643">
                  <c:v>43622</c:v>
                </c:pt>
                <c:pt idx="644">
                  <c:v>43621</c:v>
                </c:pt>
                <c:pt idx="645">
                  <c:v>43620</c:v>
                </c:pt>
                <c:pt idx="646">
                  <c:v>43619</c:v>
                </c:pt>
                <c:pt idx="647">
                  <c:v>43616</c:v>
                </c:pt>
                <c:pt idx="648">
                  <c:v>43615</c:v>
                </c:pt>
                <c:pt idx="649">
                  <c:v>43614</c:v>
                </c:pt>
                <c:pt idx="650">
                  <c:v>43613</c:v>
                </c:pt>
                <c:pt idx="651">
                  <c:v>43612</c:v>
                </c:pt>
                <c:pt idx="652">
                  <c:v>43609</c:v>
                </c:pt>
                <c:pt idx="653">
                  <c:v>43608</c:v>
                </c:pt>
                <c:pt idx="654">
                  <c:v>43607</c:v>
                </c:pt>
                <c:pt idx="655">
                  <c:v>43606</c:v>
                </c:pt>
                <c:pt idx="656">
                  <c:v>43605</c:v>
                </c:pt>
                <c:pt idx="657">
                  <c:v>43602</c:v>
                </c:pt>
                <c:pt idx="658">
                  <c:v>43601</c:v>
                </c:pt>
                <c:pt idx="659">
                  <c:v>43600</c:v>
                </c:pt>
                <c:pt idx="660">
                  <c:v>43599</c:v>
                </c:pt>
                <c:pt idx="661">
                  <c:v>43598</c:v>
                </c:pt>
                <c:pt idx="662">
                  <c:v>43595</c:v>
                </c:pt>
                <c:pt idx="663">
                  <c:v>43594</c:v>
                </c:pt>
                <c:pt idx="664">
                  <c:v>43593</c:v>
                </c:pt>
                <c:pt idx="665">
                  <c:v>43592</c:v>
                </c:pt>
                <c:pt idx="666">
                  <c:v>43591</c:v>
                </c:pt>
                <c:pt idx="667">
                  <c:v>43585</c:v>
                </c:pt>
                <c:pt idx="668">
                  <c:v>43584</c:v>
                </c:pt>
                <c:pt idx="669">
                  <c:v>43581</c:v>
                </c:pt>
                <c:pt idx="670">
                  <c:v>43580</c:v>
                </c:pt>
                <c:pt idx="671">
                  <c:v>43579</c:v>
                </c:pt>
                <c:pt idx="672">
                  <c:v>43578</c:v>
                </c:pt>
                <c:pt idx="673">
                  <c:v>43577</c:v>
                </c:pt>
                <c:pt idx="674">
                  <c:v>43574</c:v>
                </c:pt>
                <c:pt idx="675">
                  <c:v>43573</c:v>
                </c:pt>
                <c:pt idx="676">
                  <c:v>43572</c:v>
                </c:pt>
                <c:pt idx="677">
                  <c:v>43571</c:v>
                </c:pt>
                <c:pt idx="678">
                  <c:v>43570</c:v>
                </c:pt>
                <c:pt idx="679">
                  <c:v>43567</c:v>
                </c:pt>
                <c:pt idx="680">
                  <c:v>43566</c:v>
                </c:pt>
                <c:pt idx="681">
                  <c:v>43565</c:v>
                </c:pt>
                <c:pt idx="682">
                  <c:v>43564</c:v>
                </c:pt>
                <c:pt idx="683">
                  <c:v>43563</c:v>
                </c:pt>
                <c:pt idx="684">
                  <c:v>43559</c:v>
                </c:pt>
                <c:pt idx="685">
                  <c:v>43558</c:v>
                </c:pt>
                <c:pt idx="686">
                  <c:v>43557</c:v>
                </c:pt>
                <c:pt idx="687">
                  <c:v>43556</c:v>
                </c:pt>
                <c:pt idx="688">
                  <c:v>43553</c:v>
                </c:pt>
                <c:pt idx="689">
                  <c:v>43552</c:v>
                </c:pt>
                <c:pt idx="690">
                  <c:v>43551</c:v>
                </c:pt>
                <c:pt idx="691">
                  <c:v>43550</c:v>
                </c:pt>
                <c:pt idx="692">
                  <c:v>43549</c:v>
                </c:pt>
                <c:pt idx="693">
                  <c:v>43546</c:v>
                </c:pt>
                <c:pt idx="694">
                  <c:v>43545</c:v>
                </c:pt>
                <c:pt idx="695">
                  <c:v>43544</c:v>
                </c:pt>
                <c:pt idx="696">
                  <c:v>43543</c:v>
                </c:pt>
                <c:pt idx="697">
                  <c:v>43542</c:v>
                </c:pt>
                <c:pt idx="698">
                  <c:v>43539</c:v>
                </c:pt>
                <c:pt idx="699">
                  <c:v>43538</c:v>
                </c:pt>
                <c:pt idx="700">
                  <c:v>43537</c:v>
                </c:pt>
                <c:pt idx="701">
                  <c:v>43536</c:v>
                </c:pt>
                <c:pt idx="702">
                  <c:v>43535</c:v>
                </c:pt>
                <c:pt idx="703">
                  <c:v>43532</c:v>
                </c:pt>
                <c:pt idx="704">
                  <c:v>43531</c:v>
                </c:pt>
                <c:pt idx="705">
                  <c:v>43530</c:v>
                </c:pt>
                <c:pt idx="706">
                  <c:v>43529</c:v>
                </c:pt>
                <c:pt idx="707">
                  <c:v>43528</c:v>
                </c:pt>
                <c:pt idx="708">
                  <c:v>43525</c:v>
                </c:pt>
                <c:pt idx="709">
                  <c:v>43524</c:v>
                </c:pt>
                <c:pt idx="710">
                  <c:v>43523</c:v>
                </c:pt>
                <c:pt idx="711">
                  <c:v>43522</c:v>
                </c:pt>
                <c:pt idx="712">
                  <c:v>43521</c:v>
                </c:pt>
                <c:pt idx="713">
                  <c:v>43518</c:v>
                </c:pt>
                <c:pt idx="714">
                  <c:v>43517</c:v>
                </c:pt>
                <c:pt idx="715">
                  <c:v>43516</c:v>
                </c:pt>
                <c:pt idx="716">
                  <c:v>43515</c:v>
                </c:pt>
                <c:pt idx="717">
                  <c:v>43514</c:v>
                </c:pt>
                <c:pt idx="718">
                  <c:v>43511</c:v>
                </c:pt>
                <c:pt idx="719">
                  <c:v>43510</c:v>
                </c:pt>
                <c:pt idx="720">
                  <c:v>43509</c:v>
                </c:pt>
                <c:pt idx="721">
                  <c:v>43508</c:v>
                </c:pt>
                <c:pt idx="722">
                  <c:v>43507</c:v>
                </c:pt>
                <c:pt idx="723">
                  <c:v>43497</c:v>
                </c:pt>
                <c:pt idx="724">
                  <c:v>43496</c:v>
                </c:pt>
                <c:pt idx="725">
                  <c:v>43495</c:v>
                </c:pt>
                <c:pt idx="726">
                  <c:v>43494</c:v>
                </c:pt>
                <c:pt idx="727">
                  <c:v>43493</c:v>
                </c:pt>
                <c:pt idx="728">
                  <c:v>43490</c:v>
                </c:pt>
                <c:pt idx="729">
                  <c:v>43489</c:v>
                </c:pt>
                <c:pt idx="730">
                  <c:v>43488</c:v>
                </c:pt>
                <c:pt idx="731">
                  <c:v>43487</c:v>
                </c:pt>
                <c:pt idx="732">
                  <c:v>43486</c:v>
                </c:pt>
                <c:pt idx="733">
                  <c:v>43483</c:v>
                </c:pt>
                <c:pt idx="734">
                  <c:v>43482</c:v>
                </c:pt>
                <c:pt idx="735">
                  <c:v>43481</c:v>
                </c:pt>
                <c:pt idx="736">
                  <c:v>43480</c:v>
                </c:pt>
                <c:pt idx="737">
                  <c:v>43479</c:v>
                </c:pt>
                <c:pt idx="738">
                  <c:v>43476</c:v>
                </c:pt>
                <c:pt idx="739">
                  <c:v>43475</c:v>
                </c:pt>
                <c:pt idx="740">
                  <c:v>43474</c:v>
                </c:pt>
                <c:pt idx="741">
                  <c:v>43473</c:v>
                </c:pt>
                <c:pt idx="742">
                  <c:v>43472</c:v>
                </c:pt>
                <c:pt idx="743">
                  <c:v>43469</c:v>
                </c:pt>
                <c:pt idx="744">
                  <c:v>43468</c:v>
                </c:pt>
                <c:pt idx="745">
                  <c:v>43467</c:v>
                </c:pt>
                <c:pt idx="746">
                  <c:v>43462</c:v>
                </c:pt>
                <c:pt idx="747">
                  <c:v>43461</c:v>
                </c:pt>
                <c:pt idx="748">
                  <c:v>43460</c:v>
                </c:pt>
                <c:pt idx="749">
                  <c:v>43459</c:v>
                </c:pt>
                <c:pt idx="750">
                  <c:v>43458</c:v>
                </c:pt>
                <c:pt idx="751">
                  <c:v>43455</c:v>
                </c:pt>
                <c:pt idx="752">
                  <c:v>43454</c:v>
                </c:pt>
                <c:pt idx="753">
                  <c:v>43453</c:v>
                </c:pt>
                <c:pt idx="754">
                  <c:v>43452</c:v>
                </c:pt>
                <c:pt idx="755">
                  <c:v>43451</c:v>
                </c:pt>
                <c:pt idx="756">
                  <c:v>43448</c:v>
                </c:pt>
                <c:pt idx="757">
                  <c:v>43447</c:v>
                </c:pt>
                <c:pt idx="758">
                  <c:v>43446</c:v>
                </c:pt>
                <c:pt idx="759">
                  <c:v>43445</c:v>
                </c:pt>
                <c:pt idx="760">
                  <c:v>43444</c:v>
                </c:pt>
                <c:pt idx="761">
                  <c:v>43441</c:v>
                </c:pt>
                <c:pt idx="762">
                  <c:v>43440</c:v>
                </c:pt>
                <c:pt idx="763">
                  <c:v>43439</c:v>
                </c:pt>
                <c:pt idx="764">
                  <c:v>43438</c:v>
                </c:pt>
                <c:pt idx="765">
                  <c:v>43437</c:v>
                </c:pt>
                <c:pt idx="766">
                  <c:v>43434</c:v>
                </c:pt>
                <c:pt idx="767">
                  <c:v>43433</c:v>
                </c:pt>
                <c:pt idx="768">
                  <c:v>43432</c:v>
                </c:pt>
                <c:pt idx="769">
                  <c:v>43431</c:v>
                </c:pt>
                <c:pt idx="770">
                  <c:v>43430</c:v>
                </c:pt>
                <c:pt idx="771">
                  <c:v>43427</c:v>
                </c:pt>
                <c:pt idx="772">
                  <c:v>43426</c:v>
                </c:pt>
                <c:pt idx="773">
                  <c:v>43425</c:v>
                </c:pt>
                <c:pt idx="774">
                  <c:v>43424</c:v>
                </c:pt>
                <c:pt idx="775">
                  <c:v>43423</c:v>
                </c:pt>
                <c:pt idx="776">
                  <c:v>43420</c:v>
                </c:pt>
                <c:pt idx="777">
                  <c:v>43419</c:v>
                </c:pt>
                <c:pt idx="778">
                  <c:v>43418</c:v>
                </c:pt>
                <c:pt idx="779">
                  <c:v>43417</c:v>
                </c:pt>
                <c:pt idx="780">
                  <c:v>43416</c:v>
                </c:pt>
                <c:pt idx="781">
                  <c:v>43413</c:v>
                </c:pt>
                <c:pt idx="782">
                  <c:v>43412</c:v>
                </c:pt>
                <c:pt idx="783">
                  <c:v>43411</c:v>
                </c:pt>
                <c:pt idx="784">
                  <c:v>43410</c:v>
                </c:pt>
                <c:pt idx="785">
                  <c:v>43409</c:v>
                </c:pt>
                <c:pt idx="786">
                  <c:v>43406</c:v>
                </c:pt>
                <c:pt idx="787">
                  <c:v>43405</c:v>
                </c:pt>
                <c:pt idx="788">
                  <c:v>43404</c:v>
                </c:pt>
                <c:pt idx="789">
                  <c:v>43403</c:v>
                </c:pt>
                <c:pt idx="790">
                  <c:v>43402</c:v>
                </c:pt>
                <c:pt idx="791">
                  <c:v>43399</c:v>
                </c:pt>
                <c:pt idx="792">
                  <c:v>43398</c:v>
                </c:pt>
                <c:pt idx="793">
                  <c:v>43397</c:v>
                </c:pt>
                <c:pt idx="794">
                  <c:v>43396</c:v>
                </c:pt>
                <c:pt idx="795">
                  <c:v>43395</c:v>
                </c:pt>
                <c:pt idx="796">
                  <c:v>43392</c:v>
                </c:pt>
                <c:pt idx="797">
                  <c:v>43391</c:v>
                </c:pt>
                <c:pt idx="798">
                  <c:v>43390</c:v>
                </c:pt>
                <c:pt idx="799">
                  <c:v>43389</c:v>
                </c:pt>
                <c:pt idx="800">
                  <c:v>43388</c:v>
                </c:pt>
                <c:pt idx="801">
                  <c:v>43385</c:v>
                </c:pt>
                <c:pt idx="802">
                  <c:v>43384</c:v>
                </c:pt>
                <c:pt idx="803">
                  <c:v>43383</c:v>
                </c:pt>
                <c:pt idx="804">
                  <c:v>43382</c:v>
                </c:pt>
                <c:pt idx="805">
                  <c:v>43381</c:v>
                </c:pt>
                <c:pt idx="806">
                  <c:v>43371</c:v>
                </c:pt>
                <c:pt idx="807">
                  <c:v>43370</c:v>
                </c:pt>
                <c:pt idx="808">
                  <c:v>43369</c:v>
                </c:pt>
                <c:pt idx="809">
                  <c:v>43368</c:v>
                </c:pt>
                <c:pt idx="810">
                  <c:v>43364</c:v>
                </c:pt>
                <c:pt idx="811">
                  <c:v>43363</c:v>
                </c:pt>
                <c:pt idx="812">
                  <c:v>43362</c:v>
                </c:pt>
                <c:pt idx="813">
                  <c:v>43361</c:v>
                </c:pt>
                <c:pt idx="814">
                  <c:v>43360</c:v>
                </c:pt>
                <c:pt idx="815">
                  <c:v>43357</c:v>
                </c:pt>
                <c:pt idx="816">
                  <c:v>43356</c:v>
                </c:pt>
                <c:pt idx="817">
                  <c:v>43355</c:v>
                </c:pt>
                <c:pt idx="818">
                  <c:v>43354</c:v>
                </c:pt>
                <c:pt idx="819">
                  <c:v>43353</c:v>
                </c:pt>
                <c:pt idx="820">
                  <c:v>43350</c:v>
                </c:pt>
                <c:pt idx="821">
                  <c:v>43349</c:v>
                </c:pt>
                <c:pt idx="822">
                  <c:v>43348</c:v>
                </c:pt>
                <c:pt idx="823">
                  <c:v>43347</c:v>
                </c:pt>
                <c:pt idx="824">
                  <c:v>43346</c:v>
                </c:pt>
                <c:pt idx="825">
                  <c:v>43343</c:v>
                </c:pt>
                <c:pt idx="826">
                  <c:v>43342</c:v>
                </c:pt>
                <c:pt idx="827">
                  <c:v>43341</c:v>
                </c:pt>
                <c:pt idx="828">
                  <c:v>43340</c:v>
                </c:pt>
                <c:pt idx="829">
                  <c:v>43339</c:v>
                </c:pt>
                <c:pt idx="830">
                  <c:v>43336</c:v>
                </c:pt>
                <c:pt idx="831">
                  <c:v>43335</c:v>
                </c:pt>
                <c:pt idx="832">
                  <c:v>43334</c:v>
                </c:pt>
                <c:pt idx="833">
                  <c:v>43333</c:v>
                </c:pt>
                <c:pt idx="834">
                  <c:v>43332</c:v>
                </c:pt>
                <c:pt idx="835">
                  <c:v>43329</c:v>
                </c:pt>
                <c:pt idx="836">
                  <c:v>43328</c:v>
                </c:pt>
                <c:pt idx="837">
                  <c:v>43327</c:v>
                </c:pt>
                <c:pt idx="838">
                  <c:v>43326</c:v>
                </c:pt>
                <c:pt idx="839">
                  <c:v>43325</c:v>
                </c:pt>
                <c:pt idx="840">
                  <c:v>43322</c:v>
                </c:pt>
                <c:pt idx="841">
                  <c:v>43321</c:v>
                </c:pt>
                <c:pt idx="842">
                  <c:v>43320</c:v>
                </c:pt>
                <c:pt idx="843">
                  <c:v>43319</c:v>
                </c:pt>
                <c:pt idx="844">
                  <c:v>43318</c:v>
                </c:pt>
                <c:pt idx="845">
                  <c:v>43315</c:v>
                </c:pt>
                <c:pt idx="846">
                  <c:v>43314</c:v>
                </c:pt>
                <c:pt idx="847">
                  <c:v>43313</c:v>
                </c:pt>
                <c:pt idx="848">
                  <c:v>43312</c:v>
                </c:pt>
                <c:pt idx="849">
                  <c:v>43311</c:v>
                </c:pt>
                <c:pt idx="850">
                  <c:v>43308</c:v>
                </c:pt>
                <c:pt idx="851">
                  <c:v>43307</c:v>
                </c:pt>
                <c:pt idx="852">
                  <c:v>43306</c:v>
                </c:pt>
                <c:pt idx="853">
                  <c:v>43305</c:v>
                </c:pt>
                <c:pt idx="854">
                  <c:v>43304</c:v>
                </c:pt>
                <c:pt idx="855">
                  <c:v>43301</c:v>
                </c:pt>
                <c:pt idx="856">
                  <c:v>43300</c:v>
                </c:pt>
                <c:pt idx="857">
                  <c:v>43299</c:v>
                </c:pt>
                <c:pt idx="858">
                  <c:v>43298</c:v>
                </c:pt>
                <c:pt idx="859">
                  <c:v>43297</c:v>
                </c:pt>
                <c:pt idx="860">
                  <c:v>43294</c:v>
                </c:pt>
                <c:pt idx="861">
                  <c:v>43293</c:v>
                </c:pt>
                <c:pt idx="862">
                  <c:v>43292</c:v>
                </c:pt>
                <c:pt idx="863">
                  <c:v>43291</c:v>
                </c:pt>
                <c:pt idx="864">
                  <c:v>43290</c:v>
                </c:pt>
                <c:pt idx="865">
                  <c:v>43287</c:v>
                </c:pt>
                <c:pt idx="866">
                  <c:v>43286</c:v>
                </c:pt>
                <c:pt idx="867">
                  <c:v>43285</c:v>
                </c:pt>
                <c:pt idx="868">
                  <c:v>43284</c:v>
                </c:pt>
                <c:pt idx="869">
                  <c:v>43283</c:v>
                </c:pt>
                <c:pt idx="870">
                  <c:v>43280</c:v>
                </c:pt>
                <c:pt idx="871">
                  <c:v>43279</c:v>
                </c:pt>
                <c:pt idx="872">
                  <c:v>43278</c:v>
                </c:pt>
                <c:pt idx="873">
                  <c:v>43277</c:v>
                </c:pt>
                <c:pt idx="874">
                  <c:v>43276</c:v>
                </c:pt>
                <c:pt idx="875">
                  <c:v>43273</c:v>
                </c:pt>
                <c:pt idx="876">
                  <c:v>43272</c:v>
                </c:pt>
                <c:pt idx="877">
                  <c:v>43271</c:v>
                </c:pt>
                <c:pt idx="878">
                  <c:v>43270</c:v>
                </c:pt>
                <c:pt idx="879">
                  <c:v>43266</c:v>
                </c:pt>
                <c:pt idx="880">
                  <c:v>43265</c:v>
                </c:pt>
                <c:pt idx="881">
                  <c:v>43264</c:v>
                </c:pt>
                <c:pt idx="882">
                  <c:v>43263</c:v>
                </c:pt>
                <c:pt idx="883">
                  <c:v>43262</c:v>
                </c:pt>
                <c:pt idx="884">
                  <c:v>43259</c:v>
                </c:pt>
                <c:pt idx="885">
                  <c:v>43258</c:v>
                </c:pt>
                <c:pt idx="886">
                  <c:v>43257</c:v>
                </c:pt>
                <c:pt idx="887">
                  <c:v>43256</c:v>
                </c:pt>
                <c:pt idx="888">
                  <c:v>43255</c:v>
                </c:pt>
                <c:pt idx="889">
                  <c:v>43252</c:v>
                </c:pt>
                <c:pt idx="890">
                  <c:v>43251</c:v>
                </c:pt>
                <c:pt idx="891">
                  <c:v>43250</c:v>
                </c:pt>
                <c:pt idx="892">
                  <c:v>43249</c:v>
                </c:pt>
                <c:pt idx="893">
                  <c:v>43248</c:v>
                </c:pt>
                <c:pt idx="894">
                  <c:v>43245</c:v>
                </c:pt>
                <c:pt idx="895">
                  <c:v>43244</c:v>
                </c:pt>
                <c:pt idx="896">
                  <c:v>43243</c:v>
                </c:pt>
                <c:pt idx="897">
                  <c:v>43242</c:v>
                </c:pt>
                <c:pt idx="898">
                  <c:v>43241</c:v>
                </c:pt>
                <c:pt idx="899">
                  <c:v>43238</c:v>
                </c:pt>
                <c:pt idx="900">
                  <c:v>43237</c:v>
                </c:pt>
                <c:pt idx="901">
                  <c:v>43236</c:v>
                </c:pt>
                <c:pt idx="902">
                  <c:v>43235</c:v>
                </c:pt>
                <c:pt idx="903">
                  <c:v>43234</c:v>
                </c:pt>
                <c:pt idx="904">
                  <c:v>43231</c:v>
                </c:pt>
                <c:pt idx="905">
                  <c:v>43230</c:v>
                </c:pt>
                <c:pt idx="906">
                  <c:v>43229</c:v>
                </c:pt>
                <c:pt idx="907">
                  <c:v>43228</c:v>
                </c:pt>
                <c:pt idx="908">
                  <c:v>43227</c:v>
                </c:pt>
                <c:pt idx="909">
                  <c:v>43224</c:v>
                </c:pt>
                <c:pt idx="910">
                  <c:v>43223</c:v>
                </c:pt>
                <c:pt idx="911">
                  <c:v>43222</c:v>
                </c:pt>
                <c:pt idx="912">
                  <c:v>43217</c:v>
                </c:pt>
                <c:pt idx="913">
                  <c:v>43216</c:v>
                </c:pt>
                <c:pt idx="914">
                  <c:v>43215</c:v>
                </c:pt>
                <c:pt idx="915">
                  <c:v>43214</c:v>
                </c:pt>
                <c:pt idx="916">
                  <c:v>43213</c:v>
                </c:pt>
                <c:pt idx="917">
                  <c:v>43210</c:v>
                </c:pt>
                <c:pt idx="918">
                  <c:v>43209</c:v>
                </c:pt>
                <c:pt idx="919">
                  <c:v>43208</c:v>
                </c:pt>
                <c:pt idx="920">
                  <c:v>43207</c:v>
                </c:pt>
                <c:pt idx="921">
                  <c:v>43206</c:v>
                </c:pt>
                <c:pt idx="922">
                  <c:v>43203</c:v>
                </c:pt>
                <c:pt idx="923">
                  <c:v>43202</c:v>
                </c:pt>
                <c:pt idx="924">
                  <c:v>43201</c:v>
                </c:pt>
                <c:pt idx="925">
                  <c:v>43200</c:v>
                </c:pt>
                <c:pt idx="926">
                  <c:v>43199</c:v>
                </c:pt>
                <c:pt idx="927">
                  <c:v>43194</c:v>
                </c:pt>
                <c:pt idx="928">
                  <c:v>43193</c:v>
                </c:pt>
                <c:pt idx="929">
                  <c:v>43192</c:v>
                </c:pt>
                <c:pt idx="930">
                  <c:v>43189</c:v>
                </c:pt>
                <c:pt idx="931">
                  <c:v>43188</c:v>
                </c:pt>
                <c:pt idx="932">
                  <c:v>43187</c:v>
                </c:pt>
                <c:pt idx="933">
                  <c:v>43186</c:v>
                </c:pt>
                <c:pt idx="934">
                  <c:v>43185</c:v>
                </c:pt>
                <c:pt idx="935">
                  <c:v>43182</c:v>
                </c:pt>
                <c:pt idx="936">
                  <c:v>43181</c:v>
                </c:pt>
                <c:pt idx="937">
                  <c:v>43180</c:v>
                </c:pt>
                <c:pt idx="938">
                  <c:v>43179</c:v>
                </c:pt>
                <c:pt idx="939">
                  <c:v>43178</c:v>
                </c:pt>
                <c:pt idx="940">
                  <c:v>43175</c:v>
                </c:pt>
                <c:pt idx="941">
                  <c:v>43174</c:v>
                </c:pt>
                <c:pt idx="942">
                  <c:v>43173</c:v>
                </c:pt>
                <c:pt idx="943">
                  <c:v>43172</c:v>
                </c:pt>
                <c:pt idx="944">
                  <c:v>43171</c:v>
                </c:pt>
                <c:pt idx="945">
                  <c:v>43168</c:v>
                </c:pt>
                <c:pt idx="946">
                  <c:v>43167</c:v>
                </c:pt>
                <c:pt idx="947">
                  <c:v>43166</c:v>
                </c:pt>
                <c:pt idx="948">
                  <c:v>43165</c:v>
                </c:pt>
                <c:pt idx="949">
                  <c:v>43164</c:v>
                </c:pt>
                <c:pt idx="950">
                  <c:v>43161</c:v>
                </c:pt>
                <c:pt idx="951">
                  <c:v>43160</c:v>
                </c:pt>
                <c:pt idx="952">
                  <c:v>43159</c:v>
                </c:pt>
                <c:pt idx="953">
                  <c:v>43158</c:v>
                </c:pt>
                <c:pt idx="954">
                  <c:v>43157</c:v>
                </c:pt>
                <c:pt idx="955">
                  <c:v>43154</c:v>
                </c:pt>
                <c:pt idx="956">
                  <c:v>43153</c:v>
                </c:pt>
                <c:pt idx="957">
                  <c:v>43145</c:v>
                </c:pt>
                <c:pt idx="958">
                  <c:v>43144</c:v>
                </c:pt>
                <c:pt idx="959">
                  <c:v>43143</c:v>
                </c:pt>
                <c:pt idx="960">
                  <c:v>43140</c:v>
                </c:pt>
                <c:pt idx="961">
                  <c:v>43139</c:v>
                </c:pt>
                <c:pt idx="962">
                  <c:v>43138</c:v>
                </c:pt>
                <c:pt idx="963">
                  <c:v>43137</c:v>
                </c:pt>
                <c:pt idx="964">
                  <c:v>43136</c:v>
                </c:pt>
                <c:pt idx="965">
                  <c:v>43133</c:v>
                </c:pt>
                <c:pt idx="966">
                  <c:v>43132</c:v>
                </c:pt>
                <c:pt idx="967">
                  <c:v>43131</c:v>
                </c:pt>
                <c:pt idx="968">
                  <c:v>43130</c:v>
                </c:pt>
                <c:pt idx="969">
                  <c:v>43129</c:v>
                </c:pt>
                <c:pt idx="970">
                  <c:v>43126</c:v>
                </c:pt>
                <c:pt idx="971">
                  <c:v>43125</c:v>
                </c:pt>
                <c:pt idx="972">
                  <c:v>43124</c:v>
                </c:pt>
                <c:pt idx="973">
                  <c:v>43123</c:v>
                </c:pt>
                <c:pt idx="974">
                  <c:v>43122</c:v>
                </c:pt>
                <c:pt idx="975">
                  <c:v>43119</c:v>
                </c:pt>
                <c:pt idx="976">
                  <c:v>43118</c:v>
                </c:pt>
                <c:pt idx="977">
                  <c:v>43117</c:v>
                </c:pt>
                <c:pt idx="978">
                  <c:v>43116</c:v>
                </c:pt>
                <c:pt idx="979">
                  <c:v>43115</c:v>
                </c:pt>
                <c:pt idx="980">
                  <c:v>43112</c:v>
                </c:pt>
                <c:pt idx="981">
                  <c:v>43111</c:v>
                </c:pt>
                <c:pt idx="982">
                  <c:v>43110</c:v>
                </c:pt>
                <c:pt idx="983">
                  <c:v>43109</c:v>
                </c:pt>
                <c:pt idx="984">
                  <c:v>43108</c:v>
                </c:pt>
                <c:pt idx="985">
                  <c:v>43105</c:v>
                </c:pt>
                <c:pt idx="986">
                  <c:v>43104</c:v>
                </c:pt>
                <c:pt idx="987">
                  <c:v>43103</c:v>
                </c:pt>
                <c:pt idx="988">
                  <c:v>43102</c:v>
                </c:pt>
                <c:pt idx="989">
                  <c:v>43098</c:v>
                </c:pt>
                <c:pt idx="990">
                  <c:v>43097</c:v>
                </c:pt>
                <c:pt idx="991">
                  <c:v>43096</c:v>
                </c:pt>
                <c:pt idx="992">
                  <c:v>43095</c:v>
                </c:pt>
                <c:pt idx="993">
                  <c:v>43094</c:v>
                </c:pt>
                <c:pt idx="994">
                  <c:v>43091</c:v>
                </c:pt>
                <c:pt idx="995">
                  <c:v>43090</c:v>
                </c:pt>
                <c:pt idx="996">
                  <c:v>43089</c:v>
                </c:pt>
                <c:pt idx="997">
                  <c:v>43088</c:v>
                </c:pt>
                <c:pt idx="998">
                  <c:v>43087</c:v>
                </c:pt>
                <c:pt idx="999">
                  <c:v>43084</c:v>
                </c:pt>
                <c:pt idx="1000">
                  <c:v>43083</c:v>
                </c:pt>
                <c:pt idx="1001">
                  <c:v>43082</c:v>
                </c:pt>
                <c:pt idx="1002">
                  <c:v>43081</c:v>
                </c:pt>
                <c:pt idx="1003">
                  <c:v>43080</c:v>
                </c:pt>
                <c:pt idx="1004">
                  <c:v>43077</c:v>
                </c:pt>
                <c:pt idx="1005">
                  <c:v>43076</c:v>
                </c:pt>
                <c:pt idx="1006">
                  <c:v>43075</c:v>
                </c:pt>
                <c:pt idx="1007">
                  <c:v>43074</c:v>
                </c:pt>
                <c:pt idx="1008">
                  <c:v>43073</c:v>
                </c:pt>
                <c:pt idx="1009">
                  <c:v>43070</c:v>
                </c:pt>
                <c:pt idx="1010">
                  <c:v>43069</c:v>
                </c:pt>
                <c:pt idx="1011">
                  <c:v>43068</c:v>
                </c:pt>
                <c:pt idx="1012">
                  <c:v>43067</c:v>
                </c:pt>
                <c:pt idx="1013">
                  <c:v>43066</c:v>
                </c:pt>
                <c:pt idx="1014">
                  <c:v>43063</c:v>
                </c:pt>
                <c:pt idx="1015">
                  <c:v>43062</c:v>
                </c:pt>
                <c:pt idx="1016">
                  <c:v>43061</c:v>
                </c:pt>
                <c:pt idx="1017">
                  <c:v>43060</c:v>
                </c:pt>
                <c:pt idx="1018">
                  <c:v>43059</c:v>
                </c:pt>
                <c:pt idx="1019">
                  <c:v>43056</c:v>
                </c:pt>
                <c:pt idx="1020">
                  <c:v>43055</c:v>
                </c:pt>
                <c:pt idx="1021">
                  <c:v>43054</c:v>
                </c:pt>
                <c:pt idx="1022">
                  <c:v>43053</c:v>
                </c:pt>
                <c:pt idx="1023">
                  <c:v>43052</c:v>
                </c:pt>
                <c:pt idx="1024">
                  <c:v>43049</c:v>
                </c:pt>
                <c:pt idx="1025">
                  <c:v>43048</c:v>
                </c:pt>
                <c:pt idx="1026">
                  <c:v>43047</c:v>
                </c:pt>
                <c:pt idx="1027">
                  <c:v>43046</c:v>
                </c:pt>
                <c:pt idx="1028">
                  <c:v>43045</c:v>
                </c:pt>
                <c:pt idx="1029">
                  <c:v>43042</c:v>
                </c:pt>
                <c:pt idx="1030">
                  <c:v>43041</c:v>
                </c:pt>
                <c:pt idx="1031">
                  <c:v>43040</c:v>
                </c:pt>
                <c:pt idx="1032">
                  <c:v>43039</c:v>
                </c:pt>
                <c:pt idx="1033">
                  <c:v>43038</c:v>
                </c:pt>
                <c:pt idx="1034">
                  <c:v>43035</c:v>
                </c:pt>
                <c:pt idx="1035">
                  <c:v>43034</c:v>
                </c:pt>
                <c:pt idx="1036">
                  <c:v>43033</c:v>
                </c:pt>
                <c:pt idx="1037">
                  <c:v>43032</c:v>
                </c:pt>
                <c:pt idx="1038">
                  <c:v>43031</c:v>
                </c:pt>
                <c:pt idx="1039">
                  <c:v>43028</c:v>
                </c:pt>
                <c:pt idx="1040">
                  <c:v>43027</c:v>
                </c:pt>
                <c:pt idx="1041">
                  <c:v>43026</c:v>
                </c:pt>
                <c:pt idx="1042">
                  <c:v>43025</c:v>
                </c:pt>
                <c:pt idx="1043">
                  <c:v>43024</c:v>
                </c:pt>
                <c:pt idx="1044">
                  <c:v>43021</c:v>
                </c:pt>
                <c:pt idx="1045">
                  <c:v>43020</c:v>
                </c:pt>
                <c:pt idx="1046">
                  <c:v>43019</c:v>
                </c:pt>
                <c:pt idx="1047">
                  <c:v>43018</c:v>
                </c:pt>
                <c:pt idx="1048">
                  <c:v>43017</c:v>
                </c:pt>
                <c:pt idx="1049">
                  <c:v>43007</c:v>
                </c:pt>
                <c:pt idx="1050">
                  <c:v>43006</c:v>
                </c:pt>
                <c:pt idx="1051">
                  <c:v>43005</c:v>
                </c:pt>
                <c:pt idx="1052">
                  <c:v>43004</c:v>
                </c:pt>
                <c:pt idx="1053">
                  <c:v>43003</c:v>
                </c:pt>
                <c:pt idx="1054">
                  <c:v>43000</c:v>
                </c:pt>
                <c:pt idx="1055">
                  <c:v>42999</c:v>
                </c:pt>
                <c:pt idx="1056">
                  <c:v>42998</c:v>
                </c:pt>
                <c:pt idx="1057">
                  <c:v>42997</c:v>
                </c:pt>
                <c:pt idx="1058">
                  <c:v>42996</c:v>
                </c:pt>
                <c:pt idx="1059">
                  <c:v>42993</c:v>
                </c:pt>
                <c:pt idx="1060">
                  <c:v>42992</c:v>
                </c:pt>
                <c:pt idx="1061">
                  <c:v>42991</c:v>
                </c:pt>
                <c:pt idx="1062">
                  <c:v>42990</c:v>
                </c:pt>
                <c:pt idx="1063">
                  <c:v>42989</c:v>
                </c:pt>
                <c:pt idx="1064">
                  <c:v>42986</c:v>
                </c:pt>
                <c:pt idx="1065">
                  <c:v>42985</c:v>
                </c:pt>
                <c:pt idx="1066">
                  <c:v>42984</c:v>
                </c:pt>
                <c:pt idx="1067">
                  <c:v>42983</c:v>
                </c:pt>
                <c:pt idx="1068">
                  <c:v>42982</c:v>
                </c:pt>
                <c:pt idx="1069">
                  <c:v>42979</c:v>
                </c:pt>
                <c:pt idx="1070">
                  <c:v>42978</c:v>
                </c:pt>
                <c:pt idx="1071">
                  <c:v>42977</c:v>
                </c:pt>
                <c:pt idx="1072">
                  <c:v>42976</c:v>
                </c:pt>
                <c:pt idx="1073">
                  <c:v>42975</c:v>
                </c:pt>
                <c:pt idx="1074">
                  <c:v>42972</c:v>
                </c:pt>
                <c:pt idx="1075">
                  <c:v>42971</c:v>
                </c:pt>
                <c:pt idx="1076">
                  <c:v>42970</c:v>
                </c:pt>
                <c:pt idx="1077">
                  <c:v>42969</c:v>
                </c:pt>
                <c:pt idx="1078">
                  <c:v>42968</c:v>
                </c:pt>
                <c:pt idx="1079">
                  <c:v>42965</c:v>
                </c:pt>
                <c:pt idx="1080">
                  <c:v>42964</c:v>
                </c:pt>
                <c:pt idx="1081">
                  <c:v>42963</c:v>
                </c:pt>
                <c:pt idx="1082">
                  <c:v>42962</c:v>
                </c:pt>
                <c:pt idx="1083">
                  <c:v>42961</c:v>
                </c:pt>
                <c:pt idx="1084">
                  <c:v>42958</c:v>
                </c:pt>
                <c:pt idx="1085">
                  <c:v>42957</c:v>
                </c:pt>
                <c:pt idx="1086">
                  <c:v>42956</c:v>
                </c:pt>
                <c:pt idx="1087">
                  <c:v>42955</c:v>
                </c:pt>
                <c:pt idx="1088">
                  <c:v>42954</c:v>
                </c:pt>
                <c:pt idx="1089">
                  <c:v>42951</c:v>
                </c:pt>
                <c:pt idx="1090">
                  <c:v>42950</c:v>
                </c:pt>
                <c:pt idx="1091">
                  <c:v>42949</c:v>
                </c:pt>
                <c:pt idx="1092">
                  <c:v>42948</c:v>
                </c:pt>
                <c:pt idx="1093">
                  <c:v>42947</c:v>
                </c:pt>
                <c:pt idx="1094">
                  <c:v>42944</c:v>
                </c:pt>
                <c:pt idx="1095">
                  <c:v>42943</c:v>
                </c:pt>
                <c:pt idx="1096">
                  <c:v>42942</c:v>
                </c:pt>
                <c:pt idx="1097">
                  <c:v>42941</c:v>
                </c:pt>
                <c:pt idx="1098">
                  <c:v>42940</c:v>
                </c:pt>
                <c:pt idx="1099">
                  <c:v>42937</c:v>
                </c:pt>
                <c:pt idx="1100">
                  <c:v>42936</c:v>
                </c:pt>
                <c:pt idx="1101">
                  <c:v>42935</c:v>
                </c:pt>
                <c:pt idx="1102">
                  <c:v>42934</c:v>
                </c:pt>
                <c:pt idx="1103">
                  <c:v>42933</c:v>
                </c:pt>
                <c:pt idx="1104">
                  <c:v>42930</c:v>
                </c:pt>
                <c:pt idx="1105">
                  <c:v>42929</c:v>
                </c:pt>
                <c:pt idx="1106">
                  <c:v>42928</c:v>
                </c:pt>
                <c:pt idx="1107">
                  <c:v>42927</c:v>
                </c:pt>
                <c:pt idx="1108">
                  <c:v>42926</c:v>
                </c:pt>
                <c:pt idx="1109">
                  <c:v>42923</c:v>
                </c:pt>
                <c:pt idx="1110">
                  <c:v>42922</c:v>
                </c:pt>
                <c:pt idx="1111">
                  <c:v>42921</c:v>
                </c:pt>
                <c:pt idx="1112">
                  <c:v>42920</c:v>
                </c:pt>
                <c:pt idx="1113">
                  <c:v>42919</c:v>
                </c:pt>
                <c:pt idx="1114">
                  <c:v>42916</c:v>
                </c:pt>
                <c:pt idx="1115">
                  <c:v>42915</c:v>
                </c:pt>
                <c:pt idx="1116">
                  <c:v>42914</c:v>
                </c:pt>
                <c:pt idx="1117">
                  <c:v>42913</c:v>
                </c:pt>
                <c:pt idx="1118">
                  <c:v>42912</c:v>
                </c:pt>
                <c:pt idx="1119">
                  <c:v>42909</c:v>
                </c:pt>
                <c:pt idx="1120">
                  <c:v>42908</c:v>
                </c:pt>
                <c:pt idx="1121">
                  <c:v>42907</c:v>
                </c:pt>
                <c:pt idx="1122">
                  <c:v>42906</c:v>
                </c:pt>
                <c:pt idx="1123">
                  <c:v>42905</c:v>
                </c:pt>
                <c:pt idx="1124">
                  <c:v>42902</c:v>
                </c:pt>
                <c:pt idx="1125">
                  <c:v>42901</c:v>
                </c:pt>
                <c:pt idx="1126">
                  <c:v>42900</c:v>
                </c:pt>
                <c:pt idx="1127">
                  <c:v>42899</c:v>
                </c:pt>
                <c:pt idx="1128">
                  <c:v>42898</c:v>
                </c:pt>
                <c:pt idx="1129">
                  <c:v>42895</c:v>
                </c:pt>
                <c:pt idx="1130">
                  <c:v>42894</c:v>
                </c:pt>
                <c:pt idx="1131">
                  <c:v>42893</c:v>
                </c:pt>
                <c:pt idx="1132">
                  <c:v>42892</c:v>
                </c:pt>
                <c:pt idx="1133">
                  <c:v>42891</c:v>
                </c:pt>
                <c:pt idx="1134">
                  <c:v>42888</c:v>
                </c:pt>
                <c:pt idx="1135">
                  <c:v>42887</c:v>
                </c:pt>
                <c:pt idx="1136">
                  <c:v>42886</c:v>
                </c:pt>
                <c:pt idx="1137">
                  <c:v>42881</c:v>
                </c:pt>
                <c:pt idx="1138">
                  <c:v>42880</c:v>
                </c:pt>
                <c:pt idx="1139">
                  <c:v>42879</c:v>
                </c:pt>
                <c:pt idx="1140">
                  <c:v>42878</c:v>
                </c:pt>
                <c:pt idx="1141">
                  <c:v>42877</c:v>
                </c:pt>
                <c:pt idx="1142">
                  <c:v>42874</c:v>
                </c:pt>
                <c:pt idx="1143">
                  <c:v>42873</c:v>
                </c:pt>
                <c:pt idx="1144">
                  <c:v>42872</c:v>
                </c:pt>
                <c:pt idx="1145">
                  <c:v>42871</c:v>
                </c:pt>
                <c:pt idx="1146">
                  <c:v>42870</c:v>
                </c:pt>
                <c:pt idx="1147">
                  <c:v>42867</c:v>
                </c:pt>
                <c:pt idx="1148">
                  <c:v>42866</c:v>
                </c:pt>
                <c:pt idx="1149">
                  <c:v>42865</c:v>
                </c:pt>
                <c:pt idx="1150">
                  <c:v>42864</c:v>
                </c:pt>
                <c:pt idx="1151">
                  <c:v>42863</c:v>
                </c:pt>
                <c:pt idx="1152">
                  <c:v>42860</c:v>
                </c:pt>
                <c:pt idx="1153">
                  <c:v>42859</c:v>
                </c:pt>
                <c:pt idx="1154">
                  <c:v>42858</c:v>
                </c:pt>
                <c:pt idx="1155">
                  <c:v>42857</c:v>
                </c:pt>
                <c:pt idx="1156">
                  <c:v>42853</c:v>
                </c:pt>
                <c:pt idx="1157">
                  <c:v>42852</c:v>
                </c:pt>
                <c:pt idx="1158">
                  <c:v>42851</c:v>
                </c:pt>
                <c:pt idx="1159">
                  <c:v>42850</c:v>
                </c:pt>
                <c:pt idx="1160">
                  <c:v>42849</c:v>
                </c:pt>
                <c:pt idx="1161">
                  <c:v>42846</c:v>
                </c:pt>
                <c:pt idx="1162">
                  <c:v>42845</c:v>
                </c:pt>
                <c:pt idx="1163">
                  <c:v>42844</c:v>
                </c:pt>
                <c:pt idx="1164">
                  <c:v>42843</c:v>
                </c:pt>
                <c:pt idx="1165">
                  <c:v>42842</c:v>
                </c:pt>
                <c:pt idx="1166">
                  <c:v>42839</c:v>
                </c:pt>
                <c:pt idx="1167">
                  <c:v>42838</c:v>
                </c:pt>
                <c:pt idx="1168">
                  <c:v>42837</c:v>
                </c:pt>
                <c:pt idx="1169">
                  <c:v>42836</c:v>
                </c:pt>
                <c:pt idx="1170">
                  <c:v>42835</c:v>
                </c:pt>
                <c:pt idx="1171">
                  <c:v>42832</c:v>
                </c:pt>
                <c:pt idx="1172">
                  <c:v>42831</c:v>
                </c:pt>
                <c:pt idx="1173">
                  <c:v>42830</c:v>
                </c:pt>
                <c:pt idx="1174">
                  <c:v>42825</c:v>
                </c:pt>
                <c:pt idx="1175">
                  <c:v>42824</c:v>
                </c:pt>
                <c:pt idx="1176">
                  <c:v>42823</c:v>
                </c:pt>
                <c:pt idx="1177">
                  <c:v>42822</c:v>
                </c:pt>
                <c:pt idx="1178">
                  <c:v>42821</c:v>
                </c:pt>
                <c:pt idx="1179">
                  <c:v>42818</c:v>
                </c:pt>
                <c:pt idx="1180">
                  <c:v>42817</c:v>
                </c:pt>
                <c:pt idx="1181">
                  <c:v>42816</c:v>
                </c:pt>
                <c:pt idx="1182">
                  <c:v>42815</c:v>
                </c:pt>
                <c:pt idx="1183">
                  <c:v>42814</c:v>
                </c:pt>
                <c:pt idx="1184">
                  <c:v>42811</c:v>
                </c:pt>
                <c:pt idx="1185">
                  <c:v>42810</c:v>
                </c:pt>
                <c:pt idx="1186">
                  <c:v>42809</c:v>
                </c:pt>
                <c:pt idx="1187">
                  <c:v>42808</c:v>
                </c:pt>
                <c:pt idx="1188">
                  <c:v>42807</c:v>
                </c:pt>
                <c:pt idx="1189">
                  <c:v>42804</c:v>
                </c:pt>
                <c:pt idx="1190">
                  <c:v>42803</c:v>
                </c:pt>
                <c:pt idx="1191">
                  <c:v>42802</c:v>
                </c:pt>
                <c:pt idx="1192">
                  <c:v>42801</c:v>
                </c:pt>
                <c:pt idx="1193">
                  <c:v>42800</c:v>
                </c:pt>
                <c:pt idx="1194">
                  <c:v>42797</c:v>
                </c:pt>
                <c:pt idx="1195">
                  <c:v>42796</c:v>
                </c:pt>
                <c:pt idx="1196">
                  <c:v>42795</c:v>
                </c:pt>
                <c:pt idx="1197">
                  <c:v>42794</c:v>
                </c:pt>
                <c:pt idx="1198">
                  <c:v>42793</c:v>
                </c:pt>
                <c:pt idx="1199">
                  <c:v>42790</c:v>
                </c:pt>
                <c:pt idx="1200">
                  <c:v>42789</c:v>
                </c:pt>
                <c:pt idx="1201">
                  <c:v>42788</c:v>
                </c:pt>
                <c:pt idx="1202">
                  <c:v>42787</c:v>
                </c:pt>
                <c:pt idx="1203">
                  <c:v>42786</c:v>
                </c:pt>
                <c:pt idx="1204">
                  <c:v>42783</c:v>
                </c:pt>
                <c:pt idx="1205">
                  <c:v>42782</c:v>
                </c:pt>
                <c:pt idx="1206">
                  <c:v>42781</c:v>
                </c:pt>
                <c:pt idx="1207">
                  <c:v>42780</c:v>
                </c:pt>
                <c:pt idx="1208">
                  <c:v>42779</c:v>
                </c:pt>
                <c:pt idx="1209">
                  <c:v>42776</c:v>
                </c:pt>
                <c:pt idx="1210">
                  <c:v>42775</c:v>
                </c:pt>
                <c:pt idx="1211">
                  <c:v>42774</c:v>
                </c:pt>
                <c:pt idx="1212">
                  <c:v>42773</c:v>
                </c:pt>
                <c:pt idx="1213">
                  <c:v>42772</c:v>
                </c:pt>
                <c:pt idx="1214">
                  <c:v>42769</c:v>
                </c:pt>
                <c:pt idx="1215">
                  <c:v>42761</c:v>
                </c:pt>
                <c:pt idx="1216">
                  <c:v>42760</c:v>
                </c:pt>
                <c:pt idx="1217">
                  <c:v>42759</c:v>
                </c:pt>
                <c:pt idx="1218">
                  <c:v>42758</c:v>
                </c:pt>
                <c:pt idx="1219">
                  <c:v>42755</c:v>
                </c:pt>
                <c:pt idx="1220">
                  <c:v>42754</c:v>
                </c:pt>
                <c:pt idx="1221">
                  <c:v>42753</c:v>
                </c:pt>
                <c:pt idx="1222">
                  <c:v>42752</c:v>
                </c:pt>
                <c:pt idx="1223">
                  <c:v>42751</c:v>
                </c:pt>
                <c:pt idx="1224">
                  <c:v>42748</c:v>
                </c:pt>
                <c:pt idx="1225">
                  <c:v>42747</c:v>
                </c:pt>
                <c:pt idx="1226">
                  <c:v>42746</c:v>
                </c:pt>
                <c:pt idx="1227">
                  <c:v>42745</c:v>
                </c:pt>
                <c:pt idx="1228">
                  <c:v>42744</c:v>
                </c:pt>
                <c:pt idx="1229">
                  <c:v>42741</c:v>
                </c:pt>
                <c:pt idx="1230">
                  <c:v>42740</c:v>
                </c:pt>
                <c:pt idx="1231">
                  <c:v>42739</c:v>
                </c:pt>
                <c:pt idx="1232">
                  <c:v>42738</c:v>
                </c:pt>
                <c:pt idx="1233">
                  <c:v>42734</c:v>
                </c:pt>
                <c:pt idx="1234">
                  <c:v>42733</c:v>
                </c:pt>
                <c:pt idx="1235">
                  <c:v>42732</c:v>
                </c:pt>
                <c:pt idx="1236">
                  <c:v>42731</c:v>
                </c:pt>
                <c:pt idx="1237">
                  <c:v>42730</c:v>
                </c:pt>
                <c:pt idx="1238">
                  <c:v>42727</c:v>
                </c:pt>
                <c:pt idx="1239">
                  <c:v>42726</c:v>
                </c:pt>
                <c:pt idx="1240">
                  <c:v>42725</c:v>
                </c:pt>
                <c:pt idx="1241">
                  <c:v>42724</c:v>
                </c:pt>
                <c:pt idx="1242">
                  <c:v>42723</c:v>
                </c:pt>
                <c:pt idx="1243">
                  <c:v>42720</c:v>
                </c:pt>
                <c:pt idx="1244">
                  <c:v>42719</c:v>
                </c:pt>
                <c:pt idx="1245">
                  <c:v>42718</c:v>
                </c:pt>
                <c:pt idx="1246">
                  <c:v>42717</c:v>
                </c:pt>
                <c:pt idx="1247">
                  <c:v>42716</c:v>
                </c:pt>
                <c:pt idx="1248">
                  <c:v>42713</c:v>
                </c:pt>
                <c:pt idx="1249">
                  <c:v>42712</c:v>
                </c:pt>
                <c:pt idx="1250">
                  <c:v>42711</c:v>
                </c:pt>
                <c:pt idx="1251">
                  <c:v>42710</c:v>
                </c:pt>
                <c:pt idx="1252">
                  <c:v>42709</c:v>
                </c:pt>
                <c:pt idx="1253">
                  <c:v>42706</c:v>
                </c:pt>
                <c:pt idx="1254">
                  <c:v>42705</c:v>
                </c:pt>
                <c:pt idx="1255">
                  <c:v>42704</c:v>
                </c:pt>
                <c:pt idx="1256">
                  <c:v>42703</c:v>
                </c:pt>
                <c:pt idx="1257">
                  <c:v>42702</c:v>
                </c:pt>
                <c:pt idx="1258">
                  <c:v>42699</c:v>
                </c:pt>
                <c:pt idx="1259">
                  <c:v>42698</c:v>
                </c:pt>
                <c:pt idx="1260">
                  <c:v>42697</c:v>
                </c:pt>
                <c:pt idx="1261">
                  <c:v>42696</c:v>
                </c:pt>
                <c:pt idx="1262">
                  <c:v>42695</c:v>
                </c:pt>
                <c:pt idx="1263">
                  <c:v>42692</c:v>
                </c:pt>
                <c:pt idx="1264">
                  <c:v>42691</c:v>
                </c:pt>
                <c:pt idx="1265">
                  <c:v>42690</c:v>
                </c:pt>
                <c:pt idx="1266">
                  <c:v>42689</c:v>
                </c:pt>
                <c:pt idx="1267">
                  <c:v>42688</c:v>
                </c:pt>
                <c:pt idx="1268">
                  <c:v>42685</c:v>
                </c:pt>
                <c:pt idx="1269">
                  <c:v>42684</c:v>
                </c:pt>
                <c:pt idx="1270">
                  <c:v>42683</c:v>
                </c:pt>
                <c:pt idx="1271">
                  <c:v>42682</c:v>
                </c:pt>
                <c:pt idx="1272">
                  <c:v>42681</c:v>
                </c:pt>
                <c:pt idx="1273">
                  <c:v>42678</c:v>
                </c:pt>
                <c:pt idx="1274">
                  <c:v>42677</c:v>
                </c:pt>
                <c:pt idx="1275">
                  <c:v>42676</c:v>
                </c:pt>
                <c:pt idx="1276">
                  <c:v>42675</c:v>
                </c:pt>
                <c:pt idx="1277">
                  <c:v>42674</c:v>
                </c:pt>
                <c:pt idx="1278">
                  <c:v>42671</c:v>
                </c:pt>
                <c:pt idx="1279">
                  <c:v>42670</c:v>
                </c:pt>
                <c:pt idx="1280">
                  <c:v>42669</c:v>
                </c:pt>
                <c:pt idx="1281">
                  <c:v>42668</c:v>
                </c:pt>
                <c:pt idx="1282">
                  <c:v>42667</c:v>
                </c:pt>
                <c:pt idx="1283">
                  <c:v>42664</c:v>
                </c:pt>
                <c:pt idx="1284">
                  <c:v>42663</c:v>
                </c:pt>
                <c:pt idx="1285">
                  <c:v>42662</c:v>
                </c:pt>
                <c:pt idx="1286">
                  <c:v>42661</c:v>
                </c:pt>
                <c:pt idx="1287">
                  <c:v>42660</c:v>
                </c:pt>
                <c:pt idx="1288">
                  <c:v>42657</c:v>
                </c:pt>
                <c:pt idx="1289">
                  <c:v>42656</c:v>
                </c:pt>
                <c:pt idx="1290">
                  <c:v>42655</c:v>
                </c:pt>
                <c:pt idx="1291">
                  <c:v>42654</c:v>
                </c:pt>
                <c:pt idx="1292">
                  <c:v>42653</c:v>
                </c:pt>
                <c:pt idx="1293">
                  <c:v>42643</c:v>
                </c:pt>
                <c:pt idx="1294">
                  <c:v>42642</c:v>
                </c:pt>
                <c:pt idx="1295">
                  <c:v>42641</c:v>
                </c:pt>
                <c:pt idx="1296">
                  <c:v>42640</c:v>
                </c:pt>
                <c:pt idx="1297">
                  <c:v>42639</c:v>
                </c:pt>
                <c:pt idx="1298">
                  <c:v>42636</c:v>
                </c:pt>
                <c:pt idx="1299">
                  <c:v>42635</c:v>
                </c:pt>
                <c:pt idx="1300">
                  <c:v>42634</c:v>
                </c:pt>
                <c:pt idx="1301">
                  <c:v>42633</c:v>
                </c:pt>
                <c:pt idx="1302">
                  <c:v>42632</c:v>
                </c:pt>
                <c:pt idx="1303">
                  <c:v>42627</c:v>
                </c:pt>
                <c:pt idx="1304">
                  <c:v>42626</c:v>
                </c:pt>
                <c:pt idx="1305">
                  <c:v>42625</c:v>
                </c:pt>
                <c:pt idx="1306">
                  <c:v>42622</c:v>
                </c:pt>
                <c:pt idx="1307">
                  <c:v>42621</c:v>
                </c:pt>
                <c:pt idx="1308">
                  <c:v>42620</c:v>
                </c:pt>
                <c:pt idx="1309">
                  <c:v>42619</c:v>
                </c:pt>
                <c:pt idx="1310">
                  <c:v>42618</c:v>
                </c:pt>
                <c:pt idx="1311">
                  <c:v>42615</c:v>
                </c:pt>
                <c:pt idx="1312">
                  <c:v>42614</c:v>
                </c:pt>
                <c:pt idx="1313">
                  <c:v>42613</c:v>
                </c:pt>
                <c:pt idx="1314">
                  <c:v>42612</c:v>
                </c:pt>
                <c:pt idx="1315">
                  <c:v>42611</c:v>
                </c:pt>
                <c:pt idx="1316">
                  <c:v>42608</c:v>
                </c:pt>
                <c:pt idx="1317">
                  <c:v>42607</c:v>
                </c:pt>
                <c:pt idx="1318">
                  <c:v>42606</c:v>
                </c:pt>
                <c:pt idx="1319">
                  <c:v>42605</c:v>
                </c:pt>
                <c:pt idx="1320">
                  <c:v>42604</c:v>
                </c:pt>
                <c:pt idx="1321">
                  <c:v>42601</c:v>
                </c:pt>
                <c:pt idx="1322">
                  <c:v>42600</c:v>
                </c:pt>
                <c:pt idx="1323">
                  <c:v>42599</c:v>
                </c:pt>
                <c:pt idx="1324">
                  <c:v>42598</c:v>
                </c:pt>
                <c:pt idx="1325">
                  <c:v>42597</c:v>
                </c:pt>
                <c:pt idx="1326">
                  <c:v>42594</c:v>
                </c:pt>
                <c:pt idx="1327">
                  <c:v>42593</c:v>
                </c:pt>
                <c:pt idx="1328">
                  <c:v>42592</c:v>
                </c:pt>
                <c:pt idx="1329">
                  <c:v>42591</c:v>
                </c:pt>
                <c:pt idx="1330">
                  <c:v>42590</c:v>
                </c:pt>
                <c:pt idx="1331">
                  <c:v>42587</c:v>
                </c:pt>
                <c:pt idx="1332">
                  <c:v>42586</c:v>
                </c:pt>
                <c:pt idx="1333">
                  <c:v>42585</c:v>
                </c:pt>
                <c:pt idx="1334">
                  <c:v>42584</c:v>
                </c:pt>
                <c:pt idx="1335">
                  <c:v>42583</c:v>
                </c:pt>
                <c:pt idx="1336">
                  <c:v>42580</c:v>
                </c:pt>
                <c:pt idx="1337">
                  <c:v>42579</c:v>
                </c:pt>
                <c:pt idx="1338">
                  <c:v>42578</c:v>
                </c:pt>
                <c:pt idx="1339">
                  <c:v>42577</c:v>
                </c:pt>
                <c:pt idx="1340">
                  <c:v>42576</c:v>
                </c:pt>
                <c:pt idx="1341">
                  <c:v>42573</c:v>
                </c:pt>
                <c:pt idx="1342">
                  <c:v>42572</c:v>
                </c:pt>
                <c:pt idx="1343">
                  <c:v>42571</c:v>
                </c:pt>
                <c:pt idx="1344">
                  <c:v>42570</c:v>
                </c:pt>
                <c:pt idx="1345">
                  <c:v>42569</c:v>
                </c:pt>
                <c:pt idx="1346">
                  <c:v>42566</c:v>
                </c:pt>
                <c:pt idx="1347">
                  <c:v>42565</c:v>
                </c:pt>
                <c:pt idx="1348">
                  <c:v>42564</c:v>
                </c:pt>
                <c:pt idx="1349">
                  <c:v>42563</c:v>
                </c:pt>
                <c:pt idx="1350">
                  <c:v>42562</c:v>
                </c:pt>
                <c:pt idx="1351">
                  <c:v>42559</c:v>
                </c:pt>
                <c:pt idx="1352">
                  <c:v>42558</c:v>
                </c:pt>
                <c:pt idx="1353">
                  <c:v>42557</c:v>
                </c:pt>
                <c:pt idx="1354">
                  <c:v>42556</c:v>
                </c:pt>
                <c:pt idx="1355">
                  <c:v>42555</c:v>
                </c:pt>
                <c:pt idx="1356">
                  <c:v>42552</c:v>
                </c:pt>
                <c:pt idx="1357">
                  <c:v>42551</c:v>
                </c:pt>
                <c:pt idx="1358">
                  <c:v>42550</c:v>
                </c:pt>
                <c:pt idx="1359">
                  <c:v>42549</c:v>
                </c:pt>
                <c:pt idx="1360">
                  <c:v>42548</c:v>
                </c:pt>
                <c:pt idx="1361">
                  <c:v>42545</c:v>
                </c:pt>
                <c:pt idx="1362">
                  <c:v>42544</c:v>
                </c:pt>
                <c:pt idx="1363">
                  <c:v>42543</c:v>
                </c:pt>
                <c:pt idx="1364">
                  <c:v>42542</c:v>
                </c:pt>
                <c:pt idx="1365">
                  <c:v>42541</c:v>
                </c:pt>
                <c:pt idx="1366">
                  <c:v>42538</c:v>
                </c:pt>
                <c:pt idx="1367">
                  <c:v>42537</c:v>
                </c:pt>
                <c:pt idx="1368">
                  <c:v>42536</c:v>
                </c:pt>
                <c:pt idx="1369">
                  <c:v>42535</c:v>
                </c:pt>
                <c:pt idx="1370">
                  <c:v>42534</c:v>
                </c:pt>
                <c:pt idx="1371">
                  <c:v>42529</c:v>
                </c:pt>
                <c:pt idx="1372">
                  <c:v>42528</c:v>
                </c:pt>
                <c:pt idx="1373">
                  <c:v>42527</c:v>
                </c:pt>
                <c:pt idx="1374">
                  <c:v>42524</c:v>
                </c:pt>
                <c:pt idx="1375">
                  <c:v>42523</c:v>
                </c:pt>
                <c:pt idx="1376">
                  <c:v>42522</c:v>
                </c:pt>
                <c:pt idx="1377">
                  <c:v>42521</c:v>
                </c:pt>
                <c:pt idx="1378">
                  <c:v>42520</c:v>
                </c:pt>
                <c:pt idx="1379">
                  <c:v>42517</c:v>
                </c:pt>
                <c:pt idx="1380">
                  <c:v>42516</c:v>
                </c:pt>
                <c:pt idx="1381">
                  <c:v>42515</c:v>
                </c:pt>
                <c:pt idx="1382">
                  <c:v>42514</c:v>
                </c:pt>
                <c:pt idx="1383">
                  <c:v>42513</c:v>
                </c:pt>
                <c:pt idx="1384">
                  <c:v>42510</c:v>
                </c:pt>
                <c:pt idx="1385">
                  <c:v>42509</c:v>
                </c:pt>
                <c:pt idx="1386">
                  <c:v>42508</c:v>
                </c:pt>
                <c:pt idx="1387">
                  <c:v>42507</c:v>
                </c:pt>
                <c:pt idx="1388">
                  <c:v>42506</c:v>
                </c:pt>
                <c:pt idx="1389">
                  <c:v>42503</c:v>
                </c:pt>
                <c:pt idx="1390">
                  <c:v>42502</c:v>
                </c:pt>
                <c:pt idx="1391">
                  <c:v>42501</c:v>
                </c:pt>
                <c:pt idx="1392">
                  <c:v>42500</c:v>
                </c:pt>
                <c:pt idx="1393">
                  <c:v>42499</c:v>
                </c:pt>
                <c:pt idx="1394">
                  <c:v>42496</c:v>
                </c:pt>
                <c:pt idx="1395">
                  <c:v>42495</c:v>
                </c:pt>
                <c:pt idx="1396">
                  <c:v>42494</c:v>
                </c:pt>
                <c:pt idx="1397">
                  <c:v>42493</c:v>
                </c:pt>
                <c:pt idx="1398">
                  <c:v>42489</c:v>
                </c:pt>
                <c:pt idx="1399">
                  <c:v>42488</c:v>
                </c:pt>
                <c:pt idx="1400">
                  <c:v>42487</c:v>
                </c:pt>
                <c:pt idx="1401">
                  <c:v>42486</c:v>
                </c:pt>
                <c:pt idx="1402">
                  <c:v>42485</c:v>
                </c:pt>
                <c:pt idx="1403">
                  <c:v>42482</c:v>
                </c:pt>
                <c:pt idx="1404">
                  <c:v>42481</c:v>
                </c:pt>
                <c:pt idx="1405">
                  <c:v>42480</c:v>
                </c:pt>
                <c:pt idx="1406">
                  <c:v>42479</c:v>
                </c:pt>
                <c:pt idx="1407">
                  <c:v>42478</c:v>
                </c:pt>
                <c:pt idx="1408">
                  <c:v>42475</c:v>
                </c:pt>
                <c:pt idx="1409">
                  <c:v>42474</c:v>
                </c:pt>
                <c:pt idx="1410">
                  <c:v>42473</c:v>
                </c:pt>
                <c:pt idx="1411">
                  <c:v>42472</c:v>
                </c:pt>
                <c:pt idx="1412">
                  <c:v>42471</c:v>
                </c:pt>
                <c:pt idx="1413">
                  <c:v>42468</c:v>
                </c:pt>
                <c:pt idx="1414">
                  <c:v>42467</c:v>
                </c:pt>
                <c:pt idx="1415">
                  <c:v>42466</c:v>
                </c:pt>
                <c:pt idx="1416">
                  <c:v>42465</c:v>
                </c:pt>
                <c:pt idx="1417">
                  <c:v>42461</c:v>
                </c:pt>
                <c:pt idx="1418">
                  <c:v>42460</c:v>
                </c:pt>
                <c:pt idx="1419">
                  <c:v>42459</c:v>
                </c:pt>
                <c:pt idx="1420">
                  <c:v>42458</c:v>
                </c:pt>
                <c:pt idx="1421">
                  <c:v>42457</c:v>
                </c:pt>
                <c:pt idx="1422">
                  <c:v>42454</c:v>
                </c:pt>
                <c:pt idx="1423">
                  <c:v>42453</c:v>
                </c:pt>
                <c:pt idx="1424">
                  <c:v>42452</c:v>
                </c:pt>
                <c:pt idx="1425">
                  <c:v>42451</c:v>
                </c:pt>
                <c:pt idx="1426">
                  <c:v>42450</c:v>
                </c:pt>
                <c:pt idx="1427">
                  <c:v>42447</c:v>
                </c:pt>
                <c:pt idx="1428">
                  <c:v>42446</c:v>
                </c:pt>
                <c:pt idx="1429">
                  <c:v>42445</c:v>
                </c:pt>
                <c:pt idx="1430">
                  <c:v>42444</c:v>
                </c:pt>
                <c:pt idx="1431">
                  <c:v>42443</c:v>
                </c:pt>
                <c:pt idx="1432">
                  <c:v>42440</c:v>
                </c:pt>
                <c:pt idx="1433">
                  <c:v>42439</c:v>
                </c:pt>
                <c:pt idx="1434">
                  <c:v>42438</c:v>
                </c:pt>
                <c:pt idx="1435">
                  <c:v>42437</c:v>
                </c:pt>
                <c:pt idx="1436">
                  <c:v>42436</c:v>
                </c:pt>
                <c:pt idx="1437">
                  <c:v>42433</c:v>
                </c:pt>
                <c:pt idx="1438">
                  <c:v>42432</c:v>
                </c:pt>
                <c:pt idx="1439">
                  <c:v>42431</c:v>
                </c:pt>
                <c:pt idx="1440">
                  <c:v>42430</c:v>
                </c:pt>
                <c:pt idx="1441">
                  <c:v>42429</c:v>
                </c:pt>
                <c:pt idx="1442">
                  <c:v>42426</c:v>
                </c:pt>
                <c:pt idx="1443">
                  <c:v>42425</c:v>
                </c:pt>
                <c:pt idx="1444">
                  <c:v>42424</c:v>
                </c:pt>
                <c:pt idx="1445">
                  <c:v>42423</c:v>
                </c:pt>
                <c:pt idx="1446">
                  <c:v>42422</c:v>
                </c:pt>
                <c:pt idx="1447">
                  <c:v>42419</c:v>
                </c:pt>
                <c:pt idx="1448">
                  <c:v>42418</c:v>
                </c:pt>
                <c:pt idx="1449">
                  <c:v>42417</c:v>
                </c:pt>
                <c:pt idx="1450">
                  <c:v>42416</c:v>
                </c:pt>
                <c:pt idx="1451">
                  <c:v>42415</c:v>
                </c:pt>
                <c:pt idx="1452">
                  <c:v>42405</c:v>
                </c:pt>
                <c:pt idx="1453">
                  <c:v>42404</c:v>
                </c:pt>
                <c:pt idx="1454">
                  <c:v>42403</c:v>
                </c:pt>
                <c:pt idx="1455">
                  <c:v>42402</c:v>
                </c:pt>
                <c:pt idx="1456">
                  <c:v>42401</c:v>
                </c:pt>
                <c:pt idx="1457">
                  <c:v>42398</c:v>
                </c:pt>
                <c:pt idx="1458">
                  <c:v>42397</c:v>
                </c:pt>
                <c:pt idx="1459">
                  <c:v>42396</c:v>
                </c:pt>
                <c:pt idx="1460">
                  <c:v>42395</c:v>
                </c:pt>
                <c:pt idx="1461">
                  <c:v>42394</c:v>
                </c:pt>
                <c:pt idx="1462">
                  <c:v>42391</c:v>
                </c:pt>
                <c:pt idx="1463">
                  <c:v>42390</c:v>
                </c:pt>
                <c:pt idx="1464">
                  <c:v>42389</c:v>
                </c:pt>
                <c:pt idx="1465">
                  <c:v>42388</c:v>
                </c:pt>
                <c:pt idx="1466">
                  <c:v>42387</c:v>
                </c:pt>
                <c:pt idx="1467">
                  <c:v>42384</c:v>
                </c:pt>
                <c:pt idx="1468">
                  <c:v>42383</c:v>
                </c:pt>
                <c:pt idx="1469">
                  <c:v>42382</c:v>
                </c:pt>
                <c:pt idx="1470">
                  <c:v>42381</c:v>
                </c:pt>
                <c:pt idx="1471">
                  <c:v>42380</c:v>
                </c:pt>
                <c:pt idx="1472">
                  <c:v>42377</c:v>
                </c:pt>
                <c:pt idx="1473">
                  <c:v>42376</c:v>
                </c:pt>
                <c:pt idx="1474">
                  <c:v>42375</c:v>
                </c:pt>
                <c:pt idx="1475">
                  <c:v>42374</c:v>
                </c:pt>
                <c:pt idx="1476">
                  <c:v>42373</c:v>
                </c:pt>
                <c:pt idx="1477">
                  <c:v>42369</c:v>
                </c:pt>
                <c:pt idx="1478">
                  <c:v>42368</c:v>
                </c:pt>
                <c:pt idx="1479">
                  <c:v>42367</c:v>
                </c:pt>
                <c:pt idx="1480">
                  <c:v>42366</c:v>
                </c:pt>
                <c:pt idx="1481">
                  <c:v>42363</c:v>
                </c:pt>
                <c:pt idx="1482">
                  <c:v>42362</c:v>
                </c:pt>
                <c:pt idx="1483">
                  <c:v>42361</c:v>
                </c:pt>
                <c:pt idx="1484">
                  <c:v>42360</c:v>
                </c:pt>
                <c:pt idx="1485">
                  <c:v>42359</c:v>
                </c:pt>
                <c:pt idx="1486">
                  <c:v>42356</c:v>
                </c:pt>
                <c:pt idx="1487">
                  <c:v>42355</c:v>
                </c:pt>
                <c:pt idx="1488">
                  <c:v>42354</c:v>
                </c:pt>
                <c:pt idx="1489">
                  <c:v>42353</c:v>
                </c:pt>
                <c:pt idx="1490">
                  <c:v>42352</c:v>
                </c:pt>
                <c:pt idx="1491">
                  <c:v>42349</c:v>
                </c:pt>
                <c:pt idx="1492">
                  <c:v>42348</c:v>
                </c:pt>
                <c:pt idx="1493">
                  <c:v>42347</c:v>
                </c:pt>
                <c:pt idx="1494">
                  <c:v>42346</c:v>
                </c:pt>
                <c:pt idx="1495">
                  <c:v>42345</c:v>
                </c:pt>
                <c:pt idx="1496">
                  <c:v>42342</c:v>
                </c:pt>
                <c:pt idx="1497">
                  <c:v>42341</c:v>
                </c:pt>
                <c:pt idx="1498">
                  <c:v>42340</c:v>
                </c:pt>
                <c:pt idx="1499">
                  <c:v>42339</c:v>
                </c:pt>
                <c:pt idx="1500">
                  <c:v>42338</c:v>
                </c:pt>
                <c:pt idx="1501">
                  <c:v>42335</c:v>
                </c:pt>
                <c:pt idx="1502">
                  <c:v>42334</c:v>
                </c:pt>
                <c:pt idx="1503">
                  <c:v>42333</c:v>
                </c:pt>
                <c:pt idx="1504">
                  <c:v>42332</c:v>
                </c:pt>
                <c:pt idx="1505">
                  <c:v>42331</c:v>
                </c:pt>
                <c:pt idx="1506">
                  <c:v>42328</c:v>
                </c:pt>
                <c:pt idx="1507">
                  <c:v>42327</c:v>
                </c:pt>
                <c:pt idx="1508">
                  <c:v>42326</c:v>
                </c:pt>
                <c:pt idx="1509">
                  <c:v>42325</c:v>
                </c:pt>
                <c:pt idx="1510">
                  <c:v>42324</c:v>
                </c:pt>
                <c:pt idx="1511">
                  <c:v>42321</c:v>
                </c:pt>
                <c:pt idx="1512">
                  <c:v>42320</c:v>
                </c:pt>
                <c:pt idx="1513">
                  <c:v>42319</c:v>
                </c:pt>
                <c:pt idx="1514">
                  <c:v>42318</c:v>
                </c:pt>
                <c:pt idx="1515">
                  <c:v>42317</c:v>
                </c:pt>
                <c:pt idx="1516">
                  <c:v>42314</c:v>
                </c:pt>
                <c:pt idx="1517">
                  <c:v>42313</c:v>
                </c:pt>
                <c:pt idx="1518">
                  <c:v>42312</c:v>
                </c:pt>
                <c:pt idx="1519">
                  <c:v>42311</c:v>
                </c:pt>
                <c:pt idx="1520">
                  <c:v>42310</c:v>
                </c:pt>
                <c:pt idx="1521">
                  <c:v>42307</c:v>
                </c:pt>
                <c:pt idx="1522">
                  <c:v>42306</c:v>
                </c:pt>
                <c:pt idx="1523">
                  <c:v>42305</c:v>
                </c:pt>
                <c:pt idx="1524">
                  <c:v>42304</c:v>
                </c:pt>
                <c:pt idx="1525">
                  <c:v>42303</c:v>
                </c:pt>
                <c:pt idx="1526">
                  <c:v>42300</c:v>
                </c:pt>
                <c:pt idx="1527">
                  <c:v>42299</c:v>
                </c:pt>
                <c:pt idx="1528">
                  <c:v>42298</c:v>
                </c:pt>
                <c:pt idx="1529">
                  <c:v>42297</c:v>
                </c:pt>
                <c:pt idx="1530">
                  <c:v>42296</c:v>
                </c:pt>
                <c:pt idx="1531">
                  <c:v>42293</c:v>
                </c:pt>
                <c:pt idx="1532">
                  <c:v>42292</c:v>
                </c:pt>
                <c:pt idx="1533">
                  <c:v>42291</c:v>
                </c:pt>
                <c:pt idx="1534">
                  <c:v>42290</c:v>
                </c:pt>
                <c:pt idx="1535">
                  <c:v>42289</c:v>
                </c:pt>
                <c:pt idx="1536">
                  <c:v>42286</c:v>
                </c:pt>
                <c:pt idx="1537">
                  <c:v>42285</c:v>
                </c:pt>
                <c:pt idx="1538">
                  <c:v>42277</c:v>
                </c:pt>
                <c:pt idx="1539">
                  <c:v>42276</c:v>
                </c:pt>
                <c:pt idx="1540">
                  <c:v>42275</c:v>
                </c:pt>
                <c:pt idx="1541">
                  <c:v>42272</c:v>
                </c:pt>
                <c:pt idx="1542">
                  <c:v>42271</c:v>
                </c:pt>
                <c:pt idx="1543">
                  <c:v>42270</c:v>
                </c:pt>
                <c:pt idx="1544">
                  <c:v>42269</c:v>
                </c:pt>
                <c:pt idx="1545">
                  <c:v>42268</c:v>
                </c:pt>
                <c:pt idx="1546">
                  <c:v>42265</c:v>
                </c:pt>
                <c:pt idx="1547">
                  <c:v>42264</c:v>
                </c:pt>
                <c:pt idx="1548">
                  <c:v>42263</c:v>
                </c:pt>
                <c:pt idx="1549">
                  <c:v>42262</c:v>
                </c:pt>
                <c:pt idx="1550">
                  <c:v>42261</c:v>
                </c:pt>
                <c:pt idx="1551">
                  <c:v>42258</c:v>
                </c:pt>
                <c:pt idx="1552">
                  <c:v>42257</c:v>
                </c:pt>
                <c:pt idx="1553">
                  <c:v>42256</c:v>
                </c:pt>
                <c:pt idx="1554">
                  <c:v>42255</c:v>
                </c:pt>
                <c:pt idx="1555">
                  <c:v>42254</c:v>
                </c:pt>
                <c:pt idx="1556">
                  <c:v>42249</c:v>
                </c:pt>
                <c:pt idx="1557">
                  <c:v>42248</c:v>
                </c:pt>
                <c:pt idx="1558">
                  <c:v>42247</c:v>
                </c:pt>
                <c:pt idx="1559">
                  <c:v>42244</c:v>
                </c:pt>
                <c:pt idx="1560">
                  <c:v>42243</c:v>
                </c:pt>
                <c:pt idx="1561">
                  <c:v>42242</c:v>
                </c:pt>
                <c:pt idx="1562">
                  <c:v>42241</c:v>
                </c:pt>
                <c:pt idx="1563">
                  <c:v>42240</c:v>
                </c:pt>
                <c:pt idx="1564">
                  <c:v>42237</c:v>
                </c:pt>
                <c:pt idx="1565">
                  <c:v>42236</c:v>
                </c:pt>
                <c:pt idx="1566">
                  <c:v>42235</c:v>
                </c:pt>
                <c:pt idx="1567">
                  <c:v>42234</c:v>
                </c:pt>
                <c:pt idx="1568">
                  <c:v>42233</c:v>
                </c:pt>
                <c:pt idx="1569">
                  <c:v>42230</c:v>
                </c:pt>
                <c:pt idx="1570">
                  <c:v>42229</c:v>
                </c:pt>
                <c:pt idx="1571">
                  <c:v>42228</c:v>
                </c:pt>
                <c:pt idx="1572">
                  <c:v>42227</c:v>
                </c:pt>
                <c:pt idx="1573">
                  <c:v>42226</c:v>
                </c:pt>
                <c:pt idx="1574">
                  <c:v>42223</c:v>
                </c:pt>
                <c:pt idx="1575">
                  <c:v>42222</c:v>
                </c:pt>
                <c:pt idx="1576">
                  <c:v>42221</c:v>
                </c:pt>
                <c:pt idx="1577">
                  <c:v>42220</c:v>
                </c:pt>
                <c:pt idx="1578">
                  <c:v>42219</c:v>
                </c:pt>
                <c:pt idx="1579">
                  <c:v>42216</c:v>
                </c:pt>
                <c:pt idx="1580">
                  <c:v>42215</c:v>
                </c:pt>
                <c:pt idx="1581">
                  <c:v>42214</c:v>
                </c:pt>
                <c:pt idx="1582">
                  <c:v>42213</c:v>
                </c:pt>
                <c:pt idx="1583">
                  <c:v>42212</c:v>
                </c:pt>
                <c:pt idx="1584">
                  <c:v>42209</c:v>
                </c:pt>
                <c:pt idx="1585">
                  <c:v>42208</c:v>
                </c:pt>
                <c:pt idx="1586">
                  <c:v>42207</c:v>
                </c:pt>
                <c:pt idx="1587">
                  <c:v>42206</c:v>
                </c:pt>
                <c:pt idx="1588">
                  <c:v>42205</c:v>
                </c:pt>
                <c:pt idx="1589">
                  <c:v>42202</c:v>
                </c:pt>
                <c:pt idx="1590">
                  <c:v>42201</c:v>
                </c:pt>
                <c:pt idx="1591">
                  <c:v>42200</c:v>
                </c:pt>
                <c:pt idx="1592">
                  <c:v>42199</c:v>
                </c:pt>
                <c:pt idx="1593">
                  <c:v>42198</c:v>
                </c:pt>
                <c:pt idx="1594">
                  <c:v>42195</c:v>
                </c:pt>
                <c:pt idx="1595">
                  <c:v>42194</c:v>
                </c:pt>
                <c:pt idx="1596">
                  <c:v>42193</c:v>
                </c:pt>
                <c:pt idx="1597">
                  <c:v>42192</c:v>
                </c:pt>
                <c:pt idx="1598">
                  <c:v>42191</c:v>
                </c:pt>
                <c:pt idx="1599">
                  <c:v>42188</c:v>
                </c:pt>
                <c:pt idx="1600">
                  <c:v>42187</c:v>
                </c:pt>
                <c:pt idx="1601">
                  <c:v>42186</c:v>
                </c:pt>
                <c:pt idx="1602">
                  <c:v>42185</c:v>
                </c:pt>
                <c:pt idx="1603">
                  <c:v>42184</c:v>
                </c:pt>
                <c:pt idx="1604">
                  <c:v>42181</c:v>
                </c:pt>
                <c:pt idx="1605">
                  <c:v>42180</c:v>
                </c:pt>
                <c:pt idx="1606">
                  <c:v>42179</c:v>
                </c:pt>
                <c:pt idx="1607">
                  <c:v>42178</c:v>
                </c:pt>
                <c:pt idx="1608">
                  <c:v>42174</c:v>
                </c:pt>
                <c:pt idx="1609">
                  <c:v>42173</c:v>
                </c:pt>
                <c:pt idx="1610">
                  <c:v>42172</c:v>
                </c:pt>
                <c:pt idx="1611">
                  <c:v>42171</c:v>
                </c:pt>
                <c:pt idx="1612">
                  <c:v>42170</c:v>
                </c:pt>
                <c:pt idx="1613">
                  <c:v>42167</c:v>
                </c:pt>
                <c:pt idx="1614">
                  <c:v>42166</c:v>
                </c:pt>
                <c:pt idx="1615">
                  <c:v>42165</c:v>
                </c:pt>
                <c:pt idx="1616">
                  <c:v>42164</c:v>
                </c:pt>
                <c:pt idx="1617">
                  <c:v>42163</c:v>
                </c:pt>
                <c:pt idx="1618">
                  <c:v>42160</c:v>
                </c:pt>
                <c:pt idx="1619">
                  <c:v>42159</c:v>
                </c:pt>
                <c:pt idx="1620">
                  <c:v>42158</c:v>
                </c:pt>
                <c:pt idx="1621">
                  <c:v>42157</c:v>
                </c:pt>
                <c:pt idx="1622">
                  <c:v>42156</c:v>
                </c:pt>
                <c:pt idx="1623">
                  <c:v>42153</c:v>
                </c:pt>
                <c:pt idx="1624">
                  <c:v>42152</c:v>
                </c:pt>
                <c:pt idx="1625">
                  <c:v>42151</c:v>
                </c:pt>
                <c:pt idx="1626">
                  <c:v>42150</c:v>
                </c:pt>
                <c:pt idx="1627">
                  <c:v>42149</c:v>
                </c:pt>
                <c:pt idx="1628">
                  <c:v>42146</c:v>
                </c:pt>
                <c:pt idx="1629">
                  <c:v>42145</c:v>
                </c:pt>
                <c:pt idx="1630">
                  <c:v>42144</c:v>
                </c:pt>
                <c:pt idx="1631">
                  <c:v>42143</c:v>
                </c:pt>
                <c:pt idx="1632">
                  <c:v>42142</c:v>
                </c:pt>
                <c:pt idx="1633">
                  <c:v>42139</c:v>
                </c:pt>
                <c:pt idx="1634">
                  <c:v>42138</c:v>
                </c:pt>
                <c:pt idx="1635">
                  <c:v>42137</c:v>
                </c:pt>
                <c:pt idx="1636">
                  <c:v>42136</c:v>
                </c:pt>
                <c:pt idx="1637">
                  <c:v>42135</c:v>
                </c:pt>
                <c:pt idx="1638">
                  <c:v>42132</c:v>
                </c:pt>
                <c:pt idx="1639">
                  <c:v>42131</c:v>
                </c:pt>
                <c:pt idx="1640">
                  <c:v>42130</c:v>
                </c:pt>
                <c:pt idx="1641">
                  <c:v>42129</c:v>
                </c:pt>
                <c:pt idx="1642">
                  <c:v>42128</c:v>
                </c:pt>
                <c:pt idx="1643">
                  <c:v>42124</c:v>
                </c:pt>
                <c:pt idx="1644">
                  <c:v>42123</c:v>
                </c:pt>
                <c:pt idx="1645">
                  <c:v>42122</c:v>
                </c:pt>
                <c:pt idx="1646">
                  <c:v>42121</c:v>
                </c:pt>
                <c:pt idx="1647">
                  <c:v>42118</c:v>
                </c:pt>
                <c:pt idx="1648">
                  <c:v>42117</c:v>
                </c:pt>
                <c:pt idx="1649">
                  <c:v>42116</c:v>
                </c:pt>
                <c:pt idx="1650">
                  <c:v>42115</c:v>
                </c:pt>
                <c:pt idx="1651">
                  <c:v>42114</c:v>
                </c:pt>
                <c:pt idx="1652">
                  <c:v>42111</c:v>
                </c:pt>
                <c:pt idx="1653">
                  <c:v>42110</c:v>
                </c:pt>
                <c:pt idx="1654">
                  <c:v>42109</c:v>
                </c:pt>
                <c:pt idx="1655">
                  <c:v>42108</c:v>
                </c:pt>
                <c:pt idx="1656">
                  <c:v>42107</c:v>
                </c:pt>
                <c:pt idx="1657">
                  <c:v>42104</c:v>
                </c:pt>
                <c:pt idx="1658">
                  <c:v>42103</c:v>
                </c:pt>
                <c:pt idx="1659">
                  <c:v>42102</c:v>
                </c:pt>
                <c:pt idx="1660">
                  <c:v>42101</c:v>
                </c:pt>
                <c:pt idx="1661">
                  <c:v>42097</c:v>
                </c:pt>
                <c:pt idx="1662">
                  <c:v>42096</c:v>
                </c:pt>
                <c:pt idx="1663">
                  <c:v>42095</c:v>
                </c:pt>
                <c:pt idx="1664">
                  <c:v>42094</c:v>
                </c:pt>
                <c:pt idx="1665">
                  <c:v>42093</c:v>
                </c:pt>
                <c:pt idx="1666">
                  <c:v>42090</c:v>
                </c:pt>
                <c:pt idx="1667">
                  <c:v>42089</c:v>
                </c:pt>
                <c:pt idx="1668">
                  <c:v>42088</c:v>
                </c:pt>
                <c:pt idx="1669">
                  <c:v>42087</c:v>
                </c:pt>
                <c:pt idx="1670">
                  <c:v>42086</c:v>
                </c:pt>
                <c:pt idx="1671">
                  <c:v>42083</c:v>
                </c:pt>
                <c:pt idx="1672">
                  <c:v>42082</c:v>
                </c:pt>
                <c:pt idx="1673">
                  <c:v>42081</c:v>
                </c:pt>
                <c:pt idx="1674">
                  <c:v>42080</c:v>
                </c:pt>
                <c:pt idx="1675">
                  <c:v>42079</c:v>
                </c:pt>
                <c:pt idx="1676">
                  <c:v>42076</c:v>
                </c:pt>
                <c:pt idx="1677">
                  <c:v>42075</c:v>
                </c:pt>
                <c:pt idx="1678">
                  <c:v>42074</c:v>
                </c:pt>
                <c:pt idx="1679">
                  <c:v>42073</c:v>
                </c:pt>
                <c:pt idx="1680">
                  <c:v>42072</c:v>
                </c:pt>
                <c:pt idx="1681">
                  <c:v>42069</c:v>
                </c:pt>
                <c:pt idx="1682">
                  <c:v>42068</c:v>
                </c:pt>
                <c:pt idx="1683">
                  <c:v>42067</c:v>
                </c:pt>
                <c:pt idx="1684">
                  <c:v>42066</c:v>
                </c:pt>
                <c:pt idx="1685">
                  <c:v>42065</c:v>
                </c:pt>
                <c:pt idx="1686">
                  <c:v>42062</c:v>
                </c:pt>
                <c:pt idx="1687">
                  <c:v>42061</c:v>
                </c:pt>
                <c:pt idx="1688">
                  <c:v>42060</c:v>
                </c:pt>
                <c:pt idx="1689">
                  <c:v>42052</c:v>
                </c:pt>
                <c:pt idx="1690">
                  <c:v>42051</c:v>
                </c:pt>
                <c:pt idx="1691">
                  <c:v>42048</c:v>
                </c:pt>
                <c:pt idx="1692">
                  <c:v>42047</c:v>
                </c:pt>
                <c:pt idx="1693">
                  <c:v>42046</c:v>
                </c:pt>
                <c:pt idx="1694">
                  <c:v>42045</c:v>
                </c:pt>
                <c:pt idx="1695">
                  <c:v>42044</c:v>
                </c:pt>
                <c:pt idx="1696">
                  <c:v>42041</c:v>
                </c:pt>
                <c:pt idx="1697">
                  <c:v>42040</c:v>
                </c:pt>
                <c:pt idx="1698">
                  <c:v>42039</c:v>
                </c:pt>
                <c:pt idx="1699">
                  <c:v>42038</c:v>
                </c:pt>
                <c:pt idx="1700">
                  <c:v>42037</c:v>
                </c:pt>
                <c:pt idx="1701">
                  <c:v>42034</c:v>
                </c:pt>
                <c:pt idx="1702">
                  <c:v>42033</c:v>
                </c:pt>
                <c:pt idx="1703">
                  <c:v>42032</c:v>
                </c:pt>
                <c:pt idx="1704">
                  <c:v>42031</c:v>
                </c:pt>
                <c:pt idx="1705">
                  <c:v>42030</c:v>
                </c:pt>
                <c:pt idx="1706">
                  <c:v>42027</c:v>
                </c:pt>
                <c:pt idx="1707">
                  <c:v>42026</c:v>
                </c:pt>
                <c:pt idx="1708">
                  <c:v>42025</c:v>
                </c:pt>
                <c:pt idx="1709">
                  <c:v>42024</c:v>
                </c:pt>
                <c:pt idx="1710">
                  <c:v>42023</c:v>
                </c:pt>
                <c:pt idx="1711">
                  <c:v>42020</c:v>
                </c:pt>
                <c:pt idx="1712">
                  <c:v>42019</c:v>
                </c:pt>
                <c:pt idx="1713">
                  <c:v>42018</c:v>
                </c:pt>
                <c:pt idx="1714">
                  <c:v>42017</c:v>
                </c:pt>
                <c:pt idx="1715">
                  <c:v>42016</c:v>
                </c:pt>
                <c:pt idx="1716">
                  <c:v>42013</c:v>
                </c:pt>
                <c:pt idx="1717">
                  <c:v>42012</c:v>
                </c:pt>
                <c:pt idx="1718">
                  <c:v>42011</c:v>
                </c:pt>
                <c:pt idx="1719">
                  <c:v>42010</c:v>
                </c:pt>
                <c:pt idx="1720">
                  <c:v>42009</c:v>
                </c:pt>
                <c:pt idx="1721">
                  <c:v>42004</c:v>
                </c:pt>
                <c:pt idx="1722">
                  <c:v>42003</c:v>
                </c:pt>
                <c:pt idx="1723">
                  <c:v>42002</c:v>
                </c:pt>
                <c:pt idx="1724">
                  <c:v>41999</c:v>
                </c:pt>
                <c:pt idx="1725">
                  <c:v>41998</c:v>
                </c:pt>
                <c:pt idx="1726">
                  <c:v>41997</c:v>
                </c:pt>
                <c:pt idx="1727">
                  <c:v>41996</c:v>
                </c:pt>
                <c:pt idx="1728">
                  <c:v>41995</c:v>
                </c:pt>
                <c:pt idx="1729">
                  <c:v>41992</c:v>
                </c:pt>
                <c:pt idx="1730">
                  <c:v>41991</c:v>
                </c:pt>
                <c:pt idx="1731">
                  <c:v>41990</c:v>
                </c:pt>
                <c:pt idx="1732">
                  <c:v>41989</c:v>
                </c:pt>
                <c:pt idx="1733">
                  <c:v>41988</c:v>
                </c:pt>
                <c:pt idx="1734">
                  <c:v>41985</c:v>
                </c:pt>
                <c:pt idx="1735">
                  <c:v>41984</c:v>
                </c:pt>
                <c:pt idx="1736">
                  <c:v>41983</c:v>
                </c:pt>
                <c:pt idx="1737">
                  <c:v>41982</c:v>
                </c:pt>
                <c:pt idx="1738">
                  <c:v>41981</c:v>
                </c:pt>
                <c:pt idx="1739">
                  <c:v>41978</c:v>
                </c:pt>
                <c:pt idx="1740">
                  <c:v>41977</c:v>
                </c:pt>
                <c:pt idx="1741">
                  <c:v>41976</c:v>
                </c:pt>
                <c:pt idx="1742">
                  <c:v>41975</c:v>
                </c:pt>
                <c:pt idx="1743">
                  <c:v>41974</c:v>
                </c:pt>
                <c:pt idx="1744">
                  <c:v>41971</c:v>
                </c:pt>
                <c:pt idx="1745">
                  <c:v>41970</c:v>
                </c:pt>
                <c:pt idx="1746">
                  <c:v>41969</c:v>
                </c:pt>
                <c:pt idx="1747">
                  <c:v>41968</c:v>
                </c:pt>
                <c:pt idx="1748">
                  <c:v>41967</c:v>
                </c:pt>
                <c:pt idx="1749">
                  <c:v>41964</c:v>
                </c:pt>
                <c:pt idx="1750">
                  <c:v>41963</c:v>
                </c:pt>
                <c:pt idx="1751">
                  <c:v>41962</c:v>
                </c:pt>
                <c:pt idx="1752">
                  <c:v>41961</c:v>
                </c:pt>
                <c:pt idx="1753">
                  <c:v>41960</c:v>
                </c:pt>
                <c:pt idx="1754">
                  <c:v>41957</c:v>
                </c:pt>
                <c:pt idx="1755">
                  <c:v>41956</c:v>
                </c:pt>
                <c:pt idx="1756">
                  <c:v>41955</c:v>
                </c:pt>
                <c:pt idx="1757">
                  <c:v>41954</c:v>
                </c:pt>
                <c:pt idx="1758">
                  <c:v>41953</c:v>
                </c:pt>
                <c:pt idx="1759">
                  <c:v>41950</c:v>
                </c:pt>
                <c:pt idx="1760">
                  <c:v>41949</c:v>
                </c:pt>
                <c:pt idx="1761">
                  <c:v>41948</c:v>
                </c:pt>
                <c:pt idx="1762">
                  <c:v>41947</c:v>
                </c:pt>
                <c:pt idx="1763">
                  <c:v>41946</c:v>
                </c:pt>
                <c:pt idx="1764">
                  <c:v>41943</c:v>
                </c:pt>
                <c:pt idx="1765">
                  <c:v>41942</c:v>
                </c:pt>
                <c:pt idx="1766">
                  <c:v>41941</c:v>
                </c:pt>
                <c:pt idx="1767">
                  <c:v>41940</c:v>
                </c:pt>
                <c:pt idx="1768">
                  <c:v>41939</c:v>
                </c:pt>
                <c:pt idx="1769">
                  <c:v>41936</c:v>
                </c:pt>
                <c:pt idx="1770">
                  <c:v>41935</c:v>
                </c:pt>
                <c:pt idx="1771">
                  <c:v>41934</c:v>
                </c:pt>
                <c:pt idx="1772">
                  <c:v>41933</c:v>
                </c:pt>
                <c:pt idx="1773">
                  <c:v>41932</c:v>
                </c:pt>
                <c:pt idx="1774">
                  <c:v>41929</c:v>
                </c:pt>
                <c:pt idx="1775">
                  <c:v>41928</c:v>
                </c:pt>
                <c:pt idx="1776">
                  <c:v>41927</c:v>
                </c:pt>
                <c:pt idx="1777">
                  <c:v>41926</c:v>
                </c:pt>
                <c:pt idx="1778">
                  <c:v>41925</c:v>
                </c:pt>
                <c:pt idx="1779">
                  <c:v>41922</c:v>
                </c:pt>
                <c:pt idx="1780">
                  <c:v>41921</c:v>
                </c:pt>
                <c:pt idx="1781">
                  <c:v>41920</c:v>
                </c:pt>
                <c:pt idx="1782">
                  <c:v>41912</c:v>
                </c:pt>
                <c:pt idx="1783">
                  <c:v>41911</c:v>
                </c:pt>
                <c:pt idx="1784">
                  <c:v>41908</c:v>
                </c:pt>
                <c:pt idx="1785">
                  <c:v>41907</c:v>
                </c:pt>
                <c:pt idx="1786">
                  <c:v>41906</c:v>
                </c:pt>
                <c:pt idx="1787">
                  <c:v>41905</c:v>
                </c:pt>
                <c:pt idx="1788">
                  <c:v>41904</c:v>
                </c:pt>
                <c:pt idx="1789">
                  <c:v>41901</c:v>
                </c:pt>
                <c:pt idx="1790">
                  <c:v>41900</c:v>
                </c:pt>
                <c:pt idx="1791">
                  <c:v>41899</c:v>
                </c:pt>
                <c:pt idx="1792">
                  <c:v>41898</c:v>
                </c:pt>
                <c:pt idx="1793">
                  <c:v>41897</c:v>
                </c:pt>
                <c:pt idx="1794">
                  <c:v>41894</c:v>
                </c:pt>
                <c:pt idx="1795">
                  <c:v>41893</c:v>
                </c:pt>
                <c:pt idx="1796">
                  <c:v>41892</c:v>
                </c:pt>
                <c:pt idx="1797">
                  <c:v>41891</c:v>
                </c:pt>
                <c:pt idx="1798">
                  <c:v>41887</c:v>
                </c:pt>
                <c:pt idx="1799">
                  <c:v>41886</c:v>
                </c:pt>
                <c:pt idx="1800">
                  <c:v>41885</c:v>
                </c:pt>
                <c:pt idx="1801">
                  <c:v>41884</c:v>
                </c:pt>
                <c:pt idx="1802">
                  <c:v>41883</c:v>
                </c:pt>
                <c:pt idx="1803">
                  <c:v>41880</c:v>
                </c:pt>
                <c:pt idx="1804">
                  <c:v>41879</c:v>
                </c:pt>
                <c:pt idx="1805">
                  <c:v>41878</c:v>
                </c:pt>
                <c:pt idx="1806">
                  <c:v>41877</c:v>
                </c:pt>
                <c:pt idx="1807">
                  <c:v>41876</c:v>
                </c:pt>
                <c:pt idx="1808">
                  <c:v>41873</c:v>
                </c:pt>
                <c:pt idx="1809">
                  <c:v>41872</c:v>
                </c:pt>
                <c:pt idx="1810">
                  <c:v>41871</c:v>
                </c:pt>
                <c:pt idx="1811">
                  <c:v>41870</c:v>
                </c:pt>
                <c:pt idx="1812">
                  <c:v>41869</c:v>
                </c:pt>
                <c:pt idx="1813">
                  <c:v>41866</c:v>
                </c:pt>
                <c:pt idx="1814">
                  <c:v>41865</c:v>
                </c:pt>
                <c:pt idx="1815">
                  <c:v>41864</c:v>
                </c:pt>
                <c:pt idx="1816">
                  <c:v>41863</c:v>
                </c:pt>
                <c:pt idx="1817">
                  <c:v>41862</c:v>
                </c:pt>
                <c:pt idx="1818">
                  <c:v>41859</c:v>
                </c:pt>
                <c:pt idx="1819">
                  <c:v>41858</c:v>
                </c:pt>
                <c:pt idx="1820">
                  <c:v>41857</c:v>
                </c:pt>
                <c:pt idx="1821">
                  <c:v>41856</c:v>
                </c:pt>
                <c:pt idx="1822">
                  <c:v>41855</c:v>
                </c:pt>
                <c:pt idx="1823">
                  <c:v>41852</c:v>
                </c:pt>
                <c:pt idx="1824">
                  <c:v>41851</c:v>
                </c:pt>
                <c:pt idx="1825">
                  <c:v>41850</c:v>
                </c:pt>
                <c:pt idx="1826">
                  <c:v>41849</c:v>
                </c:pt>
                <c:pt idx="1827">
                  <c:v>41848</c:v>
                </c:pt>
                <c:pt idx="1828">
                  <c:v>41845</c:v>
                </c:pt>
                <c:pt idx="1829">
                  <c:v>41844</c:v>
                </c:pt>
                <c:pt idx="1830">
                  <c:v>41843</c:v>
                </c:pt>
                <c:pt idx="1831">
                  <c:v>41842</c:v>
                </c:pt>
                <c:pt idx="1832">
                  <c:v>41841</c:v>
                </c:pt>
                <c:pt idx="1833">
                  <c:v>41838</c:v>
                </c:pt>
                <c:pt idx="1834">
                  <c:v>41837</c:v>
                </c:pt>
                <c:pt idx="1835">
                  <c:v>41836</c:v>
                </c:pt>
                <c:pt idx="1836">
                  <c:v>41835</c:v>
                </c:pt>
                <c:pt idx="1837">
                  <c:v>41834</c:v>
                </c:pt>
                <c:pt idx="1838">
                  <c:v>41831</c:v>
                </c:pt>
                <c:pt idx="1839">
                  <c:v>41830</c:v>
                </c:pt>
                <c:pt idx="1840">
                  <c:v>41829</c:v>
                </c:pt>
                <c:pt idx="1841">
                  <c:v>41828</c:v>
                </c:pt>
                <c:pt idx="1842">
                  <c:v>41827</c:v>
                </c:pt>
                <c:pt idx="1843">
                  <c:v>41824</c:v>
                </c:pt>
                <c:pt idx="1844">
                  <c:v>41823</c:v>
                </c:pt>
                <c:pt idx="1845">
                  <c:v>41822</c:v>
                </c:pt>
                <c:pt idx="1846">
                  <c:v>41821</c:v>
                </c:pt>
                <c:pt idx="1847">
                  <c:v>41820</c:v>
                </c:pt>
                <c:pt idx="1848">
                  <c:v>41817</c:v>
                </c:pt>
                <c:pt idx="1849">
                  <c:v>41816</c:v>
                </c:pt>
                <c:pt idx="1850">
                  <c:v>41815</c:v>
                </c:pt>
                <c:pt idx="1851">
                  <c:v>41814</c:v>
                </c:pt>
                <c:pt idx="1852">
                  <c:v>41813</c:v>
                </c:pt>
                <c:pt idx="1853">
                  <c:v>41810</c:v>
                </c:pt>
                <c:pt idx="1854">
                  <c:v>41809</c:v>
                </c:pt>
                <c:pt idx="1855">
                  <c:v>41808</c:v>
                </c:pt>
                <c:pt idx="1856">
                  <c:v>41807</c:v>
                </c:pt>
                <c:pt idx="1857">
                  <c:v>41806</c:v>
                </c:pt>
                <c:pt idx="1858">
                  <c:v>41803</c:v>
                </c:pt>
                <c:pt idx="1859">
                  <c:v>41802</c:v>
                </c:pt>
                <c:pt idx="1860">
                  <c:v>41801</c:v>
                </c:pt>
                <c:pt idx="1861">
                  <c:v>41800</c:v>
                </c:pt>
                <c:pt idx="1862">
                  <c:v>41799</c:v>
                </c:pt>
                <c:pt idx="1863">
                  <c:v>41796</c:v>
                </c:pt>
                <c:pt idx="1864">
                  <c:v>41795</c:v>
                </c:pt>
                <c:pt idx="1865">
                  <c:v>41794</c:v>
                </c:pt>
                <c:pt idx="1866">
                  <c:v>41793</c:v>
                </c:pt>
                <c:pt idx="1867">
                  <c:v>41789</c:v>
                </c:pt>
                <c:pt idx="1868">
                  <c:v>41788</c:v>
                </c:pt>
                <c:pt idx="1869">
                  <c:v>41787</c:v>
                </c:pt>
                <c:pt idx="1870">
                  <c:v>41786</c:v>
                </c:pt>
                <c:pt idx="1871">
                  <c:v>41785</c:v>
                </c:pt>
                <c:pt idx="1872">
                  <c:v>41782</c:v>
                </c:pt>
                <c:pt idx="1873">
                  <c:v>41781</c:v>
                </c:pt>
                <c:pt idx="1874">
                  <c:v>41780</c:v>
                </c:pt>
                <c:pt idx="1875">
                  <c:v>41779</c:v>
                </c:pt>
                <c:pt idx="1876">
                  <c:v>41778</c:v>
                </c:pt>
                <c:pt idx="1877">
                  <c:v>41775</c:v>
                </c:pt>
                <c:pt idx="1878">
                  <c:v>41774</c:v>
                </c:pt>
                <c:pt idx="1879">
                  <c:v>41773</c:v>
                </c:pt>
                <c:pt idx="1880">
                  <c:v>41772</c:v>
                </c:pt>
                <c:pt idx="1881">
                  <c:v>41771</c:v>
                </c:pt>
                <c:pt idx="1882">
                  <c:v>41768</c:v>
                </c:pt>
                <c:pt idx="1883">
                  <c:v>41767</c:v>
                </c:pt>
                <c:pt idx="1884">
                  <c:v>41766</c:v>
                </c:pt>
                <c:pt idx="1885">
                  <c:v>41765</c:v>
                </c:pt>
                <c:pt idx="1886">
                  <c:v>41764</c:v>
                </c:pt>
                <c:pt idx="1887">
                  <c:v>41759</c:v>
                </c:pt>
                <c:pt idx="1888">
                  <c:v>41758</c:v>
                </c:pt>
                <c:pt idx="1889">
                  <c:v>41757</c:v>
                </c:pt>
                <c:pt idx="1890">
                  <c:v>41754</c:v>
                </c:pt>
                <c:pt idx="1891">
                  <c:v>41753</c:v>
                </c:pt>
                <c:pt idx="1892">
                  <c:v>41752</c:v>
                </c:pt>
                <c:pt idx="1893">
                  <c:v>41751</c:v>
                </c:pt>
                <c:pt idx="1894">
                  <c:v>41750</c:v>
                </c:pt>
                <c:pt idx="1895">
                  <c:v>41747</c:v>
                </c:pt>
                <c:pt idx="1896">
                  <c:v>41746</c:v>
                </c:pt>
                <c:pt idx="1897">
                  <c:v>41745</c:v>
                </c:pt>
                <c:pt idx="1898">
                  <c:v>41744</c:v>
                </c:pt>
                <c:pt idx="1899">
                  <c:v>41743</c:v>
                </c:pt>
                <c:pt idx="1900">
                  <c:v>41740</c:v>
                </c:pt>
                <c:pt idx="1901">
                  <c:v>41739</c:v>
                </c:pt>
                <c:pt idx="1902">
                  <c:v>41738</c:v>
                </c:pt>
                <c:pt idx="1903">
                  <c:v>41737</c:v>
                </c:pt>
                <c:pt idx="1904">
                  <c:v>41733</c:v>
                </c:pt>
                <c:pt idx="1905">
                  <c:v>41732</c:v>
                </c:pt>
                <c:pt idx="1906">
                  <c:v>41731</c:v>
                </c:pt>
                <c:pt idx="1907">
                  <c:v>41730</c:v>
                </c:pt>
                <c:pt idx="1908">
                  <c:v>41729</c:v>
                </c:pt>
                <c:pt idx="1909">
                  <c:v>41726</c:v>
                </c:pt>
                <c:pt idx="1910">
                  <c:v>41725</c:v>
                </c:pt>
                <c:pt idx="1911">
                  <c:v>41724</c:v>
                </c:pt>
                <c:pt idx="1912">
                  <c:v>41723</c:v>
                </c:pt>
                <c:pt idx="1913">
                  <c:v>41722</c:v>
                </c:pt>
                <c:pt idx="1914">
                  <c:v>41719</c:v>
                </c:pt>
                <c:pt idx="1915">
                  <c:v>41718</c:v>
                </c:pt>
                <c:pt idx="1916">
                  <c:v>41717</c:v>
                </c:pt>
                <c:pt idx="1917">
                  <c:v>41716</c:v>
                </c:pt>
                <c:pt idx="1918">
                  <c:v>41715</c:v>
                </c:pt>
                <c:pt idx="1919">
                  <c:v>41712</c:v>
                </c:pt>
                <c:pt idx="1920">
                  <c:v>41711</c:v>
                </c:pt>
                <c:pt idx="1921">
                  <c:v>41710</c:v>
                </c:pt>
                <c:pt idx="1922">
                  <c:v>41709</c:v>
                </c:pt>
                <c:pt idx="1923">
                  <c:v>41708</c:v>
                </c:pt>
                <c:pt idx="1924">
                  <c:v>41705</c:v>
                </c:pt>
                <c:pt idx="1925">
                  <c:v>41704</c:v>
                </c:pt>
                <c:pt idx="1926">
                  <c:v>41703</c:v>
                </c:pt>
                <c:pt idx="1927">
                  <c:v>41702</c:v>
                </c:pt>
                <c:pt idx="1928">
                  <c:v>41701</c:v>
                </c:pt>
                <c:pt idx="1929">
                  <c:v>41698</c:v>
                </c:pt>
                <c:pt idx="1930">
                  <c:v>41697</c:v>
                </c:pt>
                <c:pt idx="1931">
                  <c:v>41696</c:v>
                </c:pt>
                <c:pt idx="1932">
                  <c:v>41695</c:v>
                </c:pt>
                <c:pt idx="1933">
                  <c:v>41694</c:v>
                </c:pt>
                <c:pt idx="1934">
                  <c:v>41691</c:v>
                </c:pt>
                <c:pt idx="1935">
                  <c:v>41690</c:v>
                </c:pt>
                <c:pt idx="1936">
                  <c:v>41689</c:v>
                </c:pt>
                <c:pt idx="1937">
                  <c:v>41688</c:v>
                </c:pt>
                <c:pt idx="1938">
                  <c:v>41687</c:v>
                </c:pt>
                <c:pt idx="1939">
                  <c:v>41684</c:v>
                </c:pt>
                <c:pt idx="1940">
                  <c:v>41683</c:v>
                </c:pt>
                <c:pt idx="1941">
                  <c:v>41682</c:v>
                </c:pt>
                <c:pt idx="1942">
                  <c:v>41681</c:v>
                </c:pt>
                <c:pt idx="1943">
                  <c:v>41680</c:v>
                </c:pt>
                <c:pt idx="1944">
                  <c:v>41677</c:v>
                </c:pt>
                <c:pt idx="1945">
                  <c:v>41669</c:v>
                </c:pt>
                <c:pt idx="1946">
                  <c:v>41668</c:v>
                </c:pt>
                <c:pt idx="1947">
                  <c:v>41667</c:v>
                </c:pt>
                <c:pt idx="1948">
                  <c:v>41666</c:v>
                </c:pt>
                <c:pt idx="1949">
                  <c:v>41663</c:v>
                </c:pt>
                <c:pt idx="1950">
                  <c:v>41662</c:v>
                </c:pt>
                <c:pt idx="1951">
                  <c:v>41661</c:v>
                </c:pt>
                <c:pt idx="1952">
                  <c:v>41660</c:v>
                </c:pt>
                <c:pt idx="1953">
                  <c:v>41659</c:v>
                </c:pt>
                <c:pt idx="1954">
                  <c:v>41656</c:v>
                </c:pt>
                <c:pt idx="1955">
                  <c:v>41655</c:v>
                </c:pt>
                <c:pt idx="1956">
                  <c:v>41654</c:v>
                </c:pt>
                <c:pt idx="1957">
                  <c:v>41653</c:v>
                </c:pt>
                <c:pt idx="1958">
                  <c:v>41652</c:v>
                </c:pt>
                <c:pt idx="1959">
                  <c:v>41649</c:v>
                </c:pt>
                <c:pt idx="1960">
                  <c:v>41648</c:v>
                </c:pt>
                <c:pt idx="1961">
                  <c:v>41647</c:v>
                </c:pt>
                <c:pt idx="1962">
                  <c:v>41646</c:v>
                </c:pt>
                <c:pt idx="1963">
                  <c:v>41645</c:v>
                </c:pt>
                <c:pt idx="1964">
                  <c:v>41642</c:v>
                </c:pt>
                <c:pt idx="1965">
                  <c:v>41641</c:v>
                </c:pt>
                <c:pt idx="1966">
                  <c:v>41639</c:v>
                </c:pt>
                <c:pt idx="1967">
                  <c:v>41638</c:v>
                </c:pt>
                <c:pt idx="1968">
                  <c:v>41635</c:v>
                </c:pt>
                <c:pt idx="1969">
                  <c:v>41634</c:v>
                </c:pt>
                <c:pt idx="1970">
                  <c:v>41633</c:v>
                </c:pt>
                <c:pt idx="1971">
                  <c:v>41632</c:v>
                </c:pt>
                <c:pt idx="1972">
                  <c:v>41631</c:v>
                </c:pt>
                <c:pt idx="1973">
                  <c:v>41628</c:v>
                </c:pt>
                <c:pt idx="1974">
                  <c:v>41627</c:v>
                </c:pt>
                <c:pt idx="1975">
                  <c:v>41626</c:v>
                </c:pt>
                <c:pt idx="1976">
                  <c:v>41625</c:v>
                </c:pt>
                <c:pt idx="1977">
                  <c:v>41624</c:v>
                </c:pt>
                <c:pt idx="1978">
                  <c:v>41621</c:v>
                </c:pt>
                <c:pt idx="1979">
                  <c:v>41620</c:v>
                </c:pt>
                <c:pt idx="1980">
                  <c:v>41619</c:v>
                </c:pt>
                <c:pt idx="1981">
                  <c:v>41618</c:v>
                </c:pt>
                <c:pt idx="1982">
                  <c:v>41617</c:v>
                </c:pt>
                <c:pt idx="1983">
                  <c:v>41614</c:v>
                </c:pt>
                <c:pt idx="1984">
                  <c:v>41613</c:v>
                </c:pt>
                <c:pt idx="1985">
                  <c:v>41612</c:v>
                </c:pt>
                <c:pt idx="1986">
                  <c:v>41611</c:v>
                </c:pt>
                <c:pt idx="1987">
                  <c:v>41610</c:v>
                </c:pt>
                <c:pt idx="1988">
                  <c:v>41607</c:v>
                </c:pt>
                <c:pt idx="1989">
                  <c:v>41606</c:v>
                </c:pt>
                <c:pt idx="1990">
                  <c:v>41605</c:v>
                </c:pt>
                <c:pt idx="1991">
                  <c:v>41604</c:v>
                </c:pt>
                <c:pt idx="1992">
                  <c:v>41603</c:v>
                </c:pt>
                <c:pt idx="1993">
                  <c:v>41600</c:v>
                </c:pt>
                <c:pt idx="1994">
                  <c:v>41599</c:v>
                </c:pt>
                <c:pt idx="1995">
                  <c:v>41598</c:v>
                </c:pt>
                <c:pt idx="1996">
                  <c:v>41597</c:v>
                </c:pt>
                <c:pt idx="1997">
                  <c:v>41596</c:v>
                </c:pt>
                <c:pt idx="1998">
                  <c:v>41593</c:v>
                </c:pt>
                <c:pt idx="1999">
                  <c:v>41592</c:v>
                </c:pt>
                <c:pt idx="2000">
                  <c:v>41591</c:v>
                </c:pt>
                <c:pt idx="2001">
                  <c:v>41590</c:v>
                </c:pt>
                <c:pt idx="2002">
                  <c:v>41589</c:v>
                </c:pt>
                <c:pt idx="2003">
                  <c:v>41586</c:v>
                </c:pt>
                <c:pt idx="2004">
                  <c:v>41585</c:v>
                </c:pt>
                <c:pt idx="2005">
                  <c:v>41584</c:v>
                </c:pt>
                <c:pt idx="2006">
                  <c:v>41583</c:v>
                </c:pt>
                <c:pt idx="2007">
                  <c:v>41582</c:v>
                </c:pt>
                <c:pt idx="2008">
                  <c:v>41579</c:v>
                </c:pt>
                <c:pt idx="2009">
                  <c:v>41578</c:v>
                </c:pt>
                <c:pt idx="2010">
                  <c:v>41577</c:v>
                </c:pt>
                <c:pt idx="2011">
                  <c:v>41576</c:v>
                </c:pt>
                <c:pt idx="2012">
                  <c:v>41575</c:v>
                </c:pt>
                <c:pt idx="2013">
                  <c:v>41572</c:v>
                </c:pt>
                <c:pt idx="2014">
                  <c:v>41571</c:v>
                </c:pt>
                <c:pt idx="2015">
                  <c:v>41570</c:v>
                </c:pt>
                <c:pt idx="2016">
                  <c:v>41569</c:v>
                </c:pt>
                <c:pt idx="2017">
                  <c:v>41568</c:v>
                </c:pt>
                <c:pt idx="2018">
                  <c:v>41565</c:v>
                </c:pt>
                <c:pt idx="2019">
                  <c:v>41564</c:v>
                </c:pt>
                <c:pt idx="2020">
                  <c:v>41563</c:v>
                </c:pt>
                <c:pt idx="2021">
                  <c:v>41562</c:v>
                </c:pt>
                <c:pt idx="2022">
                  <c:v>41561</c:v>
                </c:pt>
                <c:pt idx="2023">
                  <c:v>41558</c:v>
                </c:pt>
                <c:pt idx="2024">
                  <c:v>41557</c:v>
                </c:pt>
                <c:pt idx="2025">
                  <c:v>41556</c:v>
                </c:pt>
                <c:pt idx="2026">
                  <c:v>41555</c:v>
                </c:pt>
                <c:pt idx="2027">
                  <c:v>41547</c:v>
                </c:pt>
                <c:pt idx="2028">
                  <c:v>41544</c:v>
                </c:pt>
                <c:pt idx="2029">
                  <c:v>41543</c:v>
                </c:pt>
                <c:pt idx="2030">
                  <c:v>41542</c:v>
                </c:pt>
                <c:pt idx="2031">
                  <c:v>41541</c:v>
                </c:pt>
                <c:pt idx="2032">
                  <c:v>41540</c:v>
                </c:pt>
                <c:pt idx="2033">
                  <c:v>41535</c:v>
                </c:pt>
                <c:pt idx="2034">
                  <c:v>41534</c:v>
                </c:pt>
                <c:pt idx="2035">
                  <c:v>41533</c:v>
                </c:pt>
                <c:pt idx="2036">
                  <c:v>41530</c:v>
                </c:pt>
                <c:pt idx="2037">
                  <c:v>41529</c:v>
                </c:pt>
                <c:pt idx="2038">
                  <c:v>41528</c:v>
                </c:pt>
                <c:pt idx="2039">
                  <c:v>41527</c:v>
                </c:pt>
                <c:pt idx="2040">
                  <c:v>41526</c:v>
                </c:pt>
                <c:pt idx="2041">
                  <c:v>41523</c:v>
                </c:pt>
                <c:pt idx="2042">
                  <c:v>41522</c:v>
                </c:pt>
                <c:pt idx="2043">
                  <c:v>41521</c:v>
                </c:pt>
                <c:pt idx="2044">
                  <c:v>41520</c:v>
                </c:pt>
                <c:pt idx="2045">
                  <c:v>41519</c:v>
                </c:pt>
                <c:pt idx="2046">
                  <c:v>41516</c:v>
                </c:pt>
                <c:pt idx="2047">
                  <c:v>41515</c:v>
                </c:pt>
                <c:pt idx="2048">
                  <c:v>41514</c:v>
                </c:pt>
                <c:pt idx="2049">
                  <c:v>41513</c:v>
                </c:pt>
                <c:pt idx="2050">
                  <c:v>41512</c:v>
                </c:pt>
                <c:pt idx="2051">
                  <c:v>41509</c:v>
                </c:pt>
                <c:pt idx="2052">
                  <c:v>41508</c:v>
                </c:pt>
                <c:pt idx="2053">
                  <c:v>41507</c:v>
                </c:pt>
                <c:pt idx="2054">
                  <c:v>41506</c:v>
                </c:pt>
                <c:pt idx="2055">
                  <c:v>41505</c:v>
                </c:pt>
                <c:pt idx="2056">
                  <c:v>41502</c:v>
                </c:pt>
                <c:pt idx="2057">
                  <c:v>41501</c:v>
                </c:pt>
                <c:pt idx="2058">
                  <c:v>41500</c:v>
                </c:pt>
                <c:pt idx="2059">
                  <c:v>41499</c:v>
                </c:pt>
                <c:pt idx="2060">
                  <c:v>41498</c:v>
                </c:pt>
                <c:pt idx="2061">
                  <c:v>41495</c:v>
                </c:pt>
                <c:pt idx="2062">
                  <c:v>41494</c:v>
                </c:pt>
                <c:pt idx="2063">
                  <c:v>41493</c:v>
                </c:pt>
                <c:pt idx="2064">
                  <c:v>41492</c:v>
                </c:pt>
                <c:pt idx="2065">
                  <c:v>41491</c:v>
                </c:pt>
                <c:pt idx="2066">
                  <c:v>41488</c:v>
                </c:pt>
                <c:pt idx="2067">
                  <c:v>41487</c:v>
                </c:pt>
                <c:pt idx="2068">
                  <c:v>41486</c:v>
                </c:pt>
                <c:pt idx="2069">
                  <c:v>41485</c:v>
                </c:pt>
                <c:pt idx="2070">
                  <c:v>41484</c:v>
                </c:pt>
                <c:pt idx="2071">
                  <c:v>41481</c:v>
                </c:pt>
                <c:pt idx="2072">
                  <c:v>41480</c:v>
                </c:pt>
                <c:pt idx="2073">
                  <c:v>41479</c:v>
                </c:pt>
                <c:pt idx="2074">
                  <c:v>41478</c:v>
                </c:pt>
                <c:pt idx="2075">
                  <c:v>41477</c:v>
                </c:pt>
                <c:pt idx="2076">
                  <c:v>41474</c:v>
                </c:pt>
                <c:pt idx="2077">
                  <c:v>41473</c:v>
                </c:pt>
                <c:pt idx="2078">
                  <c:v>41472</c:v>
                </c:pt>
                <c:pt idx="2079">
                  <c:v>41471</c:v>
                </c:pt>
                <c:pt idx="2080">
                  <c:v>41470</c:v>
                </c:pt>
                <c:pt idx="2081">
                  <c:v>41467</c:v>
                </c:pt>
                <c:pt idx="2082">
                  <c:v>41466</c:v>
                </c:pt>
                <c:pt idx="2083">
                  <c:v>41465</c:v>
                </c:pt>
                <c:pt idx="2084">
                  <c:v>41464</c:v>
                </c:pt>
                <c:pt idx="2085">
                  <c:v>41463</c:v>
                </c:pt>
                <c:pt idx="2086">
                  <c:v>41460</c:v>
                </c:pt>
                <c:pt idx="2087">
                  <c:v>41459</c:v>
                </c:pt>
                <c:pt idx="2088">
                  <c:v>41458</c:v>
                </c:pt>
                <c:pt idx="2089">
                  <c:v>41457</c:v>
                </c:pt>
                <c:pt idx="2090">
                  <c:v>41456</c:v>
                </c:pt>
                <c:pt idx="2091">
                  <c:v>41453</c:v>
                </c:pt>
                <c:pt idx="2092">
                  <c:v>41452</c:v>
                </c:pt>
                <c:pt idx="2093">
                  <c:v>41451</c:v>
                </c:pt>
                <c:pt idx="2094">
                  <c:v>41450</c:v>
                </c:pt>
                <c:pt idx="2095">
                  <c:v>41449</c:v>
                </c:pt>
                <c:pt idx="2096">
                  <c:v>41446</c:v>
                </c:pt>
                <c:pt idx="2097">
                  <c:v>41445</c:v>
                </c:pt>
                <c:pt idx="2098">
                  <c:v>41444</c:v>
                </c:pt>
                <c:pt idx="2099">
                  <c:v>41443</c:v>
                </c:pt>
                <c:pt idx="2100">
                  <c:v>41442</c:v>
                </c:pt>
                <c:pt idx="2101">
                  <c:v>41439</c:v>
                </c:pt>
                <c:pt idx="2102">
                  <c:v>41438</c:v>
                </c:pt>
                <c:pt idx="2103">
                  <c:v>41432</c:v>
                </c:pt>
                <c:pt idx="2104">
                  <c:v>41431</c:v>
                </c:pt>
                <c:pt idx="2105">
                  <c:v>41430</c:v>
                </c:pt>
                <c:pt idx="2106">
                  <c:v>41429</c:v>
                </c:pt>
                <c:pt idx="2107">
                  <c:v>41428</c:v>
                </c:pt>
                <c:pt idx="2108">
                  <c:v>41425</c:v>
                </c:pt>
                <c:pt idx="2109">
                  <c:v>41424</c:v>
                </c:pt>
                <c:pt idx="2110">
                  <c:v>41423</c:v>
                </c:pt>
                <c:pt idx="2111">
                  <c:v>41422</c:v>
                </c:pt>
                <c:pt idx="2112">
                  <c:v>41421</c:v>
                </c:pt>
                <c:pt idx="2113">
                  <c:v>41418</c:v>
                </c:pt>
                <c:pt idx="2114">
                  <c:v>41417</c:v>
                </c:pt>
                <c:pt idx="2115">
                  <c:v>41416</c:v>
                </c:pt>
                <c:pt idx="2116">
                  <c:v>41415</c:v>
                </c:pt>
                <c:pt idx="2117">
                  <c:v>41414</c:v>
                </c:pt>
                <c:pt idx="2118">
                  <c:v>41411</c:v>
                </c:pt>
                <c:pt idx="2119">
                  <c:v>41410</c:v>
                </c:pt>
                <c:pt idx="2120">
                  <c:v>41409</c:v>
                </c:pt>
                <c:pt idx="2121">
                  <c:v>41408</c:v>
                </c:pt>
                <c:pt idx="2122">
                  <c:v>41407</c:v>
                </c:pt>
                <c:pt idx="2123">
                  <c:v>41404</c:v>
                </c:pt>
                <c:pt idx="2124">
                  <c:v>41403</c:v>
                </c:pt>
                <c:pt idx="2125">
                  <c:v>41402</c:v>
                </c:pt>
                <c:pt idx="2126">
                  <c:v>41401</c:v>
                </c:pt>
                <c:pt idx="2127">
                  <c:v>41400</c:v>
                </c:pt>
                <c:pt idx="2128">
                  <c:v>41397</c:v>
                </c:pt>
                <c:pt idx="2129">
                  <c:v>41396</c:v>
                </c:pt>
                <c:pt idx="2130">
                  <c:v>41390</c:v>
                </c:pt>
                <c:pt idx="2131">
                  <c:v>41389</c:v>
                </c:pt>
                <c:pt idx="2132">
                  <c:v>41388</c:v>
                </c:pt>
                <c:pt idx="2133">
                  <c:v>41387</c:v>
                </c:pt>
                <c:pt idx="2134">
                  <c:v>41386</c:v>
                </c:pt>
                <c:pt idx="2135">
                  <c:v>41383</c:v>
                </c:pt>
                <c:pt idx="2136">
                  <c:v>41382</c:v>
                </c:pt>
                <c:pt idx="2137">
                  <c:v>41381</c:v>
                </c:pt>
                <c:pt idx="2138">
                  <c:v>41380</c:v>
                </c:pt>
                <c:pt idx="2139">
                  <c:v>41379</c:v>
                </c:pt>
                <c:pt idx="2140">
                  <c:v>41376</c:v>
                </c:pt>
                <c:pt idx="2141">
                  <c:v>41375</c:v>
                </c:pt>
                <c:pt idx="2142">
                  <c:v>41374</c:v>
                </c:pt>
                <c:pt idx="2143">
                  <c:v>41373</c:v>
                </c:pt>
                <c:pt idx="2144">
                  <c:v>41372</c:v>
                </c:pt>
                <c:pt idx="2145">
                  <c:v>41367</c:v>
                </c:pt>
                <c:pt idx="2146">
                  <c:v>41366</c:v>
                </c:pt>
                <c:pt idx="2147">
                  <c:v>41365</c:v>
                </c:pt>
                <c:pt idx="2148">
                  <c:v>41362</c:v>
                </c:pt>
                <c:pt idx="2149">
                  <c:v>41361</c:v>
                </c:pt>
                <c:pt idx="2150">
                  <c:v>41360</c:v>
                </c:pt>
                <c:pt idx="2151">
                  <c:v>41359</c:v>
                </c:pt>
                <c:pt idx="2152">
                  <c:v>41358</c:v>
                </c:pt>
                <c:pt idx="2153">
                  <c:v>41355</c:v>
                </c:pt>
                <c:pt idx="2154">
                  <c:v>41354</c:v>
                </c:pt>
                <c:pt idx="2155">
                  <c:v>41353</c:v>
                </c:pt>
                <c:pt idx="2156">
                  <c:v>41352</c:v>
                </c:pt>
                <c:pt idx="2157">
                  <c:v>41351</c:v>
                </c:pt>
                <c:pt idx="2158">
                  <c:v>41348</c:v>
                </c:pt>
                <c:pt idx="2159">
                  <c:v>41347</c:v>
                </c:pt>
                <c:pt idx="2160">
                  <c:v>41346</c:v>
                </c:pt>
                <c:pt idx="2161">
                  <c:v>41345</c:v>
                </c:pt>
                <c:pt idx="2162">
                  <c:v>41344</c:v>
                </c:pt>
                <c:pt idx="2163">
                  <c:v>41341</c:v>
                </c:pt>
                <c:pt idx="2164">
                  <c:v>41340</c:v>
                </c:pt>
                <c:pt idx="2165">
                  <c:v>41339</c:v>
                </c:pt>
                <c:pt idx="2166">
                  <c:v>41338</c:v>
                </c:pt>
                <c:pt idx="2167">
                  <c:v>41337</c:v>
                </c:pt>
                <c:pt idx="2168">
                  <c:v>41334</c:v>
                </c:pt>
                <c:pt idx="2169">
                  <c:v>41333</c:v>
                </c:pt>
                <c:pt idx="2170">
                  <c:v>41332</c:v>
                </c:pt>
                <c:pt idx="2171">
                  <c:v>41331</c:v>
                </c:pt>
                <c:pt idx="2172">
                  <c:v>41330</c:v>
                </c:pt>
                <c:pt idx="2173">
                  <c:v>41327</c:v>
                </c:pt>
                <c:pt idx="2174">
                  <c:v>41326</c:v>
                </c:pt>
                <c:pt idx="2175">
                  <c:v>41325</c:v>
                </c:pt>
                <c:pt idx="2176">
                  <c:v>41324</c:v>
                </c:pt>
                <c:pt idx="2177">
                  <c:v>41323</c:v>
                </c:pt>
                <c:pt idx="2178">
                  <c:v>41313</c:v>
                </c:pt>
                <c:pt idx="2179">
                  <c:v>41312</c:v>
                </c:pt>
                <c:pt idx="2180">
                  <c:v>41311</c:v>
                </c:pt>
                <c:pt idx="2181">
                  <c:v>41310</c:v>
                </c:pt>
                <c:pt idx="2182">
                  <c:v>41309</c:v>
                </c:pt>
                <c:pt idx="2183">
                  <c:v>41306</c:v>
                </c:pt>
                <c:pt idx="2184">
                  <c:v>41305</c:v>
                </c:pt>
                <c:pt idx="2185">
                  <c:v>41304</c:v>
                </c:pt>
                <c:pt idx="2186">
                  <c:v>41303</c:v>
                </c:pt>
                <c:pt idx="2187">
                  <c:v>41302</c:v>
                </c:pt>
                <c:pt idx="2188">
                  <c:v>41299</c:v>
                </c:pt>
                <c:pt idx="2189">
                  <c:v>41298</c:v>
                </c:pt>
                <c:pt idx="2190">
                  <c:v>41297</c:v>
                </c:pt>
                <c:pt idx="2191">
                  <c:v>41296</c:v>
                </c:pt>
                <c:pt idx="2192">
                  <c:v>41295</c:v>
                </c:pt>
                <c:pt idx="2193">
                  <c:v>41292</c:v>
                </c:pt>
                <c:pt idx="2194">
                  <c:v>41291</c:v>
                </c:pt>
                <c:pt idx="2195">
                  <c:v>41290</c:v>
                </c:pt>
                <c:pt idx="2196">
                  <c:v>41289</c:v>
                </c:pt>
                <c:pt idx="2197">
                  <c:v>41288</c:v>
                </c:pt>
                <c:pt idx="2198">
                  <c:v>41285</c:v>
                </c:pt>
                <c:pt idx="2199">
                  <c:v>41284</c:v>
                </c:pt>
                <c:pt idx="2200">
                  <c:v>41283</c:v>
                </c:pt>
                <c:pt idx="2201">
                  <c:v>41282</c:v>
                </c:pt>
                <c:pt idx="2202">
                  <c:v>41281</c:v>
                </c:pt>
                <c:pt idx="2203">
                  <c:v>41278</c:v>
                </c:pt>
                <c:pt idx="2204">
                  <c:v>41274</c:v>
                </c:pt>
                <c:pt idx="2205">
                  <c:v>41271</c:v>
                </c:pt>
                <c:pt idx="2206">
                  <c:v>41270</c:v>
                </c:pt>
                <c:pt idx="2207">
                  <c:v>41269</c:v>
                </c:pt>
                <c:pt idx="2208">
                  <c:v>41268</c:v>
                </c:pt>
                <c:pt idx="2209">
                  <c:v>41267</c:v>
                </c:pt>
                <c:pt idx="2210">
                  <c:v>41264</c:v>
                </c:pt>
                <c:pt idx="2211">
                  <c:v>41263</c:v>
                </c:pt>
                <c:pt idx="2212">
                  <c:v>41262</c:v>
                </c:pt>
                <c:pt idx="2213">
                  <c:v>41261</c:v>
                </c:pt>
                <c:pt idx="2214">
                  <c:v>41260</c:v>
                </c:pt>
                <c:pt idx="2215">
                  <c:v>41257</c:v>
                </c:pt>
                <c:pt idx="2216">
                  <c:v>41256</c:v>
                </c:pt>
                <c:pt idx="2217">
                  <c:v>41255</c:v>
                </c:pt>
                <c:pt idx="2218">
                  <c:v>41254</c:v>
                </c:pt>
                <c:pt idx="2219">
                  <c:v>41253</c:v>
                </c:pt>
                <c:pt idx="2220">
                  <c:v>41250</c:v>
                </c:pt>
                <c:pt idx="2221">
                  <c:v>41249</c:v>
                </c:pt>
                <c:pt idx="2222">
                  <c:v>41248</c:v>
                </c:pt>
                <c:pt idx="2223">
                  <c:v>41247</c:v>
                </c:pt>
                <c:pt idx="2224">
                  <c:v>41246</c:v>
                </c:pt>
                <c:pt idx="2225">
                  <c:v>41243</c:v>
                </c:pt>
                <c:pt idx="2226">
                  <c:v>41242</c:v>
                </c:pt>
                <c:pt idx="2227">
                  <c:v>41241</c:v>
                </c:pt>
                <c:pt idx="2228">
                  <c:v>41240</c:v>
                </c:pt>
                <c:pt idx="2229">
                  <c:v>41239</c:v>
                </c:pt>
                <c:pt idx="2230">
                  <c:v>41236</c:v>
                </c:pt>
                <c:pt idx="2231">
                  <c:v>41235</c:v>
                </c:pt>
                <c:pt idx="2232">
                  <c:v>41234</c:v>
                </c:pt>
                <c:pt idx="2233">
                  <c:v>41233</c:v>
                </c:pt>
                <c:pt idx="2234">
                  <c:v>41232</c:v>
                </c:pt>
                <c:pt idx="2235">
                  <c:v>41229</c:v>
                </c:pt>
                <c:pt idx="2236">
                  <c:v>41228</c:v>
                </c:pt>
                <c:pt idx="2237">
                  <c:v>41227</c:v>
                </c:pt>
                <c:pt idx="2238">
                  <c:v>41226</c:v>
                </c:pt>
                <c:pt idx="2239">
                  <c:v>41225</c:v>
                </c:pt>
                <c:pt idx="2240">
                  <c:v>41222</c:v>
                </c:pt>
                <c:pt idx="2241">
                  <c:v>41221</c:v>
                </c:pt>
                <c:pt idx="2242">
                  <c:v>41220</c:v>
                </c:pt>
                <c:pt idx="2243">
                  <c:v>41219</c:v>
                </c:pt>
                <c:pt idx="2244">
                  <c:v>41218</c:v>
                </c:pt>
                <c:pt idx="2245">
                  <c:v>41215</c:v>
                </c:pt>
                <c:pt idx="2246">
                  <c:v>41214</c:v>
                </c:pt>
                <c:pt idx="2247">
                  <c:v>41213</c:v>
                </c:pt>
                <c:pt idx="2248">
                  <c:v>41212</c:v>
                </c:pt>
                <c:pt idx="2249">
                  <c:v>41211</c:v>
                </c:pt>
                <c:pt idx="2250">
                  <c:v>41208</c:v>
                </c:pt>
                <c:pt idx="2251">
                  <c:v>41207</c:v>
                </c:pt>
                <c:pt idx="2252">
                  <c:v>41206</c:v>
                </c:pt>
                <c:pt idx="2253">
                  <c:v>41205</c:v>
                </c:pt>
                <c:pt idx="2254">
                  <c:v>41204</c:v>
                </c:pt>
                <c:pt idx="2255">
                  <c:v>41201</c:v>
                </c:pt>
                <c:pt idx="2256">
                  <c:v>41200</c:v>
                </c:pt>
                <c:pt idx="2257">
                  <c:v>41199</c:v>
                </c:pt>
                <c:pt idx="2258">
                  <c:v>41198</c:v>
                </c:pt>
                <c:pt idx="2259">
                  <c:v>41197</c:v>
                </c:pt>
                <c:pt idx="2260">
                  <c:v>41194</c:v>
                </c:pt>
                <c:pt idx="2261">
                  <c:v>41193</c:v>
                </c:pt>
                <c:pt idx="2262">
                  <c:v>41192</c:v>
                </c:pt>
                <c:pt idx="2263">
                  <c:v>41191</c:v>
                </c:pt>
                <c:pt idx="2264">
                  <c:v>41190</c:v>
                </c:pt>
                <c:pt idx="2265">
                  <c:v>41180</c:v>
                </c:pt>
                <c:pt idx="2266">
                  <c:v>41179</c:v>
                </c:pt>
                <c:pt idx="2267">
                  <c:v>41178</c:v>
                </c:pt>
                <c:pt idx="2268">
                  <c:v>41177</c:v>
                </c:pt>
                <c:pt idx="2269">
                  <c:v>41176</c:v>
                </c:pt>
                <c:pt idx="2270">
                  <c:v>41173</c:v>
                </c:pt>
                <c:pt idx="2271">
                  <c:v>41172</c:v>
                </c:pt>
                <c:pt idx="2272">
                  <c:v>41171</c:v>
                </c:pt>
                <c:pt idx="2273">
                  <c:v>41170</c:v>
                </c:pt>
                <c:pt idx="2274">
                  <c:v>41169</c:v>
                </c:pt>
                <c:pt idx="2275">
                  <c:v>41166</c:v>
                </c:pt>
                <c:pt idx="2276">
                  <c:v>41165</c:v>
                </c:pt>
                <c:pt idx="2277">
                  <c:v>41164</c:v>
                </c:pt>
                <c:pt idx="2278">
                  <c:v>41163</c:v>
                </c:pt>
                <c:pt idx="2279">
                  <c:v>41162</c:v>
                </c:pt>
                <c:pt idx="2280">
                  <c:v>41159</c:v>
                </c:pt>
                <c:pt idx="2281">
                  <c:v>41158</c:v>
                </c:pt>
                <c:pt idx="2282">
                  <c:v>41157</c:v>
                </c:pt>
                <c:pt idx="2283">
                  <c:v>41156</c:v>
                </c:pt>
                <c:pt idx="2284">
                  <c:v>41155</c:v>
                </c:pt>
                <c:pt idx="2285">
                  <c:v>41152</c:v>
                </c:pt>
                <c:pt idx="2286">
                  <c:v>41151</c:v>
                </c:pt>
                <c:pt idx="2287">
                  <c:v>41150</c:v>
                </c:pt>
                <c:pt idx="2288">
                  <c:v>41149</c:v>
                </c:pt>
                <c:pt idx="2289">
                  <c:v>41148</c:v>
                </c:pt>
                <c:pt idx="2290">
                  <c:v>41145</c:v>
                </c:pt>
                <c:pt idx="2291">
                  <c:v>41144</c:v>
                </c:pt>
                <c:pt idx="2292">
                  <c:v>41143</c:v>
                </c:pt>
                <c:pt idx="2293">
                  <c:v>41142</c:v>
                </c:pt>
                <c:pt idx="2294">
                  <c:v>41141</c:v>
                </c:pt>
                <c:pt idx="2295">
                  <c:v>41138</c:v>
                </c:pt>
                <c:pt idx="2296">
                  <c:v>41137</c:v>
                </c:pt>
                <c:pt idx="2297">
                  <c:v>41136</c:v>
                </c:pt>
                <c:pt idx="2298">
                  <c:v>41135</c:v>
                </c:pt>
                <c:pt idx="2299">
                  <c:v>41134</c:v>
                </c:pt>
                <c:pt idx="2300">
                  <c:v>41131</c:v>
                </c:pt>
                <c:pt idx="2301">
                  <c:v>41130</c:v>
                </c:pt>
                <c:pt idx="2302">
                  <c:v>41129</c:v>
                </c:pt>
                <c:pt idx="2303">
                  <c:v>41128</c:v>
                </c:pt>
                <c:pt idx="2304">
                  <c:v>41127</c:v>
                </c:pt>
                <c:pt idx="2305">
                  <c:v>41124</c:v>
                </c:pt>
                <c:pt idx="2306">
                  <c:v>41123</c:v>
                </c:pt>
                <c:pt idx="2307">
                  <c:v>41122</c:v>
                </c:pt>
                <c:pt idx="2308">
                  <c:v>41121</c:v>
                </c:pt>
                <c:pt idx="2309">
                  <c:v>41120</c:v>
                </c:pt>
                <c:pt idx="2310">
                  <c:v>41117</c:v>
                </c:pt>
                <c:pt idx="2311">
                  <c:v>41116</c:v>
                </c:pt>
                <c:pt idx="2312">
                  <c:v>41115</c:v>
                </c:pt>
                <c:pt idx="2313">
                  <c:v>41114</c:v>
                </c:pt>
                <c:pt idx="2314">
                  <c:v>41113</c:v>
                </c:pt>
                <c:pt idx="2315">
                  <c:v>41110</c:v>
                </c:pt>
                <c:pt idx="2316">
                  <c:v>41109</c:v>
                </c:pt>
                <c:pt idx="2317">
                  <c:v>41108</c:v>
                </c:pt>
                <c:pt idx="2318">
                  <c:v>41107</c:v>
                </c:pt>
                <c:pt idx="2319">
                  <c:v>41106</c:v>
                </c:pt>
                <c:pt idx="2320">
                  <c:v>41103</c:v>
                </c:pt>
                <c:pt idx="2321">
                  <c:v>41102</c:v>
                </c:pt>
                <c:pt idx="2322">
                  <c:v>41101</c:v>
                </c:pt>
                <c:pt idx="2323">
                  <c:v>41100</c:v>
                </c:pt>
                <c:pt idx="2324">
                  <c:v>41099</c:v>
                </c:pt>
                <c:pt idx="2325">
                  <c:v>41096</c:v>
                </c:pt>
                <c:pt idx="2326">
                  <c:v>41095</c:v>
                </c:pt>
                <c:pt idx="2327">
                  <c:v>41094</c:v>
                </c:pt>
                <c:pt idx="2328">
                  <c:v>41093</c:v>
                </c:pt>
                <c:pt idx="2329">
                  <c:v>41092</c:v>
                </c:pt>
                <c:pt idx="2330">
                  <c:v>41089</c:v>
                </c:pt>
                <c:pt idx="2331">
                  <c:v>41088</c:v>
                </c:pt>
                <c:pt idx="2332">
                  <c:v>41087</c:v>
                </c:pt>
                <c:pt idx="2333">
                  <c:v>41086</c:v>
                </c:pt>
                <c:pt idx="2334">
                  <c:v>41085</c:v>
                </c:pt>
                <c:pt idx="2335">
                  <c:v>41081</c:v>
                </c:pt>
                <c:pt idx="2336">
                  <c:v>41080</c:v>
                </c:pt>
                <c:pt idx="2337">
                  <c:v>41079</c:v>
                </c:pt>
                <c:pt idx="2338">
                  <c:v>41078</c:v>
                </c:pt>
                <c:pt idx="2339">
                  <c:v>41075</c:v>
                </c:pt>
                <c:pt idx="2340">
                  <c:v>41074</c:v>
                </c:pt>
                <c:pt idx="2341">
                  <c:v>41073</c:v>
                </c:pt>
                <c:pt idx="2342">
                  <c:v>41072</c:v>
                </c:pt>
                <c:pt idx="2343">
                  <c:v>41071</c:v>
                </c:pt>
                <c:pt idx="2344">
                  <c:v>41068</c:v>
                </c:pt>
                <c:pt idx="2345">
                  <c:v>41067</c:v>
                </c:pt>
                <c:pt idx="2346">
                  <c:v>41066</c:v>
                </c:pt>
                <c:pt idx="2347">
                  <c:v>41065</c:v>
                </c:pt>
                <c:pt idx="2348">
                  <c:v>41064</c:v>
                </c:pt>
                <c:pt idx="2349">
                  <c:v>41061</c:v>
                </c:pt>
                <c:pt idx="2350">
                  <c:v>41060</c:v>
                </c:pt>
                <c:pt idx="2351">
                  <c:v>41059</c:v>
                </c:pt>
                <c:pt idx="2352">
                  <c:v>41058</c:v>
                </c:pt>
                <c:pt idx="2353">
                  <c:v>41057</c:v>
                </c:pt>
                <c:pt idx="2354">
                  <c:v>41054</c:v>
                </c:pt>
                <c:pt idx="2355">
                  <c:v>41053</c:v>
                </c:pt>
                <c:pt idx="2356">
                  <c:v>41052</c:v>
                </c:pt>
                <c:pt idx="2357">
                  <c:v>41051</c:v>
                </c:pt>
                <c:pt idx="2358">
                  <c:v>41050</c:v>
                </c:pt>
                <c:pt idx="2359">
                  <c:v>41047</c:v>
                </c:pt>
                <c:pt idx="2360">
                  <c:v>41046</c:v>
                </c:pt>
                <c:pt idx="2361">
                  <c:v>41045</c:v>
                </c:pt>
                <c:pt idx="2362">
                  <c:v>41044</c:v>
                </c:pt>
                <c:pt idx="2363">
                  <c:v>41043</c:v>
                </c:pt>
                <c:pt idx="2364">
                  <c:v>41040</c:v>
                </c:pt>
                <c:pt idx="2365">
                  <c:v>41039</c:v>
                </c:pt>
                <c:pt idx="2366">
                  <c:v>41038</c:v>
                </c:pt>
                <c:pt idx="2367">
                  <c:v>41037</c:v>
                </c:pt>
                <c:pt idx="2368">
                  <c:v>41036</c:v>
                </c:pt>
                <c:pt idx="2369">
                  <c:v>41033</c:v>
                </c:pt>
                <c:pt idx="2370">
                  <c:v>41032</c:v>
                </c:pt>
                <c:pt idx="2371">
                  <c:v>41031</c:v>
                </c:pt>
                <c:pt idx="2372">
                  <c:v>41026</c:v>
                </c:pt>
                <c:pt idx="2373">
                  <c:v>41025</c:v>
                </c:pt>
                <c:pt idx="2374">
                  <c:v>41024</c:v>
                </c:pt>
                <c:pt idx="2375">
                  <c:v>41023</c:v>
                </c:pt>
                <c:pt idx="2376">
                  <c:v>41022</c:v>
                </c:pt>
                <c:pt idx="2377">
                  <c:v>41019</c:v>
                </c:pt>
                <c:pt idx="2378">
                  <c:v>41018</c:v>
                </c:pt>
                <c:pt idx="2379">
                  <c:v>41017</c:v>
                </c:pt>
                <c:pt idx="2380">
                  <c:v>41016</c:v>
                </c:pt>
                <c:pt idx="2381">
                  <c:v>41015</c:v>
                </c:pt>
                <c:pt idx="2382">
                  <c:v>41012</c:v>
                </c:pt>
                <c:pt idx="2383">
                  <c:v>41011</c:v>
                </c:pt>
                <c:pt idx="2384">
                  <c:v>41010</c:v>
                </c:pt>
                <c:pt idx="2385">
                  <c:v>41009</c:v>
                </c:pt>
                <c:pt idx="2386">
                  <c:v>41008</c:v>
                </c:pt>
                <c:pt idx="2387">
                  <c:v>41005</c:v>
                </c:pt>
                <c:pt idx="2388">
                  <c:v>41004</c:v>
                </c:pt>
                <c:pt idx="2389">
                  <c:v>40998</c:v>
                </c:pt>
                <c:pt idx="2390">
                  <c:v>40997</c:v>
                </c:pt>
                <c:pt idx="2391">
                  <c:v>40996</c:v>
                </c:pt>
                <c:pt idx="2392">
                  <c:v>40995</c:v>
                </c:pt>
                <c:pt idx="2393">
                  <c:v>40994</c:v>
                </c:pt>
                <c:pt idx="2394">
                  <c:v>40991</c:v>
                </c:pt>
                <c:pt idx="2395">
                  <c:v>40990</c:v>
                </c:pt>
                <c:pt idx="2396">
                  <c:v>40989</c:v>
                </c:pt>
                <c:pt idx="2397">
                  <c:v>40988</c:v>
                </c:pt>
                <c:pt idx="2398">
                  <c:v>40987</c:v>
                </c:pt>
                <c:pt idx="2399">
                  <c:v>40984</c:v>
                </c:pt>
                <c:pt idx="2400">
                  <c:v>40983</c:v>
                </c:pt>
                <c:pt idx="2401">
                  <c:v>40982</c:v>
                </c:pt>
                <c:pt idx="2402">
                  <c:v>40981</c:v>
                </c:pt>
                <c:pt idx="2403">
                  <c:v>40980</c:v>
                </c:pt>
                <c:pt idx="2404">
                  <c:v>40977</c:v>
                </c:pt>
                <c:pt idx="2405">
                  <c:v>40976</c:v>
                </c:pt>
                <c:pt idx="2406">
                  <c:v>40975</c:v>
                </c:pt>
                <c:pt idx="2407">
                  <c:v>40974</c:v>
                </c:pt>
                <c:pt idx="2408">
                  <c:v>40973</c:v>
                </c:pt>
                <c:pt idx="2409">
                  <c:v>40970</c:v>
                </c:pt>
                <c:pt idx="2410">
                  <c:v>40969</c:v>
                </c:pt>
                <c:pt idx="2411">
                  <c:v>40968</c:v>
                </c:pt>
                <c:pt idx="2412">
                  <c:v>40967</c:v>
                </c:pt>
                <c:pt idx="2413">
                  <c:v>40966</c:v>
                </c:pt>
                <c:pt idx="2414">
                  <c:v>40963</c:v>
                </c:pt>
                <c:pt idx="2415">
                  <c:v>40962</c:v>
                </c:pt>
                <c:pt idx="2416">
                  <c:v>40961</c:v>
                </c:pt>
                <c:pt idx="2417">
                  <c:v>40960</c:v>
                </c:pt>
                <c:pt idx="2418">
                  <c:v>40959</c:v>
                </c:pt>
                <c:pt idx="2419">
                  <c:v>40956</c:v>
                </c:pt>
                <c:pt idx="2420">
                  <c:v>40955</c:v>
                </c:pt>
                <c:pt idx="2421">
                  <c:v>40954</c:v>
                </c:pt>
                <c:pt idx="2422">
                  <c:v>40953</c:v>
                </c:pt>
                <c:pt idx="2423">
                  <c:v>40952</c:v>
                </c:pt>
                <c:pt idx="2424">
                  <c:v>40949</c:v>
                </c:pt>
                <c:pt idx="2425">
                  <c:v>40948</c:v>
                </c:pt>
                <c:pt idx="2426">
                  <c:v>40947</c:v>
                </c:pt>
                <c:pt idx="2427">
                  <c:v>40946</c:v>
                </c:pt>
                <c:pt idx="2428">
                  <c:v>40945</c:v>
                </c:pt>
                <c:pt idx="2429">
                  <c:v>40942</c:v>
                </c:pt>
                <c:pt idx="2430">
                  <c:v>40941</c:v>
                </c:pt>
                <c:pt idx="2431">
                  <c:v>40940</c:v>
                </c:pt>
                <c:pt idx="2432">
                  <c:v>40939</c:v>
                </c:pt>
                <c:pt idx="2433">
                  <c:v>40938</c:v>
                </c:pt>
                <c:pt idx="2434">
                  <c:v>40928</c:v>
                </c:pt>
                <c:pt idx="2435">
                  <c:v>40927</c:v>
                </c:pt>
                <c:pt idx="2436">
                  <c:v>40926</c:v>
                </c:pt>
                <c:pt idx="2437">
                  <c:v>40925</c:v>
                </c:pt>
                <c:pt idx="2438">
                  <c:v>40924</c:v>
                </c:pt>
                <c:pt idx="2439">
                  <c:v>40921</c:v>
                </c:pt>
                <c:pt idx="2440">
                  <c:v>40920</c:v>
                </c:pt>
                <c:pt idx="2441">
                  <c:v>40919</c:v>
                </c:pt>
                <c:pt idx="2442">
                  <c:v>40918</c:v>
                </c:pt>
                <c:pt idx="2443">
                  <c:v>40917</c:v>
                </c:pt>
                <c:pt idx="2444">
                  <c:v>40914</c:v>
                </c:pt>
                <c:pt idx="2445">
                  <c:v>40913</c:v>
                </c:pt>
                <c:pt idx="2446">
                  <c:v>40912</c:v>
                </c:pt>
                <c:pt idx="2447">
                  <c:v>40907</c:v>
                </c:pt>
                <c:pt idx="2448">
                  <c:v>40906</c:v>
                </c:pt>
                <c:pt idx="2449">
                  <c:v>40905</c:v>
                </c:pt>
                <c:pt idx="2450">
                  <c:v>40904</c:v>
                </c:pt>
                <c:pt idx="2451">
                  <c:v>40903</c:v>
                </c:pt>
                <c:pt idx="2452">
                  <c:v>40900</c:v>
                </c:pt>
                <c:pt idx="2453">
                  <c:v>40899</c:v>
                </c:pt>
                <c:pt idx="2454">
                  <c:v>40898</c:v>
                </c:pt>
                <c:pt idx="2455">
                  <c:v>40897</c:v>
                </c:pt>
                <c:pt idx="2456">
                  <c:v>40896</c:v>
                </c:pt>
                <c:pt idx="2457">
                  <c:v>40893</c:v>
                </c:pt>
                <c:pt idx="2458">
                  <c:v>40892</c:v>
                </c:pt>
                <c:pt idx="2459">
                  <c:v>40891</c:v>
                </c:pt>
                <c:pt idx="2460">
                  <c:v>40890</c:v>
                </c:pt>
                <c:pt idx="2461">
                  <c:v>40889</c:v>
                </c:pt>
                <c:pt idx="2462">
                  <c:v>40886</c:v>
                </c:pt>
                <c:pt idx="2463">
                  <c:v>40885</c:v>
                </c:pt>
                <c:pt idx="2464">
                  <c:v>40884</c:v>
                </c:pt>
                <c:pt idx="2465">
                  <c:v>40883</c:v>
                </c:pt>
                <c:pt idx="2466">
                  <c:v>40882</c:v>
                </c:pt>
                <c:pt idx="2467">
                  <c:v>40879</c:v>
                </c:pt>
                <c:pt idx="2468">
                  <c:v>40878</c:v>
                </c:pt>
                <c:pt idx="2469">
                  <c:v>40877</c:v>
                </c:pt>
                <c:pt idx="2470">
                  <c:v>40876</c:v>
                </c:pt>
                <c:pt idx="2471">
                  <c:v>40875</c:v>
                </c:pt>
                <c:pt idx="2472">
                  <c:v>40872</c:v>
                </c:pt>
                <c:pt idx="2473">
                  <c:v>40871</c:v>
                </c:pt>
                <c:pt idx="2474">
                  <c:v>40870</c:v>
                </c:pt>
                <c:pt idx="2475">
                  <c:v>40869</c:v>
                </c:pt>
                <c:pt idx="2476">
                  <c:v>40868</c:v>
                </c:pt>
                <c:pt idx="2477">
                  <c:v>40865</c:v>
                </c:pt>
                <c:pt idx="2478">
                  <c:v>40864</c:v>
                </c:pt>
                <c:pt idx="2479">
                  <c:v>40863</c:v>
                </c:pt>
                <c:pt idx="2480">
                  <c:v>40862</c:v>
                </c:pt>
                <c:pt idx="2481">
                  <c:v>40861</c:v>
                </c:pt>
                <c:pt idx="2482">
                  <c:v>40858</c:v>
                </c:pt>
                <c:pt idx="2483">
                  <c:v>40857</c:v>
                </c:pt>
                <c:pt idx="2484">
                  <c:v>40856</c:v>
                </c:pt>
                <c:pt idx="2485">
                  <c:v>40855</c:v>
                </c:pt>
                <c:pt idx="2486">
                  <c:v>40854</c:v>
                </c:pt>
                <c:pt idx="2487">
                  <c:v>40851</c:v>
                </c:pt>
                <c:pt idx="2488">
                  <c:v>40850</c:v>
                </c:pt>
                <c:pt idx="2489">
                  <c:v>40849</c:v>
                </c:pt>
                <c:pt idx="2490">
                  <c:v>40848</c:v>
                </c:pt>
                <c:pt idx="2491">
                  <c:v>40847</c:v>
                </c:pt>
                <c:pt idx="2492">
                  <c:v>40844</c:v>
                </c:pt>
                <c:pt idx="2493">
                  <c:v>40843</c:v>
                </c:pt>
                <c:pt idx="2494">
                  <c:v>40842</c:v>
                </c:pt>
                <c:pt idx="2495">
                  <c:v>40841</c:v>
                </c:pt>
                <c:pt idx="2496">
                  <c:v>40840</c:v>
                </c:pt>
                <c:pt idx="2497">
                  <c:v>40837</c:v>
                </c:pt>
                <c:pt idx="2498">
                  <c:v>40836</c:v>
                </c:pt>
                <c:pt idx="2499">
                  <c:v>40835</c:v>
                </c:pt>
                <c:pt idx="2500">
                  <c:v>40834</c:v>
                </c:pt>
                <c:pt idx="2501">
                  <c:v>40833</c:v>
                </c:pt>
                <c:pt idx="2502">
                  <c:v>40830</c:v>
                </c:pt>
                <c:pt idx="2503">
                  <c:v>40829</c:v>
                </c:pt>
                <c:pt idx="2504">
                  <c:v>40828</c:v>
                </c:pt>
                <c:pt idx="2505">
                  <c:v>40827</c:v>
                </c:pt>
                <c:pt idx="2506">
                  <c:v>40826</c:v>
                </c:pt>
                <c:pt idx="2507">
                  <c:v>40816</c:v>
                </c:pt>
                <c:pt idx="2508">
                  <c:v>40815</c:v>
                </c:pt>
                <c:pt idx="2509">
                  <c:v>40814</c:v>
                </c:pt>
                <c:pt idx="2510">
                  <c:v>40813</c:v>
                </c:pt>
                <c:pt idx="2511">
                  <c:v>40812</c:v>
                </c:pt>
                <c:pt idx="2512">
                  <c:v>40809</c:v>
                </c:pt>
                <c:pt idx="2513">
                  <c:v>40808</c:v>
                </c:pt>
                <c:pt idx="2514">
                  <c:v>40807</c:v>
                </c:pt>
                <c:pt idx="2515">
                  <c:v>40806</c:v>
                </c:pt>
                <c:pt idx="2516">
                  <c:v>40805</c:v>
                </c:pt>
                <c:pt idx="2517">
                  <c:v>40802</c:v>
                </c:pt>
                <c:pt idx="2518">
                  <c:v>40801</c:v>
                </c:pt>
                <c:pt idx="2519">
                  <c:v>40800</c:v>
                </c:pt>
                <c:pt idx="2520">
                  <c:v>40799</c:v>
                </c:pt>
                <c:pt idx="2521">
                  <c:v>40795</c:v>
                </c:pt>
                <c:pt idx="2522">
                  <c:v>40794</c:v>
                </c:pt>
                <c:pt idx="2523">
                  <c:v>40793</c:v>
                </c:pt>
                <c:pt idx="2524">
                  <c:v>40792</c:v>
                </c:pt>
                <c:pt idx="2525">
                  <c:v>40791</c:v>
                </c:pt>
                <c:pt idx="2526">
                  <c:v>40788</c:v>
                </c:pt>
                <c:pt idx="2527">
                  <c:v>40787</c:v>
                </c:pt>
                <c:pt idx="2528">
                  <c:v>40786</c:v>
                </c:pt>
                <c:pt idx="2529">
                  <c:v>40785</c:v>
                </c:pt>
                <c:pt idx="2530">
                  <c:v>40784</c:v>
                </c:pt>
                <c:pt idx="2531">
                  <c:v>40781</c:v>
                </c:pt>
                <c:pt idx="2532">
                  <c:v>40780</c:v>
                </c:pt>
                <c:pt idx="2533">
                  <c:v>40779</c:v>
                </c:pt>
                <c:pt idx="2534">
                  <c:v>40778</c:v>
                </c:pt>
                <c:pt idx="2535">
                  <c:v>40777</c:v>
                </c:pt>
                <c:pt idx="2536">
                  <c:v>40774</c:v>
                </c:pt>
                <c:pt idx="2537">
                  <c:v>40773</c:v>
                </c:pt>
                <c:pt idx="2538">
                  <c:v>40772</c:v>
                </c:pt>
                <c:pt idx="2539">
                  <c:v>40771</c:v>
                </c:pt>
                <c:pt idx="2540">
                  <c:v>40770</c:v>
                </c:pt>
                <c:pt idx="2541">
                  <c:v>40767</c:v>
                </c:pt>
                <c:pt idx="2542">
                  <c:v>40766</c:v>
                </c:pt>
                <c:pt idx="2543">
                  <c:v>40765</c:v>
                </c:pt>
                <c:pt idx="2544">
                  <c:v>40764</c:v>
                </c:pt>
                <c:pt idx="2545">
                  <c:v>40763</c:v>
                </c:pt>
                <c:pt idx="2546">
                  <c:v>40760</c:v>
                </c:pt>
                <c:pt idx="2547">
                  <c:v>40759</c:v>
                </c:pt>
                <c:pt idx="2548">
                  <c:v>40758</c:v>
                </c:pt>
                <c:pt idx="2549">
                  <c:v>40757</c:v>
                </c:pt>
                <c:pt idx="2550">
                  <c:v>40756</c:v>
                </c:pt>
                <c:pt idx="2551">
                  <c:v>40753</c:v>
                </c:pt>
                <c:pt idx="2552">
                  <c:v>40752</c:v>
                </c:pt>
                <c:pt idx="2553">
                  <c:v>40751</c:v>
                </c:pt>
                <c:pt idx="2554">
                  <c:v>40750</c:v>
                </c:pt>
                <c:pt idx="2555">
                  <c:v>40749</c:v>
                </c:pt>
                <c:pt idx="2556">
                  <c:v>40746</c:v>
                </c:pt>
                <c:pt idx="2557">
                  <c:v>40745</c:v>
                </c:pt>
                <c:pt idx="2558">
                  <c:v>40744</c:v>
                </c:pt>
                <c:pt idx="2559">
                  <c:v>40743</c:v>
                </c:pt>
                <c:pt idx="2560">
                  <c:v>40742</c:v>
                </c:pt>
                <c:pt idx="2561">
                  <c:v>40739</c:v>
                </c:pt>
                <c:pt idx="2562">
                  <c:v>40738</c:v>
                </c:pt>
                <c:pt idx="2563">
                  <c:v>40737</c:v>
                </c:pt>
                <c:pt idx="2564">
                  <c:v>40736</c:v>
                </c:pt>
                <c:pt idx="2565">
                  <c:v>40735</c:v>
                </c:pt>
                <c:pt idx="2566">
                  <c:v>40732</c:v>
                </c:pt>
                <c:pt idx="2567">
                  <c:v>40731</c:v>
                </c:pt>
                <c:pt idx="2568">
                  <c:v>40730</c:v>
                </c:pt>
                <c:pt idx="2569">
                  <c:v>40729</c:v>
                </c:pt>
                <c:pt idx="2570">
                  <c:v>40728</c:v>
                </c:pt>
                <c:pt idx="2571">
                  <c:v>40725</c:v>
                </c:pt>
                <c:pt idx="2572">
                  <c:v>40724</c:v>
                </c:pt>
                <c:pt idx="2573">
                  <c:v>40723</c:v>
                </c:pt>
                <c:pt idx="2574">
                  <c:v>40722</c:v>
                </c:pt>
                <c:pt idx="2575">
                  <c:v>40721</c:v>
                </c:pt>
                <c:pt idx="2576">
                  <c:v>40718</c:v>
                </c:pt>
                <c:pt idx="2577">
                  <c:v>40717</c:v>
                </c:pt>
                <c:pt idx="2578">
                  <c:v>40716</c:v>
                </c:pt>
                <c:pt idx="2579">
                  <c:v>40715</c:v>
                </c:pt>
                <c:pt idx="2580">
                  <c:v>40714</c:v>
                </c:pt>
                <c:pt idx="2581">
                  <c:v>40711</c:v>
                </c:pt>
                <c:pt idx="2582">
                  <c:v>40710</c:v>
                </c:pt>
                <c:pt idx="2583">
                  <c:v>40709</c:v>
                </c:pt>
                <c:pt idx="2584">
                  <c:v>40708</c:v>
                </c:pt>
                <c:pt idx="2585">
                  <c:v>40707</c:v>
                </c:pt>
                <c:pt idx="2586">
                  <c:v>40704</c:v>
                </c:pt>
                <c:pt idx="2587">
                  <c:v>40703</c:v>
                </c:pt>
                <c:pt idx="2588">
                  <c:v>40702</c:v>
                </c:pt>
                <c:pt idx="2589">
                  <c:v>40701</c:v>
                </c:pt>
                <c:pt idx="2590">
                  <c:v>40697</c:v>
                </c:pt>
                <c:pt idx="2591">
                  <c:v>40696</c:v>
                </c:pt>
                <c:pt idx="2592">
                  <c:v>40695</c:v>
                </c:pt>
                <c:pt idx="2593">
                  <c:v>40694</c:v>
                </c:pt>
                <c:pt idx="2594">
                  <c:v>40693</c:v>
                </c:pt>
                <c:pt idx="2595">
                  <c:v>40690</c:v>
                </c:pt>
                <c:pt idx="2596">
                  <c:v>40689</c:v>
                </c:pt>
                <c:pt idx="2597">
                  <c:v>40688</c:v>
                </c:pt>
                <c:pt idx="2598">
                  <c:v>40687</c:v>
                </c:pt>
                <c:pt idx="2599">
                  <c:v>40686</c:v>
                </c:pt>
                <c:pt idx="2600">
                  <c:v>40683</c:v>
                </c:pt>
                <c:pt idx="2601">
                  <c:v>40682</c:v>
                </c:pt>
                <c:pt idx="2602">
                  <c:v>40681</c:v>
                </c:pt>
                <c:pt idx="2603">
                  <c:v>40680</c:v>
                </c:pt>
                <c:pt idx="2604">
                  <c:v>40679</c:v>
                </c:pt>
                <c:pt idx="2605">
                  <c:v>40676</c:v>
                </c:pt>
                <c:pt idx="2606">
                  <c:v>40675</c:v>
                </c:pt>
                <c:pt idx="2607">
                  <c:v>40674</c:v>
                </c:pt>
                <c:pt idx="2608">
                  <c:v>40673</c:v>
                </c:pt>
                <c:pt idx="2609">
                  <c:v>40672</c:v>
                </c:pt>
                <c:pt idx="2610">
                  <c:v>40669</c:v>
                </c:pt>
                <c:pt idx="2611">
                  <c:v>40668</c:v>
                </c:pt>
                <c:pt idx="2612">
                  <c:v>40667</c:v>
                </c:pt>
                <c:pt idx="2613">
                  <c:v>40666</c:v>
                </c:pt>
                <c:pt idx="2614">
                  <c:v>40662</c:v>
                </c:pt>
                <c:pt idx="2615">
                  <c:v>40661</c:v>
                </c:pt>
                <c:pt idx="2616">
                  <c:v>40660</c:v>
                </c:pt>
                <c:pt idx="2617">
                  <c:v>40659</c:v>
                </c:pt>
                <c:pt idx="2618">
                  <c:v>40658</c:v>
                </c:pt>
                <c:pt idx="2619">
                  <c:v>40655</c:v>
                </c:pt>
                <c:pt idx="2620">
                  <c:v>40654</c:v>
                </c:pt>
                <c:pt idx="2621">
                  <c:v>40653</c:v>
                </c:pt>
                <c:pt idx="2622">
                  <c:v>40652</c:v>
                </c:pt>
                <c:pt idx="2623">
                  <c:v>40651</c:v>
                </c:pt>
                <c:pt idx="2624">
                  <c:v>40648</c:v>
                </c:pt>
                <c:pt idx="2625">
                  <c:v>40647</c:v>
                </c:pt>
                <c:pt idx="2626">
                  <c:v>40646</c:v>
                </c:pt>
                <c:pt idx="2627">
                  <c:v>40645</c:v>
                </c:pt>
                <c:pt idx="2628">
                  <c:v>40644</c:v>
                </c:pt>
                <c:pt idx="2629">
                  <c:v>40641</c:v>
                </c:pt>
                <c:pt idx="2630">
                  <c:v>40640</c:v>
                </c:pt>
                <c:pt idx="2631">
                  <c:v>40639</c:v>
                </c:pt>
                <c:pt idx="2632">
                  <c:v>40634</c:v>
                </c:pt>
                <c:pt idx="2633">
                  <c:v>40633</c:v>
                </c:pt>
                <c:pt idx="2634">
                  <c:v>40632</c:v>
                </c:pt>
                <c:pt idx="2635">
                  <c:v>40631</c:v>
                </c:pt>
                <c:pt idx="2636">
                  <c:v>40630</c:v>
                </c:pt>
                <c:pt idx="2637">
                  <c:v>40627</c:v>
                </c:pt>
                <c:pt idx="2638">
                  <c:v>40626</c:v>
                </c:pt>
                <c:pt idx="2639">
                  <c:v>40625</c:v>
                </c:pt>
                <c:pt idx="2640">
                  <c:v>40624</c:v>
                </c:pt>
                <c:pt idx="2641">
                  <c:v>40623</c:v>
                </c:pt>
                <c:pt idx="2642">
                  <c:v>40620</c:v>
                </c:pt>
                <c:pt idx="2643">
                  <c:v>40619</c:v>
                </c:pt>
                <c:pt idx="2644">
                  <c:v>40618</c:v>
                </c:pt>
                <c:pt idx="2645">
                  <c:v>40617</c:v>
                </c:pt>
                <c:pt idx="2646">
                  <c:v>40616</c:v>
                </c:pt>
                <c:pt idx="2647">
                  <c:v>40613</c:v>
                </c:pt>
                <c:pt idx="2648">
                  <c:v>40612</c:v>
                </c:pt>
                <c:pt idx="2649">
                  <c:v>40611</c:v>
                </c:pt>
                <c:pt idx="2650">
                  <c:v>40610</c:v>
                </c:pt>
                <c:pt idx="2651">
                  <c:v>40609</c:v>
                </c:pt>
                <c:pt idx="2652">
                  <c:v>40606</c:v>
                </c:pt>
                <c:pt idx="2653">
                  <c:v>40605</c:v>
                </c:pt>
                <c:pt idx="2654">
                  <c:v>40604</c:v>
                </c:pt>
                <c:pt idx="2655">
                  <c:v>40603</c:v>
                </c:pt>
                <c:pt idx="2656">
                  <c:v>40602</c:v>
                </c:pt>
                <c:pt idx="2657">
                  <c:v>40599</c:v>
                </c:pt>
                <c:pt idx="2658">
                  <c:v>40598</c:v>
                </c:pt>
                <c:pt idx="2659">
                  <c:v>40597</c:v>
                </c:pt>
                <c:pt idx="2660">
                  <c:v>40596</c:v>
                </c:pt>
                <c:pt idx="2661">
                  <c:v>40595</c:v>
                </c:pt>
                <c:pt idx="2662">
                  <c:v>40592</c:v>
                </c:pt>
                <c:pt idx="2663">
                  <c:v>40591</c:v>
                </c:pt>
                <c:pt idx="2664">
                  <c:v>40590</c:v>
                </c:pt>
                <c:pt idx="2665">
                  <c:v>40589</c:v>
                </c:pt>
                <c:pt idx="2666">
                  <c:v>40588</c:v>
                </c:pt>
                <c:pt idx="2667">
                  <c:v>40585</c:v>
                </c:pt>
                <c:pt idx="2668">
                  <c:v>40584</c:v>
                </c:pt>
                <c:pt idx="2669">
                  <c:v>40583</c:v>
                </c:pt>
                <c:pt idx="2670">
                  <c:v>40575</c:v>
                </c:pt>
                <c:pt idx="2671">
                  <c:v>40574</c:v>
                </c:pt>
                <c:pt idx="2672">
                  <c:v>40571</c:v>
                </c:pt>
                <c:pt idx="2673">
                  <c:v>40570</c:v>
                </c:pt>
                <c:pt idx="2674">
                  <c:v>40569</c:v>
                </c:pt>
                <c:pt idx="2675">
                  <c:v>40568</c:v>
                </c:pt>
                <c:pt idx="2676">
                  <c:v>40567</c:v>
                </c:pt>
                <c:pt idx="2677">
                  <c:v>40564</c:v>
                </c:pt>
                <c:pt idx="2678">
                  <c:v>40563</c:v>
                </c:pt>
                <c:pt idx="2679">
                  <c:v>40562</c:v>
                </c:pt>
                <c:pt idx="2680">
                  <c:v>40561</c:v>
                </c:pt>
                <c:pt idx="2681">
                  <c:v>40560</c:v>
                </c:pt>
                <c:pt idx="2682">
                  <c:v>40557</c:v>
                </c:pt>
                <c:pt idx="2683">
                  <c:v>40556</c:v>
                </c:pt>
                <c:pt idx="2684">
                  <c:v>40555</c:v>
                </c:pt>
                <c:pt idx="2685">
                  <c:v>40554</c:v>
                </c:pt>
                <c:pt idx="2686">
                  <c:v>40553</c:v>
                </c:pt>
                <c:pt idx="2687">
                  <c:v>40550</c:v>
                </c:pt>
                <c:pt idx="2688">
                  <c:v>40549</c:v>
                </c:pt>
                <c:pt idx="2689">
                  <c:v>40548</c:v>
                </c:pt>
                <c:pt idx="2690">
                  <c:v>40547</c:v>
                </c:pt>
                <c:pt idx="2691">
                  <c:v>40543</c:v>
                </c:pt>
                <c:pt idx="2692">
                  <c:v>40542</c:v>
                </c:pt>
                <c:pt idx="2693">
                  <c:v>40541</c:v>
                </c:pt>
                <c:pt idx="2694">
                  <c:v>40540</c:v>
                </c:pt>
                <c:pt idx="2695">
                  <c:v>40539</c:v>
                </c:pt>
                <c:pt idx="2696">
                  <c:v>40536</c:v>
                </c:pt>
                <c:pt idx="2697">
                  <c:v>40535</c:v>
                </c:pt>
                <c:pt idx="2698">
                  <c:v>40534</c:v>
                </c:pt>
                <c:pt idx="2699">
                  <c:v>40533</c:v>
                </c:pt>
                <c:pt idx="2700">
                  <c:v>40532</c:v>
                </c:pt>
                <c:pt idx="2701">
                  <c:v>40529</c:v>
                </c:pt>
                <c:pt idx="2702">
                  <c:v>40528</c:v>
                </c:pt>
                <c:pt idx="2703">
                  <c:v>40527</c:v>
                </c:pt>
                <c:pt idx="2704">
                  <c:v>40526</c:v>
                </c:pt>
                <c:pt idx="2705">
                  <c:v>40525</c:v>
                </c:pt>
                <c:pt idx="2706">
                  <c:v>40522</c:v>
                </c:pt>
                <c:pt idx="2707">
                  <c:v>40521</c:v>
                </c:pt>
                <c:pt idx="2708">
                  <c:v>40520</c:v>
                </c:pt>
                <c:pt idx="2709">
                  <c:v>40519</c:v>
                </c:pt>
                <c:pt idx="2710">
                  <c:v>40518</c:v>
                </c:pt>
                <c:pt idx="2711">
                  <c:v>40515</c:v>
                </c:pt>
                <c:pt idx="2712">
                  <c:v>40514</c:v>
                </c:pt>
                <c:pt idx="2713">
                  <c:v>40513</c:v>
                </c:pt>
                <c:pt idx="2714">
                  <c:v>40512</c:v>
                </c:pt>
                <c:pt idx="2715">
                  <c:v>40511</c:v>
                </c:pt>
                <c:pt idx="2716">
                  <c:v>40508</c:v>
                </c:pt>
                <c:pt idx="2717">
                  <c:v>40507</c:v>
                </c:pt>
                <c:pt idx="2718">
                  <c:v>40506</c:v>
                </c:pt>
                <c:pt idx="2719">
                  <c:v>40505</c:v>
                </c:pt>
                <c:pt idx="2720">
                  <c:v>40504</c:v>
                </c:pt>
                <c:pt idx="2721">
                  <c:v>40501</c:v>
                </c:pt>
                <c:pt idx="2722">
                  <c:v>40500</c:v>
                </c:pt>
                <c:pt idx="2723">
                  <c:v>40499</c:v>
                </c:pt>
                <c:pt idx="2724">
                  <c:v>40498</c:v>
                </c:pt>
                <c:pt idx="2725">
                  <c:v>40497</c:v>
                </c:pt>
                <c:pt idx="2726">
                  <c:v>40494</c:v>
                </c:pt>
                <c:pt idx="2727">
                  <c:v>40493</c:v>
                </c:pt>
                <c:pt idx="2728">
                  <c:v>40492</c:v>
                </c:pt>
                <c:pt idx="2729">
                  <c:v>40491</c:v>
                </c:pt>
                <c:pt idx="2730">
                  <c:v>40490</c:v>
                </c:pt>
                <c:pt idx="2731">
                  <c:v>40487</c:v>
                </c:pt>
                <c:pt idx="2732">
                  <c:v>40486</c:v>
                </c:pt>
                <c:pt idx="2733">
                  <c:v>40485</c:v>
                </c:pt>
                <c:pt idx="2734">
                  <c:v>40484</c:v>
                </c:pt>
                <c:pt idx="2735">
                  <c:v>40483</c:v>
                </c:pt>
                <c:pt idx="2736">
                  <c:v>40480</c:v>
                </c:pt>
                <c:pt idx="2737">
                  <c:v>40479</c:v>
                </c:pt>
                <c:pt idx="2738">
                  <c:v>40478</c:v>
                </c:pt>
                <c:pt idx="2739">
                  <c:v>40477</c:v>
                </c:pt>
                <c:pt idx="2740">
                  <c:v>40476</c:v>
                </c:pt>
                <c:pt idx="2741">
                  <c:v>40473</c:v>
                </c:pt>
                <c:pt idx="2742">
                  <c:v>40472</c:v>
                </c:pt>
                <c:pt idx="2743">
                  <c:v>40471</c:v>
                </c:pt>
                <c:pt idx="2744">
                  <c:v>40470</c:v>
                </c:pt>
                <c:pt idx="2745">
                  <c:v>40469</c:v>
                </c:pt>
                <c:pt idx="2746">
                  <c:v>40466</c:v>
                </c:pt>
                <c:pt idx="2747">
                  <c:v>40465</c:v>
                </c:pt>
                <c:pt idx="2748">
                  <c:v>40464</c:v>
                </c:pt>
                <c:pt idx="2749">
                  <c:v>40463</c:v>
                </c:pt>
                <c:pt idx="2750">
                  <c:v>40462</c:v>
                </c:pt>
                <c:pt idx="2751">
                  <c:v>40459</c:v>
                </c:pt>
                <c:pt idx="2752">
                  <c:v>40451</c:v>
                </c:pt>
                <c:pt idx="2753">
                  <c:v>40450</c:v>
                </c:pt>
                <c:pt idx="2754">
                  <c:v>40449</c:v>
                </c:pt>
                <c:pt idx="2755">
                  <c:v>40448</c:v>
                </c:pt>
                <c:pt idx="2756">
                  <c:v>40442</c:v>
                </c:pt>
                <c:pt idx="2757">
                  <c:v>40441</c:v>
                </c:pt>
                <c:pt idx="2758">
                  <c:v>40438</c:v>
                </c:pt>
                <c:pt idx="2759">
                  <c:v>40437</c:v>
                </c:pt>
                <c:pt idx="2760">
                  <c:v>40436</c:v>
                </c:pt>
                <c:pt idx="2761">
                  <c:v>40435</c:v>
                </c:pt>
                <c:pt idx="2762">
                  <c:v>40434</c:v>
                </c:pt>
                <c:pt idx="2763">
                  <c:v>40431</c:v>
                </c:pt>
                <c:pt idx="2764">
                  <c:v>40430</c:v>
                </c:pt>
                <c:pt idx="2765">
                  <c:v>40429</c:v>
                </c:pt>
                <c:pt idx="2766">
                  <c:v>40428</c:v>
                </c:pt>
                <c:pt idx="2767">
                  <c:v>40427</c:v>
                </c:pt>
                <c:pt idx="2768">
                  <c:v>40424</c:v>
                </c:pt>
                <c:pt idx="2769">
                  <c:v>40423</c:v>
                </c:pt>
                <c:pt idx="2770">
                  <c:v>40422</c:v>
                </c:pt>
                <c:pt idx="2771">
                  <c:v>40421</c:v>
                </c:pt>
                <c:pt idx="2772">
                  <c:v>40420</c:v>
                </c:pt>
                <c:pt idx="2773">
                  <c:v>40417</c:v>
                </c:pt>
                <c:pt idx="2774">
                  <c:v>40416</c:v>
                </c:pt>
                <c:pt idx="2775">
                  <c:v>40415</c:v>
                </c:pt>
                <c:pt idx="2776">
                  <c:v>40414</c:v>
                </c:pt>
                <c:pt idx="2777">
                  <c:v>40413</c:v>
                </c:pt>
                <c:pt idx="2778">
                  <c:v>40410</c:v>
                </c:pt>
                <c:pt idx="2779">
                  <c:v>40409</c:v>
                </c:pt>
                <c:pt idx="2780">
                  <c:v>40408</c:v>
                </c:pt>
                <c:pt idx="2781">
                  <c:v>40407</c:v>
                </c:pt>
                <c:pt idx="2782">
                  <c:v>40406</c:v>
                </c:pt>
                <c:pt idx="2783">
                  <c:v>40403</c:v>
                </c:pt>
                <c:pt idx="2784">
                  <c:v>40402</c:v>
                </c:pt>
                <c:pt idx="2785">
                  <c:v>40401</c:v>
                </c:pt>
                <c:pt idx="2786">
                  <c:v>40400</c:v>
                </c:pt>
                <c:pt idx="2787">
                  <c:v>40399</c:v>
                </c:pt>
                <c:pt idx="2788">
                  <c:v>40396</c:v>
                </c:pt>
                <c:pt idx="2789">
                  <c:v>40395</c:v>
                </c:pt>
                <c:pt idx="2790">
                  <c:v>40394</c:v>
                </c:pt>
                <c:pt idx="2791">
                  <c:v>40393</c:v>
                </c:pt>
                <c:pt idx="2792">
                  <c:v>40392</c:v>
                </c:pt>
                <c:pt idx="2793">
                  <c:v>40389</c:v>
                </c:pt>
                <c:pt idx="2794">
                  <c:v>40388</c:v>
                </c:pt>
                <c:pt idx="2795">
                  <c:v>40387</c:v>
                </c:pt>
                <c:pt idx="2796">
                  <c:v>40386</c:v>
                </c:pt>
                <c:pt idx="2797">
                  <c:v>40385</c:v>
                </c:pt>
                <c:pt idx="2798">
                  <c:v>40382</c:v>
                </c:pt>
                <c:pt idx="2799">
                  <c:v>40381</c:v>
                </c:pt>
                <c:pt idx="2800">
                  <c:v>40380</c:v>
                </c:pt>
                <c:pt idx="2801">
                  <c:v>40379</c:v>
                </c:pt>
                <c:pt idx="2802">
                  <c:v>40378</c:v>
                </c:pt>
                <c:pt idx="2803">
                  <c:v>40375</c:v>
                </c:pt>
                <c:pt idx="2804">
                  <c:v>40374</c:v>
                </c:pt>
                <c:pt idx="2805">
                  <c:v>40373</c:v>
                </c:pt>
                <c:pt idx="2806">
                  <c:v>40372</c:v>
                </c:pt>
                <c:pt idx="2807">
                  <c:v>40371</c:v>
                </c:pt>
                <c:pt idx="2808">
                  <c:v>40368</c:v>
                </c:pt>
                <c:pt idx="2809">
                  <c:v>40367</c:v>
                </c:pt>
                <c:pt idx="2810">
                  <c:v>40366</c:v>
                </c:pt>
                <c:pt idx="2811">
                  <c:v>40365</c:v>
                </c:pt>
                <c:pt idx="2812">
                  <c:v>40364</c:v>
                </c:pt>
                <c:pt idx="2813">
                  <c:v>40361</c:v>
                </c:pt>
                <c:pt idx="2814">
                  <c:v>40360</c:v>
                </c:pt>
                <c:pt idx="2815">
                  <c:v>40359</c:v>
                </c:pt>
                <c:pt idx="2816">
                  <c:v>40358</c:v>
                </c:pt>
                <c:pt idx="2817">
                  <c:v>40357</c:v>
                </c:pt>
                <c:pt idx="2818">
                  <c:v>40354</c:v>
                </c:pt>
                <c:pt idx="2819">
                  <c:v>40353</c:v>
                </c:pt>
                <c:pt idx="2820">
                  <c:v>40352</c:v>
                </c:pt>
                <c:pt idx="2821">
                  <c:v>40351</c:v>
                </c:pt>
                <c:pt idx="2822">
                  <c:v>40350</c:v>
                </c:pt>
                <c:pt idx="2823">
                  <c:v>40347</c:v>
                </c:pt>
                <c:pt idx="2824">
                  <c:v>40346</c:v>
                </c:pt>
                <c:pt idx="2825">
                  <c:v>40340</c:v>
                </c:pt>
                <c:pt idx="2826">
                  <c:v>40339</c:v>
                </c:pt>
                <c:pt idx="2827">
                  <c:v>40338</c:v>
                </c:pt>
                <c:pt idx="2828">
                  <c:v>40337</c:v>
                </c:pt>
                <c:pt idx="2829">
                  <c:v>40336</c:v>
                </c:pt>
                <c:pt idx="2830">
                  <c:v>40333</c:v>
                </c:pt>
                <c:pt idx="2831">
                  <c:v>40332</c:v>
                </c:pt>
                <c:pt idx="2832">
                  <c:v>40331</c:v>
                </c:pt>
                <c:pt idx="2833">
                  <c:v>40330</c:v>
                </c:pt>
                <c:pt idx="2834">
                  <c:v>40329</c:v>
                </c:pt>
                <c:pt idx="2835">
                  <c:v>40326</c:v>
                </c:pt>
                <c:pt idx="2836">
                  <c:v>40325</c:v>
                </c:pt>
                <c:pt idx="2837">
                  <c:v>40324</c:v>
                </c:pt>
                <c:pt idx="2838">
                  <c:v>40323</c:v>
                </c:pt>
                <c:pt idx="2839">
                  <c:v>40322</c:v>
                </c:pt>
                <c:pt idx="2840">
                  <c:v>40319</c:v>
                </c:pt>
                <c:pt idx="2841">
                  <c:v>40318</c:v>
                </c:pt>
                <c:pt idx="2842">
                  <c:v>40317</c:v>
                </c:pt>
                <c:pt idx="2843">
                  <c:v>40316</c:v>
                </c:pt>
                <c:pt idx="2844">
                  <c:v>40315</c:v>
                </c:pt>
                <c:pt idx="2845">
                  <c:v>40312</c:v>
                </c:pt>
                <c:pt idx="2846">
                  <c:v>40311</c:v>
                </c:pt>
                <c:pt idx="2847">
                  <c:v>40310</c:v>
                </c:pt>
                <c:pt idx="2848">
                  <c:v>40309</c:v>
                </c:pt>
                <c:pt idx="2849">
                  <c:v>40308</c:v>
                </c:pt>
                <c:pt idx="2850">
                  <c:v>40305</c:v>
                </c:pt>
                <c:pt idx="2851">
                  <c:v>40304</c:v>
                </c:pt>
                <c:pt idx="2852">
                  <c:v>40303</c:v>
                </c:pt>
                <c:pt idx="2853">
                  <c:v>40302</c:v>
                </c:pt>
                <c:pt idx="2854">
                  <c:v>40298</c:v>
                </c:pt>
                <c:pt idx="2855">
                  <c:v>40297</c:v>
                </c:pt>
                <c:pt idx="2856">
                  <c:v>40296</c:v>
                </c:pt>
                <c:pt idx="2857">
                  <c:v>40295</c:v>
                </c:pt>
                <c:pt idx="2858">
                  <c:v>40294</c:v>
                </c:pt>
                <c:pt idx="2859">
                  <c:v>40291</c:v>
                </c:pt>
                <c:pt idx="2860">
                  <c:v>40290</c:v>
                </c:pt>
                <c:pt idx="2861">
                  <c:v>40289</c:v>
                </c:pt>
                <c:pt idx="2862">
                  <c:v>40288</c:v>
                </c:pt>
                <c:pt idx="2863">
                  <c:v>40287</c:v>
                </c:pt>
                <c:pt idx="2864">
                  <c:v>40284</c:v>
                </c:pt>
                <c:pt idx="2865">
                  <c:v>40283</c:v>
                </c:pt>
                <c:pt idx="2866">
                  <c:v>40282</c:v>
                </c:pt>
                <c:pt idx="2867">
                  <c:v>40281</c:v>
                </c:pt>
                <c:pt idx="2868">
                  <c:v>40280</c:v>
                </c:pt>
                <c:pt idx="2869">
                  <c:v>40277</c:v>
                </c:pt>
                <c:pt idx="2870">
                  <c:v>40276</c:v>
                </c:pt>
                <c:pt idx="2871">
                  <c:v>40275</c:v>
                </c:pt>
                <c:pt idx="2872">
                  <c:v>40274</c:v>
                </c:pt>
                <c:pt idx="2873">
                  <c:v>40270</c:v>
                </c:pt>
                <c:pt idx="2874">
                  <c:v>40269</c:v>
                </c:pt>
                <c:pt idx="2875">
                  <c:v>40268</c:v>
                </c:pt>
                <c:pt idx="2876">
                  <c:v>40267</c:v>
                </c:pt>
                <c:pt idx="2877">
                  <c:v>40266</c:v>
                </c:pt>
                <c:pt idx="2878">
                  <c:v>40263</c:v>
                </c:pt>
                <c:pt idx="2879">
                  <c:v>40262</c:v>
                </c:pt>
                <c:pt idx="2880">
                  <c:v>40261</c:v>
                </c:pt>
                <c:pt idx="2881">
                  <c:v>40260</c:v>
                </c:pt>
                <c:pt idx="2882">
                  <c:v>40259</c:v>
                </c:pt>
                <c:pt idx="2883">
                  <c:v>40256</c:v>
                </c:pt>
                <c:pt idx="2884">
                  <c:v>40255</c:v>
                </c:pt>
                <c:pt idx="2885">
                  <c:v>40254</c:v>
                </c:pt>
                <c:pt idx="2886">
                  <c:v>40253</c:v>
                </c:pt>
                <c:pt idx="2887">
                  <c:v>40252</c:v>
                </c:pt>
                <c:pt idx="2888">
                  <c:v>40249</c:v>
                </c:pt>
                <c:pt idx="2889">
                  <c:v>40248</c:v>
                </c:pt>
                <c:pt idx="2890">
                  <c:v>40247</c:v>
                </c:pt>
                <c:pt idx="2891">
                  <c:v>40246</c:v>
                </c:pt>
                <c:pt idx="2892">
                  <c:v>40245</c:v>
                </c:pt>
                <c:pt idx="2893">
                  <c:v>40242</c:v>
                </c:pt>
                <c:pt idx="2894">
                  <c:v>40241</c:v>
                </c:pt>
                <c:pt idx="2895">
                  <c:v>40240</c:v>
                </c:pt>
                <c:pt idx="2896">
                  <c:v>40239</c:v>
                </c:pt>
                <c:pt idx="2897">
                  <c:v>40238</c:v>
                </c:pt>
                <c:pt idx="2898">
                  <c:v>40235</c:v>
                </c:pt>
                <c:pt idx="2899">
                  <c:v>40234</c:v>
                </c:pt>
                <c:pt idx="2900">
                  <c:v>40233</c:v>
                </c:pt>
                <c:pt idx="2901">
                  <c:v>40232</c:v>
                </c:pt>
                <c:pt idx="2902">
                  <c:v>40231</c:v>
                </c:pt>
                <c:pt idx="2903">
                  <c:v>40221</c:v>
                </c:pt>
                <c:pt idx="2904">
                  <c:v>40220</c:v>
                </c:pt>
                <c:pt idx="2905">
                  <c:v>40219</c:v>
                </c:pt>
                <c:pt idx="2906">
                  <c:v>40218</c:v>
                </c:pt>
                <c:pt idx="2907">
                  <c:v>40217</c:v>
                </c:pt>
                <c:pt idx="2908">
                  <c:v>40214</c:v>
                </c:pt>
                <c:pt idx="2909">
                  <c:v>40213</c:v>
                </c:pt>
                <c:pt idx="2910">
                  <c:v>40212</c:v>
                </c:pt>
                <c:pt idx="2911">
                  <c:v>40211</c:v>
                </c:pt>
                <c:pt idx="2912">
                  <c:v>40210</c:v>
                </c:pt>
                <c:pt idx="2913">
                  <c:v>40207</c:v>
                </c:pt>
                <c:pt idx="2914">
                  <c:v>40206</c:v>
                </c:pt>
                <c:pt idx="2915">
                  <c:v>40205</c:v>
                </c:pt>
                <c:pt idx="2916">
                  <c:v>40204</c:v>
                </c:pt>
                <c:pt idx="2917">
                  <c:v>40203</c:v>
                </c:pt>
                <c:pt idx="2918">
                  <c:v>40200</c:v>
                </c:pt>
                <c:pt idx="2919">
                  <c:v>40199</c:v>
                </c:pt>
                <c:pt idx="2920">
                  <c:v>40198</c:v>
                </c:pt>
                <c:pt idx="2921">
                  <c:v>40197</c:v>
                </c:pt>
                <c:pt idx="2922">
                  <c:v>40196</c:v>
                </c:pt>
                <c:pt idx="2923">
                  <c:v>40193</c:v>
                </c:pt>
                <c:pt idx="2924">
                  <c:v>40192</c:v>
                </c:pt>
                <c:pt idx="2925">
                  <c:v>40191</c:v>
                </c:pt>
                <c:pt idx="2926">
                  <c:v>40190</c:v>
                </c:pt>
                <c:pt idx="2927">
                  <c:v>40189</c:v>
                </c:pt>
                <c:pt idx="2928">
                  <c:v>40186</c:v>
                </c:pt>
                <c:pt idx="2929">
                  <c:v>40185</c:v>
                </c:pt>
                <c:pt idx="2930">
                  <c:v>40184</c:v>
                </c:pt>
                <c:pt idx="2931">
                  <c:v>40183</c:v>
                </c:pt>
                <c:pt idx="2932">
                  <c:v>40182</c:v>
                </c:pt>
                <c:pt idx="2933">
                  <c:v>40178</c:v>
                </c:pt>
                <c:pt idx="2934">
                  <c:v>40177</c:v>
                </c:pt>
                <c:pt idx="2935">
                  <c:v>40176</c:v>
                </c:pt>
                <c:pt idx="2936">
                  <c:v>40175</c:v>
                </c:pt>
                <c:pt idx="2937">
                  <c:v>40172</c:v>
                </c:pt>
                <c:pt idx="2938">
                  <c:v>40171</c:v>
                </c:pt>
                <c:pt idx="2939">
                  <c:v>40170</c:v>
                </c:pt>
                <c:pt idx="2940">
                  <c:v>40169</c:v>
                </c:pt>
                <c:pt idx="2941">
                  <c:v>40168</c:v>
                </c:pt>
                <c:pt idx="2942">
                  <c:v>40165</c:v>
                </c:pt>
                <c:pt idx="2943">
                  <c:v>40164</c:v>
                </c:pt>
                <c:pt idx="2944">
                  <c:v>40163</c:v>
                </c:pt>
                <c:pt idx="2945">
                  <c:v>40162</c:v>
                </c:pt>
                <c:pt idx="2946">
                  <c:v>40161</c:v>
                </c:pt>
                <c:pt idx="2947">
                  <c:v>40158</c:v>
                </c:pt>
                <c:pt idx="2948">
                  <c:v>40157</c:v>
                </c:pt>
                <c:pt idx="2949">
                  <c:v>40156</c:v>
                </c:pt>
                <c:pt idx="2950">
                  <c:v>40155</c:v>
                </c:pt>
                <c:pt idx="2951">
                  <c:v>40154</c:v>
                </c:pt>
                <c:pt idx="2952">
                  <c:v>40151</c:v>
                </c:pt>
                <c:pt idx="2953">
                  <c:v>40150</c:v>
                </c:pt>
                <c:pt idx="2954">
                  <c:v>40149</c:v>
                </c:pt>
                <c:pt idx="2955">
                  <c:v>40148</c:v>
                </c:pt>
                <c:pt idx="2956">
                  <c:v>40147</c:v>
                </c:pt>
                <c:pt idx="2957">
                  <c:v>40144</c:v>
                </c:pt>
                <c:pt idx="2958">
                  <c:v>40143</c:v>
                </c:pt>
                <c:pt idx="2959">
                  <c:v>40142</c:v>
                </c:pt>
                <c:pt idx="2960">
                  <c:v>40141</c:v>
                </c:pt>
                <c:pt idx="2961">
                  <c:v>40140</c:v>
                </c:pt>
                <c:pt idx="2962">
                  <c:v>40137</c:v>
                </c:pt>
                <c:pt idx="2963">
                  <c:v>40136</c:v>
                </c:pt>
                <c:pt idx="2964">
                  <c:v>40135</c:v>
                </c:pt>
                <c:pt idx="2965">
                  <c:v>40134</c:v>
                </c:pt>
                <c:pt idx="2966">
                  <c:v>40133</c:v>
                </c:pt>
                <c:pt idx="2967">
                  <c:v>40130</c:v>
                </c:pt>
                <c:pt idx="2968">
                  <c:v>40129</c:v>
                </c:pt>
                <c:pt idx="2969">
                  <c:v>40128</c:v>
                </c:pt>
                <c:pt idx="2970">
                  <c:v>40127</c:v>
                </c:pt>
                <c:pt idx="2971">
                  <c:v>40126</c:v>
                </c:pt>
                <c:pt idx="2972">
                  <c:v>40123</c:v>
                </c:pt>
                <c:pt idx="2973">
                  <c:v>40122</c:v>
                </c:pt>
                <c:pt idx="2974">
                  <c:v>40121</c:v>
                </c:pt>
                <c:pt idx="2975">
                  <c:v>40120</c:v>
                </c:pt>
                <c:pt idx="2976">
                  <c:v>40119</c:v>
                </c:pt>
                <c:pt idx="2977">
                  <c:v>40116</c:v>
                </c:pt>
                <c:pt idx="2978">
                  <c:v>40115</c:v>
                </c:pt>
                <c:pt idx="2979">
                  <c:v>40114</c:v>
                </c:pt>
                <c:pt idx="2980">
                  <c:v>40113</c:v>
                </c:pt>
                <c:pt idx="2981">
                  <c:v>40112</c:v>
                </c:pt>
                <c:pt idx="2982">
                  <c:v>40109</c:v>
                </c:pt>
                <c:pt idx="2983">
                  <c:v>40108</c:v>
                </c:pt>
                <c:pt idx="2984">
                  <c:v>40107</c:v>
                </c:pt>
                <c:pt idx="2985">
                  <c:v>40106</c:v>
                </c:pt>
                <c:pt idx="2986">
                  <c:v>40105</c:v>
                </c:pt>
                <c:pt idx="2987">
                  <c:v>40102</c:v>
                </c:pt>
                <c:pt idx="2988">
                  <c:v>40101</c:v>
                </c:pt>
                <c:pt idx="2989">
                  <c:v>40100</c:v>
                </c:pt>
                <c:pt idx="2990">
                  <c:v>40099</c:v>
                </c:pt>
                <c:pt idx="2991">
                  <c:v>40098</c:v>
                </c:pt>
                <c:pt idx="2992">
                  <c:v>40095</c:v>
                </c:pt>
                <c:pt idx="2993">
                  <c:v>40086</c:v>
                </c:pt>
                <c:pt idx="2994">
                  <c:v>40085</c:v>
                </c:pt>
                <c:pt idx="2995">
                  <c:v>40084</c:v>
                </c:pt>
                <c:pt idx="2996">
                  <c:v>40081</c:v>
                </c:pt>
                <c:pt idx="2997">
                  <c:v>40080</c:v>
                </c:pt>
                <c:pt idx="2998">
                  <c:v>40079</c:v>
                </c:pt>
                <c:pt idx="2999">
                  <c:v>40078</c:v>
                </c:pt>
                <c:pt idx="3000">
                  <c:v>40077</c:v>
                </c:pt>
                <c:pt idx="3001">
                  <c:v>40074</c:v>
                </c:pt>
                <c:pt idx="3002">
                  <c:v>40073</c:v>
                </c:pt>
                <c:pt idx="3003">
                  <c:v>40072</c:v>
                </c:pt>
                <c:pt idx="3004">
                  <c:v>40071</c:v>
                </c:pt>
                <c:pt idx="3005">
                  <c:v>40070</c:v>
                </c:pt>
                <c:pt idx="3006">
                  <c:v>40067</c:v>
                </c:pt>
                <c:pt idx="3007">
                  <c:v>40066</c:v>
                </c:pt>
                <c:pt idx="3008">
                  <c:v>40065</c:v>
                </c:pt>
                <c:pt idx="3009">
                  <c:v>40064</c:v>
                </c:pt>
                <c:pt idx="3010">
                  <c:v>40063</c:v>
                </c:pt>
                <c:pt idx="3011">
                  <c:v>40060</c:v>
                </c:pt>
                <c:pt idx="3012">
                  <c:v>40059</c:v>
                </c:pt>
                <c:pt idx="3013">
                  <c:v>40058</c:v>
                </c:pt>
                <c:pt idx="3014">
                  <c:v>40057</c:v>
                </c:pt>
                <c:pt idx="3015">
                  <c:v>40056</c:v>
                </c:pt>
                <c:pt idx="3016">
                  <c:v>40053</c:v>
                </c:pt>
                <c:pt idx="3017">
                  <c:v>40052</c:v>
                </c:pt>
                <c:pt idx="3018">
                  <c:v>40051</c:v>
                </c:pt>
                <c:pt idx="3019">
                  <c:v>40050</c:v>
                </c:pt>
                <c:pt idx="3020">
                  <c:v>40049</c:v>
                </c:pt>
                <c:pt idx="3021">
                  <c:v>40046</c:v>
                </c:pt>
                <c:pt idx="3022">
                  <c:v>40045</c:v>
                </c:pt>
                <c:pt idx="3023">
                  <c:v>40044</c:v>
                </c:pt>
                <c:pt idx="3024">
                  <c:v>40043</c:v>
                </c:pt>
                <c:pt idx="3025">
                  <c:v>40042</c:v>
                </c:pt>
                <c:pt idx="3026">
                  <c:v>40039</c:v>
                </c:pt>
                <c:pt idx="3027">
                  <c:v>40038</c:v>
                </c:pt>
                <c:pt idx="3028">
                  <c:v>40037</c:v>
                </c:pt>
                <c:pt idx="3029">
                  <c:v>40036</c:v>
                </c:pt>
                <c:pt idx="3030">
                  <c:v>40035</c:v>
                </c:pt>
                <c:pt idx="3031">
                  <c:v>40032</c:v>
                </c:pt>
                <c:pt idx="3032">
                  <c:v>40031</c:v>
                </c:pt>
                <c:pt idx="3033">
                  <c:v>40030</c:v>
                </c:pt>
                <c:pt idx="3034">
                  <c:v>40029</c:v>
                </c:pt>
                <c:pt idx="3035">
                  <c:v>40028</c:v>
                </c:pt>
                <c:pt idx="3036">
                  <c:v>40025</c:v>
                </c:pt>
                <c:pt idx="3037">
                  <c:v>40024</c:v>
                </c:pt>
                <c:pt idx="3038">
                  <c:v>40023</c:v>
                </c:pt>
                <c:pt idx="3039">
                  <c:v>40022</c:v>
                </c:pt>
                <c:pt idx="3040">
                  <c:v>40021</c:v>
                </c:pt>
                <c:pt idx="3041">
                  <c:v>40018</c:v>
                </c:pt>
                <c:pt idx="3042">
                  <c:v>40017</c:v>
                </c:pt>
                <c:pt idx="3043">
                  <c:v>40016</c:v>
                </c:pt>
                <c:pt idx="3044">
                  <c:v>40015</c:v>
                </c:pt>
                <c:pt idx="3045">
                  <c:v>40014</c:v>
                </c:pt>
                <c:pt idx="3046">
                  <c:v>40011</c:v>
                </c:pt>
                <c:pt idx="3047">
                  <c:v>40010</c:v>
                </c:pt>
                <c:pt idx="3048">
                  <c:v>40009</c:v>
                </c:pt>
                <c:pt idx="3049">
                  <c:v>40008</c:v>
                </c:pt>
                <c:pt idx="3050">
                  <c:v>40007</c:v>
                </c:pt>
                <c:pt idx="3051">
                  <c:v>40004</c:v>
                </c:pt>
                <c:pt idx="3052">
                  <c:v>40003</c:v>
                </c:pt>
                <c:pt idx="3053">
                  <c:v>40002</c:v>
                </c:pt>
                <c:pt idx="3054">
                  <c:v>40001</c:v>
                </c:pt>
                <c:pt idx="3055">
                  <c:v>40000</c:v>
                </c:pt>
                <c:pt idx="3056">
                  <c:v>39997</c:v>
                </c:pt>
                <c:pt idx="3057">
                  <c:v>39996</c:v>
                </c:pt>
                <c:pt idx="3058">
                  <c:v>39995</c:v>
                </c:pt>
                <c:pt idx="3059">
                  <c:v>39994</c:v>
                </c:pt>
                <c:pt idx="3060">
                  <c:v>39993</c:v>
                </c:pt>
                <c:pt idx="3061">
                  <c:v>39990</c:v>
                </c:pt>
                <c:pt idx="3062">
                  <c:v>39989</c:v>
                </c:pt>
                <c:pt idx="3063">
                  <c:v>39988</c:v>
                </c:pt>
                <c:pt idx="3064">
                  <c:v>39987</c:v>
                </c:pt>
                <c:pt idx="3065">
                  <c:v>39986</c:v>
                </c:pt>
                <c:pt idx="3066">
                  <c:v>39983</c:v>
                </c:pt>
                <c:pt idx="3067">
                  <c:v>39982</c:v>
                </c:pt>
                <c:pt idx="3068">
                  <c:v>39981</c:v>
                </c:pt>
                <c:pt idx="3069">
                  <c:v>39980</c:v>
                </c:pt>
                <c:pt idx="3070">
                  <c:v>39979</c:v>
                </c:pt>
                <c:pt idx="3071">
                  <c:v>39976</c:v>
                </c:pt>
                <c:pt idx="3072">
                  <c:v>39975</c:v>
                </c:pt>
                <c:pt idx="3073">
                  <c:v>39974</c:v>
                </c:pt>
                <c:pt idx="3074">
                  <c:v>39973</c:v>
                </c:pt>
                <c:pt idx="3075">
                  <c:v>39972</c:v>
                </c:pt>
                <c:pt idx="3076">
                  <c:v>39969</c:v>
                </c:pt>
                <c:pt idx="3077">
                  <c:v>39968</c:v>
                </c:pt>
                <c:pt idx="3078">
                  <c:v>39967</c:v>
                </c:pt>
                <c:pt idx="3079">
                  <c:v>39966</c:v>
                </c:pt>
                <c:pt idx="3080">
                  <c:v>39965</c:v>
                </c:pt>
                <c:pt idx="3081">
                  <c:v>39960</c:v>
                </c:pt>
                <c:pt idx="3082">
                  <c:v>39959</c:v>
                </c:pt>
                <c:pt idx="3083">
                  <c:v>39958</c:v>
                </c:pt>
                <c:pt idx="3084">
                  <c:v>39955</c:v>
                </c:pt>
                <c:pt idx="3085">
                  <c:v>39954</c:v>
                </c:pt>
                <c:pt idx="3086">
                  <c:v>39953</c:v>
                </c:pt>
                <c:pt idx="3087">
                  <c:v>39952</c:v>
                </c:pt>
                <c:pt idx="3088">
                  <c:v>39951</c:v>
                </c:pt>
                <c:pt idx="3089">
                  <c:v>39948</c:v>
                </c:pt>
                <c:pt idx="3090">
                  <c:v>39947</c:v>
                </c:pt>
                <c:pt idx="3091">
                  <c:v>39946</c:v>
                </c:pt>
                <c:pt idx="3092">
                  <c:v>39945</c:v>
                </c:pt>
                <c:pt idx="3093">
                  <c:v>39944</c:v>
                </c:pt>
                <c:pt idx="3094">
                  <c:v>39941</c:v>
                </c:pt>
                <c:pt idx="3095">
                  <c:v>39940</c:v>
                </c:pt>
                <c:pt idx="3096">
                  <c:v>39939</c:v>
                </c:pt>
                <c:pt idx="3097">
                  <c:v>39938</c:v>
                </c:pt>
                <c:pt idx="3098">
                  <c:v>39937</c:v>
                </c:pt>
                <c:pt idx="3099">
                  <c:v>39933</c:v>
                </c:pt>
                <c:pt idx="3100">
                  <c:v>39932</c:v>
                </c:pt>
                <c:pt idx="3101">
                  <c:v>39931</c:v>
                </c:pt>
                <c:pt idx="3102">
                  <c:v>39930</c:v>
                </c:pt>
                <c:pt idx="3103">
                  <c:v>39927</c:v>
                </c:pt>
                <c:pt idx="3104">
                  <c:v>39926</c:v>
                </c:pt>
                <c:pt idx="3105">
                  <c:v>39925</c:v>
                </c:pt>
                <c:pt idx="3106">
                  <c:v>39924</c:v>
                </c:pt>
                <c:pt idx="3107">
                  <c:v>39923</c:v>
                </c:pt>
                <c:pt idx="3108">
                  <c:v>39920</c:v>
                </c:pt>
                <c:pt idx="3109">
                  <c:v>39919</c:v>
                </c:pt>
                <c:pt idx="3110">
                  <c:v>39918</c:v>
                </c:pt>
                <c:pt idx="3111">
                  <c:v>39917</c:v>
                </c:pt>
                <c:pt idx="3112">
                  <c:v>39916</c:v>
                </c:pt>
                <c:pt idx="3113">
                  <c:v>39913</c:v>
                </c:pt>
                <c:pt idx="3114">
                  <c:v>39912</c:v>
                </c:pt>
                <c:pt idx="3115">
                  <c:v>39911</c:v>
                </c:pt>
                <c:pt idx="3116">
                  <c:v>39910</c:v>
                </c:pt>
                <c:pt idx="3117">
                  <c:v>39906</c:v>
                </c:pt>
                <c:pt idx="3118">
                  <c:v>39905</c:v>
                </c:pt>
                <c:pt idx="3119">
                  <c:v>39904</c:v>
                </c:pt>
                <c:pt idx="3120">
                  <c:v>39903</c:v>
                </c:pt>
                <c:pt idx="3121">
                  <c:v>39902</c:v>
                </c:pt>
                <c:pt idx="3122">
                  <c:v>39899</c:v>
                </c:pt>
                <c:pt idx="3123">
                  <c:v>39898</c:v>
                </c:pt>
                <c:pt idx="3124">
                  <c:v>39897</c:v>
                </c:pt>
                <c:pt idx="3125">
                  <c:v>39896</c:v>
                </c:pt>
                <c:pt idx="3126">
                  <c:v>39895</c:v>
                </c:pt>
                <c:pt idx="3127">
                  <c:v>39892</c:v>
                </c:pt>
                <c:pt idx="3128">
                  <c:v>39891</c:v>
                </c:pt>
                <c:pt idx="3129">
                  <c:v>39890</c:v>
                </c:pt>
                <c:pt idx="3130">
                  <c:v>39889</c:v>
                </c:pt>
                <c:pt idx="3131">
                  <c:v>39888</c:v>
                </c:pt>
                <c:pt idx="3132">
                  <c:v>39885</c:v>
                </c:pt>
                <c:pt idx="3133">
                  <c:v>39884</c:v>
                </c:pt>
                <c:pt idx="3134">
                  <c:v>39883</c:v>
                </c:pt>
                <c:pt idx="3135">
                  <c:v>39882</c:v>
                </c:pt>
                <c:pt idx="3136">
                  <c:v>39881</c:v>
                </c:pt>
                <c:pt idx="3137">
                  <c:v>39878</c:v>
                </c:pt>
                <c:pt idx="3138">
                  <c:v>39877</c:v>
                </c:pt>
                <c:pt idx="3139">
                  <c:v>39876</c:v>
                </c:pt>
                <c:pt idx="3140">
                  <c:v>39875</c:v>
                </c:pt>
                <c:pt idx="3141">
                  <c:v>39874</c:v>
                </c:pt>
                <c:pt idx="3142">
                  <c:v>39871</c:v>
                </c:pt>
                <c:pt idx="3143">
                  <c:v>39870</c:v>
                </c:pt>
                <c:pt idx="3144">
                  <c:v>39869</c:v>
                </c:pt>
                <c:pt idx="3145">
                  <c:v>39868</c:v>
                </c:pt>
                <c:pt idx="3146">
                  <c:v>39867</c:v>
                </c:pt>
                <c:pt idx="3147">
                  <c:v>39864</c:v>
                </c:pt>
                <c:pt idx="3148">
                  <c:v>39863</c:v>
                </c:pt>
                <c:pt idx="3149">
                  <c:v>39862</c:v>
                </c:pt>
                <c:pt idx="3150">
                  <c:v>39861</c:v>
                </c:pt>
                <c:pt idx="3151">
                  <c:v>39860</c:v>
                </c:pt>
                <c:pt idx="3152">
                  <c:v>39857</c:v>
                </c:pt>
                <c:pt idx="3153">
                  <c:v>39856</c:v>
                </c:pt>
                <c:pt idx="3154">
                  <c:v>39855</c:v>
                </c:pt>
                <c:pt idx="3155">
                  <c:v>39854</c:v>
                </c:pt>
                <c:pt idx="3156">
                  <c:v>39853</c:v>
                </c:pt>
                <c:pt idx="3157">
                  <c:v>39850</c:v>
                </c:pt>
                <c:pt idx="3158">
                  <c:v>39849</c:v>
                </c:pt>
                <c:pt idx="3159">
                  <c:v>39848</c:v>
                </c:pt>
                <c:pt idx="3160">
                  <c:v>39847</c:v>
                </c:pt>
                <c:pt idx="3161">
                  <c:v>39846</c:v>
                </c:pt>
                <c:pt idx="3162">
                  <c:v>39836</c:v>
                </c:pt>
                <c:pt idx="3163">
                  <c:v>39835</c:v>
                </c:pt>
                <c:pt idx="3164">
                  <c:v>39834</c:v>
                </c:pt>
                <c:pt idx="3165">
                  <c:v>39833</c:v>
                </c:pt>
                <c:pt idx="3166">
                  <c:v>39832</c:v>
                </c:pt>
                <c:pt idx="3167">
                  <c:v>39829</c:v>
                </c:pt>
                <c:pt idx="3168">
                  <c:v>39828</c:v>
                </c:pt>
                <c:pt idx="3169">
                  <c:v>39827</c:v>
                </c:pt>
                <c:pt idx="3170">
                  <c:v>39826</c:v>
                </c:pt>
                <c:pt idx="3171">
                  <c:v>39825</c:v>
                </c:pt>
                <c:pt idx="3172">
                  <c:v>39822</c:v>
                </c:pt>
                <c:pt idx="3173">
                  <c:v>39821</c:v>
                </c:pt>
                <c:pt idx="3174">
                  <c:v>39820</c:v>
                </c:pt>
                <c:pt idx="3175">
                  <c:v>39819</c:v>
                </c:pt>
                <c:pt idx="3176">
                  <c:v>39818</c:v>
                </c:pt>
                <c:pt idx="3177">
                  <c:v>39813</c:v>
                </c:pt>
                <c:pt idx="3178">
                  <c:v>39812</c:v>
                </c:pt>
                <c:pt idx="3179">
                  <c:v>39811</c:v>
                </c:pt>
                <c:pt idx="3180">
                  <c:v>39808</c:v>
                </c:pt>
                <c:pt idx="3181">
                  <c:v>39807</c:v>
                </c:pt>
                <c:pt idx="3182">
                  <c:v>39806</c:v>
                </c:pt>
                <c:pt idx="3183">
                  <c:v>39805</c:v>
                </c:pt>
                <c:pt idx="3184">
                  <c:v>39804</c:v>
                </c:pt>
                <c:pt idx="3185">
                  <c:v>39801</c:v>
                </c:pt>
                <c:pt idx="3186">
                  <c:v>39800</c:v>
                </c:pt>
                <c:pt idx="3187">
                  <c:v>39799</c:v>
                </c:pt>
                <c:pt idx="3188">
                  <c:v>39798</c:v>
                </c:pt>
                <c:pt idx="3189">
                  <c:v>39797</c:v>
                </c:pt>
                <c:pt idx="3190">
                  <c:v>39794</c:v>
                </c:pt>
                <c:pt idx="3191">
                  <c:v>39793</c:v>
                </c:pt>
                <c:pt idx="3192">
                  <c:v>39792</c:v>
                </c:pt>
                <c:pt idx="3193">
                  <c:v>39791</c:v>
                </c:pt>
                <c:pt idx="3194">
                  <c:v>39790</c:v>
                </c:pt>
                <c:pt idx="3195">
                  <c:v>39787</c:v>
                </c:pt>
                <c:pt idx="3196">
                  <c:v>39786</c:v>
                </c:pt>
                <c:pt idx="3197">
                  <c:v>39785</c:v>
                </c:pt>
                <c:pt idx="3198">
                  <c:v>39784</c:v>
                </c:pt>
                <c:pt idx="3199">
                  <c:v>39783</c:v>
                </c:pt>
                <c:pt idx="3200">
                  <c:v>39780</c:v>
                </c:pt>
                <c:pt idx="3201">
                  <c:v>39779</c:v>
                </c:pt>
                <c:pt idx="3202">
                  <c:v>39778</c:v>
                </c:pt>
                <c:pt idx="3203">
                  <c:v>39777</c:v>
                </c:pt>
                <c:pt idx="3204">
                  <c:v>39776</c:v>
                </c:pt>
                <c:pt idx="3205">
                  <c:v>39773</c:v>
                </c:pt>
                <c:pt idx="3206">
                  <c:v>39772</c:v>
                </c:pt>
                <c:pt idx="3207">
                  <c:v>39771</c:v>
                </c:pt>
                <c:pt idx="3208">
                  <c:v>39770</c:v>
                </c:pt>
                <c:pt idx="3209">
                  <c:v>39769</c:v>
                </c:pt>
                <c:pt idx="3210">
                  <c:v>39766</c:v>
                </c:pt>
                <c:pt idx="3211">
                  <c:v>39765</c:v>
                </c:pt>
                <c:pt idx="3212">
                  <c:v>39764</c:v>
                </c:pt>
                <c:pt idx="3213">
                  <c:v>39763</c:v>
                </c:pt>
                <c:pt idx="3214">
                  <c:v>39762</c:v>
                </c:pt>
                <c:pt idx="3215">
                  <c:v>39759</c:v>
                </c:pt>
                <c:pt idx="3216">
                  <c:v>39758</c:v>
                </c:pt>
                <c:pt idx="3217">
                  <c:v>39757</c:v>
                </c:pt>
                <c:pt idx="3218">
                  <c:v>39756</c:v>
                </c:pt>
                <c:pt idx="3219">
                  <c:v>39755</c:v>
                </c:pt>
                <c:pt idx="3220">
                  <c:v>39752</c:v>
                </c:pt>
                <c:pt idx="3221">
                  <c:v>39751</c:v>
                </c:pt>
                <c:pt idx="3222">
                  <c:v>39750</c:v>
                </c:pt>
                <c:pt idx="3223">
                  <c:v>39749</c:v>
                </c:pt>
                <c:pt idx="3224">
                  <c:v>39748</c:v>
                </c:pt>
                <c:pt idx="3225">
                  <c:v>39745</c:v>
                </c:pt>
                <c:pt idx="3226">
                  <c:v>39744</c:v>
                </c:pt>
                <c:pt idx="3227">
                  <c:v>39743</c:v>
                </c:pt>
                <c:pt idx="3228">
                  <c:v>39742</c:v>
                </c:pt>
                <c:pt idx="3229">
                  <c:v>39741</c:v>
                </c:pt>
                <c:pt idx="3230">
                  <c:v>39738</c:v>
                </c:pt>
                <c:pt idx="3231">
                  <c:v>39737</c:v>
                </c:pt>
                <c:pt idx="3232">
                  <c:v>39736</c:v>
                </c:pt>
                <c:pt idx="3233">
                  <c:v>39735</c:v>
                </c:pt>
                <c:pt idx="3234">
                  <c:v>39734</c:v>
                </c:pt>
                <c:pt idx="3235">
                  <c:v>39731</c:v>
                </c:pt>
                <c:pt idx="3236">
                  <c:v>39730</c:v>
                </c:pt>
                <c:pt idx="3237">
                  <c:v>39729</c:v>
                </c:pt>
                <c:pt idx="3238">
                  <c:v>39728</c:v>
                </c:pt>
                <c:pt idx="3239">
                  <c:v>39727</c:v>
                </c:pt>
                <c:pt idx="3240">
                  <c:v>39717</c:v>
                </c:pt>
                <c:pt idx="3241">
                  <c:v>39716</c:v>
                </c:pt>
                <c:pt idx="3242">
                  <c:v>39715</c:v>
                </c:pt>
                <c:pt idx="3243">
                  <c:v>39714</c:v>
                </c:pt>
                <c:pt idx="3244">
                  <c:v>39713</c:v>
                </c:pt>
                <c:pt idx="3245">
                  <c:v>39710</c:v>
                </c:pt>
                <c:pt idx="3246">
                  <c:v>39709</c:v>
                </c:pt>
                <c:pt idx="3247">
                  <c:v>39708</c:v>
                </c:pt>
                <c:pt idx="3248">
                  <c:v>39707</c:v>
                </c:pt>
                <c:pt idx="3249">
                  <c:v>39703</c:v>
                </c:pt>
                <c:pt idx="3250">
                  <c:v>39702</c:v>
                </c:pt>
                <c:pt idx="3251">
                  <c:v>39701</c:v>
                </c:pt>
                <c:pt idx="3252">
                  <c:v>39700</c:v>
                </c:pt>
                <c:pt idx="3253">
                  <c:v>39699</c:v>
                </c:pt>
                <c:pt idx="3254">
                  <c:v>39696</c:v>
                </c:pt>
                <c:pt idx="3255">
                  <c:v>39695</c:v>
                </c:pt>
                <c:pt idx="3256">
                  <c:v>39694</c:v>
                </c:pt>
                <c:pt idx="3257">
                  <c:v>39693</c:v>
                </c:pt>
                <c:pt idx="3258">
                  <c:v>39692</c:v>
                </c:pt>
                <c:pt idx="3259">
                  <c:v>39689</c:v>
                </c:pt>
                <c:pt idx="3260">
                  <c:v>39688</c:v>
                </c:pt>
                <c:pt idx="3261">
                  <c:v>39687</c:v>
                </c:pt>
                <c:pt idx="3262">
                  <c:v>39686</c:v>
                </c:pt>
                <c:pt idx="3263">
                  <c:v>39685</c:v>
                </c:pt>
                <c:pt idx="3264">
                  <c:v>39682</c:v>
                </c:pt>
                <c:pt idx="3265">
                  <c:v>39681</c:v>
                </c:pt>
                <c:pt idx="3266">
                  <c:v>39680</c:v>
                </c:pt>
                <c:pt idx="3267">
                  <c:v>39679</c:v>
                </c:pt>
                <c:pt idx="3268">
                  <c:v>39678</c:v>
                </c:pt>
                <c:pt idx="3269">
                  <c:v>39675</c:v>
                </c:pt>
                <c:pt idx="3270">
                  <c:v>39674</c:v>
                </c:pt>
                <c:pt idx="3271">
                  <c:v>39673</c:v>
                </c:pt>
                <c:pt idx="3272">
                  <c:v>39672</c:v>
                </c:pt>
                <c:pt idx="3273">
                  <c:v>39671</c:v>
                </c:pt>
                <c:pt idx="3274">
                  <c:v>39668</c:v>
                </c:pt>
                <c:pt idx="3275">
                  <c:v>39667</c:v>
                </c:pt>
                <c:pt idx="3276">
                  <c:v>39666</c:v>
                </c:pt>
                <c:pt idx="3277">
                  <c:v>39665</c:v>
                </c:pt>
                <c:pt idx="3278">
                  <c:v>39664</c:v>
                </c:pt>
                <c:pt idx="3279">
                  <c:v>39661</c:v>
                </c:pt>
                <c:pt idx="3280">
                  <c:v>39660</c:v>
                </c:pt>
                <c:pt idx="3281">
                  <c:v>39659</c:v>
                </c:pt>
                <c:pt idx="3282">
                  <c:v>39658</c:v>
                </c:pt>
                <c:pt idx="3283">
                  <c:v>39657</c:v>
                </c:pt>
                <c:pt idx="3284">
                  <c:v>39654</c:v>
                </c:pt>
                <c:pt idx="3285">
                  <c:v>39653</c:v>
                </c:pt>
                <c:pt idx="3286">
                  <c:v>39652</c:v>
                </c:pt>
                <c:pt idx="3287">
                  <c:v>39651</c:v>
                </c:pt>
                <c:pt idx="3288">
                  <c:v>39650</c:v>
                </c:pt>
                <c:pt idx="3289">
                  <c:v>39647</c:v>
                </c:pt>
                <c:pt idx="3290">
                  <c:v>39646</c:v>
                </c:pt>
                <c:pt idx="3291">
                  <c:v>39645</c:v>
                </c:pt>
                <c:pt idx="3292">
                  <c:v>39644</c:v>
                </c:pt>
                <c:pt idx="3293">
                  <c:v>39643</c:v>
                </c:pt>
                <c:pt idx="3294">
                  <c:v>39640</c:v>
                </c:pt>
                <c:pt idx="3295">
                  <c:v>39639</c:v>
                </c:pt>
                <c:pt idx="3296">
                  <c:v>39638</c:v>
                </c:pt>
                <c:pt idx="3297">
                  <c:v>39637</c:v>
                </c:pt>
                <c:pt idx="3298">
                  <c:v>39636</c:v>
                </c:pt>
                <c:pt idx="3299">
                  <c:v>39633</c:v>
                </c:pt>
                <c:pt idx="3300">
                  <c:v>39632</c:v>
                </c:pt>
                <c:pt idx="3301">
                  <c:v>39631</c:v>
                </c:pt>
                <c:pt idx="3302">
                  <c:v>39630</c:v>
                </c:pt>
                <c:pt idx="3303">
                  <c:v>39629</c:v>
                </c:pt>
                <c:pt idx="3304">
                  <c:v>39626</c:v>
                </c:pt>
                <c:pt idx="3305">
                  <c:v>39625</c:v>
                </c:pt>
                <c:pt idx="3306">
                  <c:v>39624</c:v>
                </c:pt>
                <c:pt idx="3307">
                  <c:v>39623</c:v>
                </c:pt>
                <c:pt idx="3308">
                  <c:v>39622</c:v>
                </c:pt>
                <c:pt idx="3309">
                  <c:v>39619</c:v>
                </c:pt>
                <c:pt idx="3310">
                  <c:v>39618</c:v>
                </c:pt>
                <c:pt idx="3311">
                  <c:v>39617</c:v>
                </c:pt>
                <c:pt idx="3312">
                  <c:v>39616</c:v>
                </c:pt>
                <c:pt idx="3313">
                  <c:v>39615</c:v>
                </c:pt>
                <c:pt idx="3314">
                  <c:v>39612</c:v>
                </c:pt>
                <c:pt idx="3315">
                  <c:v>39611</c:v>
                </c:pt>
                <c:pt idx="3316">
                  <c:v>39610</c:v>
                </c:pt>
                <c:pt idx="3317">
                  <c:v>39609</c:v>
                </c:pt>
                <c:pt idx="3318">
                  <c:v>39605</c:v>
                </c:pt>
                <c:pt idx="3319">
                  <c:v>39604</c:v>
                </c:pt>
                <c:pt idx="3320">
                  <c:v>39603</c:v>
                </c:pt>
                <c:pt idx="3321">
                  <c:v>39602</c:v>
                </c:pt>
                <c:pt idx="3322">
                  <c:v>39601</c:v>
                </c:pt>
                <c:pt idx="3323">
                  <c:v>39598</c:v>
                </c:pt>
                <c:pt idx="3324">
                  <c:v>39597</c:v>
                </c:pt>
                <c:pt idx="3325">
                  <c:v>39596</c:v>
                </c:pt>
                <c:pt idx="3326">
                  <c:v>39595</c:v>
                </c:pt>
                <c:pt idx="3327">
                  <c:v>39594</c:v>
                </c:pt>
                <c:pt idx="3328">
                  <c:v>39591</c:v>
                </c:pt>
                <c:pt idx="3329">
                  <c:v>39590</c:v>
                </c:pt>
                <c:pt idx="3330">
                  <c:v>39589</c:v>
                </c:pt>
                <c:pt idx="3331">
                  <c:v>39588</c:v>
                </c:pt>
                <c:pt idx="3332">
                  <c:v>39587</c:v>
                </c:pt>
                <c:pt idx="3333">
                  <c:v>39584</c:v>
                </c:pt>
                <c:pt idx="3334">
                  <c:v>39583</c:v>
                </c:pt>
                <c:pt idx="3335">
                  <c:v>39582</c:v>
                </c:pt>
                <c:pt idx="3336">
                  <c:v>39581</c:v>
                </c:pt>
                <c:pt idx="3337">
                  <c:v>39580</c:v>
                </c:pt>
                <c:pt idx="3338">
                  <c:v>39577</c:v>
                </c:pt>
                <c:pt idx="3339">
                  <c:v>39576</c:v>
                </c:pt>
                <c:pt idx="3340">
                  <c:v>39575</c:v>
                </c:pt>
                <c:pt idx="3341">
                  <c:v>39574</c:v>
                </c:pt>
                <c:pt idx="3342">
                  <c:v>39573</c:v>
                </c:pt>
                <c:pt idx="3343">
                  <c:v>39568</c:v>
                </c:pt>
                <c:pt idx="3344">
                  <c:v>39567</c:v>
                </c:pt>
                <c:pt idx="3345">
                  <c:v>39566</c:v>
                </c:pt>
                <c:pt idx="3346">
                  <c:v>39563</c:v>
                </c:pt>
                <c:pt idx="3347">
                  <c:v>39562</c:v>
                </c:pt>
                <c:pt idx="3348">
                  <c:v>39561</c:v>
                </c:pt>
                <c:pt idx="3349">
                  <c:v>39560</c:v>
                </c:pt>
                <c:pt idx="3350">
                  <c:v>39559</c:v>
                </c:pt>
                <c:pt idx="3351">
                  <c:v>39556</c:v>
                </c:pt>
                <c:pt idx="3352">
                  <c:v>39555</c:v>
                </c:pt>
                <c:pt idx="3353">
                  <c:v>39554</c:v>
                </c:pt>
                <c:pt idx="3354">
                  <c:v>39553</c:v>
                </c:pt>
                <c:pt idx="3355">
                  <c:v>39552</c:v>
                </c:pt>
                <c:pt idx="3356">
                  <c:v>39549</c:v>
                </c:pt>
                <c:pt idx="3357">
                  <c:v>39548</c:v>
                </c:pt>
                <c:pt idx="3358">
                  <c:v>39547</c:v>
                </c:pt>
                <c:pt idx="3359">
                  <c:v>39546</c:v>
                </c:pt>
                <c:pt idx="3360">
                  <c:v>39545</c:v>
                </c:pt>
                <c:pt idx="3361">
                  <c:v>39541</c:v>
                </c:pt>
                <c:pt idx="3362">
                  <c:v>39540</c:v>
                </c:pt>
                <c:pt idx="3363">
                  <c:v>39539</c:v>
                </c:pt>
                <c:pt idx="3364">
                  <c:v>39538</c:v>
                </c:pt>
                <c:pt idx="3365">
                  <c:v>39535</c:v>
                </c:pt>
                <c:pt idx="3366">
                  <c:v>39534</c:v>
                </c:pt>
                <c:pt idx="3367">
                  <c:v>39533</c:v>
                </c:pt>
                <c:pt idx="3368">
                  <c:v>39532</c:v>
                </c:pt>
                <c:pt idx="3369">
                  <c:v>39531</c:v>
                </c:pt>
                <c:pt idx="3370">
                  <c:v>39528</c:v>
                </c:pt>
                <c:pt idx="3371">
                  <c:v>39527</c:v>
                </c:pt>
                <c:pt idx="3372">
                  <c:v>39526</c:v>
                </c:pt>
                <c:pt idx="3373">
                  <c:v>39525</c:v>
                </c:pt>
                <c:pt idx="3374">
                  <c:v>39524</c:v>
                </c:pt>
                <c:pt idx="3375">
                  <c:v>39521</c:v>
                </c:pt>
                <c:pt idx="3376">
                  <c:v>39520</c:v>
                </c:pt>
                <c:pt idx="3377">
                  <c:v>39519</c:v>
                </c:pt>
                <c:pt idx="3378">
                  <c:v>39518</c:v>
                </c:pt>
                <c:pt idx="3379">
                  <c:v>39517</c:v>
                </c:pt>
                <c:pt idx="3380">
                  <c:v>39514</c:v>
                </c:pt>
                <c:pt idx="3381">
                  <c:v>39513</c:v>
                </c:pt>
                <c:pt idx="3382">
                  <c:v>39512</c:v>
                </c:pt>
                <c:pt idx="3383">
                  <c:v>39511</c:v>
                </c:pt>
                <c:pt idx="3384">
                  <c:v>39510</c:v>
                </c:pt>
                <c:pt idx="3385">
                  <c:v>39507</c:v>
                </c:pt>
                <c:pt idx="3386">
                  <c:v>39506</c:v>
                </c:pt>
                <c:pt idx="3387">
                  <c:v>39505</c:v>
                </c:pt>
                <c:pt idx="3388">
                  <c:v>39504</c:v>
                </c:pt>
                <c:pt idx="3389">
                  <c:v>39503</c:v>
                </c:pt>
                <c:pt idx="3390">
                  <c:v>39500</c:v>
                </c:pt>
                <c:pt idx="3391">
                  <c:v>39499</c:v>
                </c:pt>
                <c:pt idx="3392">
                  <c:v>39498</c:v>
                </c:pt>
                <c:pt idx="3393">
                  <c:v>39497</c:v>
                </c:pt>
                <c:pt idx="3394">
                  <c:v>39496</c:v>
                </c:pt>
                <c:pt idx="3395">
                  <c:v>39493</c:v>
                </c:pt>
                <c:pt idx="3396">
                  <c:v>39492</c:v>
                </c:pt>
                <c:pt idx="3397">
                  <c:v>39491</c:v>
                </c:pt>
                <c:pt idx="3398">
                  <c:v>39483</c:v>
                </c:pt>
                <c:pt idx="3399">
                  <c:v>39482</c:v>
                </c:pt>
                <c:pt idx="3400">
                  <c:v>39479</c:v>
                </c:pt>
                <c:pt idx="3401">
                  <c:v>39478</c:v>
                </c:pt>
                <c:pt idx="3402">
                  <c:v>39477</c:v>
                </c:pt>
                <c:pt idx="3403">
                  <c:v>39476</c:v>
                </c:pt>
                <c:pt idx="3404">
                  <c:v>39475</c:v>
                </c:pt>
                <c:pt idx="3405">
                  <c:v>39472</c:v>
                </c:pt>
                <c:pt idx="3406">
                  <c:v>39471</c:v>
                </c:pt>
                <c:pt idx="3407">
                  <c:v>39470</c:v>
                </c:pt>
                <c:pt idx="3408">
                  <c:v>39469</c:v>
                </c:pt>
                <c:pt idx="3409">
                  <c:v>39468</c:v>
                </c:pt>
                <c:pt idx="3410">
                  <c:v>39465</c:v>
                </c:pt>
                <c:pt idx="3411">
                  <c:v>39464</c:v>
                </c:pt>
                <c:pt idx="3412">
                  <c:v>39463</c:v>
                </c:pt>
                <c:pt idx="3413">
                  <c:v>39462</c:v>
                </c:pt>
                <c:pt idx="3414">
                  <c:v>39461</c:v>
                </c:pt>
                <c:pt idx="3415">
                  <c:v>39458</c:v>
                </c:pt>
                <c:pt idx="3416">
                  <c:v>39457</c:v>
                </c:pt>
                <c:pt idx="3417">
                  <c:v>39456</c:v>
                </c:pt>
                <c:pt idx="3418">
                  <c:v>39455</c:v>
                </c:pt>
                <c:pt idx="3419">
                  <c:v>39454</c:v>
                </c:pt>
                <c:pt idx="3420">
                  <c:v>39451</c:v>
                </c:pt>
                <c:pt idx="3421">
                  <c:v>39450</c:v>
                </c:pt>
                <c:pt idx="3422">
                  <c:v>39449</c:v>
                </c:pt>
                <c:pt idx="3423">
                  <c:v>39444</c:v>
                </c:pt>
                <c:pt idx="3424">
                  <c:v>39443</c:v>
                </c:pt>
                <c:pt idx="3425">
                  <c:v>39442</c:v>
                </c:pt>
                <c:pt idx="3426">
                  <c:v>39441</c:v>
                </c:pt>
                <c:pt idx="3427">
                  <c:v>39440</c:v>
                </c:pt>
                <c:pt idx="3428">
                  <c:v>39437</c:v>
                </c:pt>
                <c:pt idx="3429">
                  <c:v>39436</c:v>
                </c:pt>
                <c:pt idx="3430">
                  <c:v>39435</c:v>
                </c:pt>
                <c:pt idx="3431">
                  <c:v>39434</c:v>
                </c:pt>
                <c:pt idx="3432">
                  <c:v>39433</c:v>
                </c:pt>
                <c:pt idx="3433">
                  <c:v>39430</c:v>
                </c:pt>
                <c:pt idx="3434">
                  <c:v>39429</c:v>
                </c:pt>
                <c:pt idx="3435">
                  <c:v>39428</c:v>
                </c:pt>
                <c:pt idx="3436">
                  <c:v>39427</c:v>
                </c:pt>
                <c:pt idx="3437">
                  <c:v>39426</c:v>
                </c:pt>
                <c:pt idx="3438">
                  <c:v>39423</c:v>
                </c:pt>
                <c:pt idx="3439">
                  <c:v>39422</c:v>
                </c:pt>
                <c:pt idx="3440">
                  <c:v>39421</c:v>
                </c:pt>
                <c:pt idx="3441">
                  <c:v>39420</c:v>
                </c:pt>
                <c:pt idx="3442">
                  <c:v>39419</c:v>
                </c:pt>
                <c:pt idx="3443">
                  <c:v>39416</c:v>
                </c:pt>
                <c:pt idx="3444">
                  <c:v>39415</c:v>
                </c:pt>
                <c:pt idx="3445">
                  <c:v>39414</c:v>
                </c:pt>
                <c:pt idx="3446">
                  <c:v>39413</c:v>
                </c:pt>
                <c:pt idx="3447">
                  <c:v>39412</c:v>
                </c:pt>
                <c:pt idx="3448">
                  <c:v>39409</c:v>
                </c:pt>
                <c:pt idx="3449">
                  <c:v>39408</c:v>
                </c:pt>
                <c:pt idx="3450">
                  <c:v>39407</c:v>
                </c:pt>
                <c:pt idx="3451">
                  <c:v>39406</c:v>
                </c:pt>
                <c:pt idx="3452">
                  <c:v>39405</c:v>
                </c:pt>
                <c:pt idx="3453">
                  <c:v>39402</c:v>
                </c:pt>
                <c:pt idx="3454">
                  <c:v>39401</c:v>
                </c:pt>
                <c:pt idx="3455">
                  <c:v>39400</c:v>
                </c:pt>
                <c:pt idx="3456">
                  <c:v>39399</c:v>
                </c:pt>
                <c:pt idx="3457">
                  <c:v>39398</c:v>
                </c:pt>
                <c:pt idx="3458">
                  <c:v>39395</c:v>
                </c:pt>
                <c:pt idx="3459">
                  <c:v>39394</c:v>
                </c:pt>
                <c:pt idx="3460">
                  <c:v>39393</c:v>
                </c:pt>
                <c:pt idx="3461">
                  <c:v>39392</c:v>
                </c:pt>
                <c:pt idx="3462">
                  <c:v>39391</c:v>
                </c:pt>
                <c:pt idx="3463">
                  <c:v>39388</c:v>
                </c:pt>
                <c:pt idx="3464">
                  <c:v>39387</c:v>
                </c:pt>
                <c:pt idx="3465">
                  <c:v>39386</c:v>
                </c:pt>
                <c:pt idx="3466">
                  <c:v>39385</c:v>
                </c:pt>
                <c:pt idx="3467">
                  <c:v>39384</c:v>
                </c:pt>
                <c:pt idx="3468">
                  <c:v>39381</c:v>
                </c:pt>
                <c:pt idx="3469">
                  <c:v>39380</c:v>
                </c:pt>
                <c:pt idx="3470">
                  <c:v>39379</c:v>
                </c:pt>
                <c:pt idx="3471">
                  <c:v>39378</c:v>
                </c:pt>
                <c:pt idx="3472">
                  <c:v>39377</c:v>
                </c:pt>
                <c:pt idx="3473">
                  <c:v>39374</c:v>
                </c:pt>
                <c:pt idx="3474">
                  <c:v>39373</c:v>
                </c:pt>
                <c:pt idx="3475">
                  <c:v>39372</c:v>
                </c:pt>
                <c:pt idx="3476">
                  <c:v>39371</c:v>
                </c:pt>
                <c:pt idx="3477">
                  <c:v>39370</c:v>
                </c:pt>
                <c:pt idx="3478">
                  <c:v>39367</c:v>
                </c:pt>
                <c:pt idx="3479">
                  <c:v>39366</c:v>
                </c:pt>
                <c:pt idx="3480">
                  <c:v>39365</c:v>
                </c:pt>
                <c:pt idx="3481">
                  <c:v>39364</c:v>
                </c:pt>
                <c:pt idx="3482">
                  <c:v>39363</c:v>
                </c:pt>
                <c:pt idx="3483">
                  <c:v>39353</c:v>
                </c:pt>
                <c:pt idx="3484">
                  <c:v>39352</c:v>
                </c:pt>
                <c:pt idx="3485">
                  <c:v>39351</c:v>
                </c:pt>
                <c:pt idx="3486">
                  <c:v>39350</c:v>
                </c:pt>
                <c:pt idx="3487">
                  <c:v>39349</c:v>
                </c:pt>
                <c:pt idx="3488">
                  <c:v>39346</c:v>
                </c:pt>
                <c:pt idx="3489">
                  <c:v>39345</c:v>
                </c:pt>
                <c:pt idx="3490">
                  <c:v>39344</c:v>
                </c:pt>
                <c:pt idx="3491">
                  <c:v>39343</c:v>
                </c:pt>
                <c:pt idx="3492">
                  <c:v>39342</c:v>
                </c:pt>
                <c:pt idx="3493">
                  <c:v>39339</c:v>
                </c:pt>
                <c:pt idx="3494">
                  <c:v>39338</c:v>
                </c:pt>
                <c:pt idx="3495">
                  <c:v>39337</c:v>
                </c:pt>
                <c:pt idx="3496">
                  <c:v>39336</c:v>
                </c:pt>
                <c:pt idx="3497">
                  <c:v>39335</c:v>
                </c:pt>
                <c:pt idx="3498">
                  <c:v>39332</c:v>
                </c:pt>
                <c:pt idx="3499">
                  <c:v>39331</c:v>
                </c:pt>
                <c:pt idx="3500">
                  <c:v>39330</c:v>
                </c:pt>
                <c:pt idx="3501">
                  <c:v>39329</c:v>
                </c:pt>
                <c:pt idx="3502">
                  <c:v>39328</c:v>
                </c:pt>
                <c:pt idx="3503">
                  <c:v>39325</c:v>
                </c:pt>
                <c:pt idx="3504">
                  <c:v>39324</c:v>
                </c:pt>
                <c:pt idx="3505">
                  <c:v>39323</c:v>
                </c:pt>
                <c:pt idx="3506">
                  <c:v>39322</c:v>
                </c:pt>
                <c:pt idx="3507">
                  <c:v>39321</c:v>
                </c:pt>
                <c:pt idx="3508">
                  <c:v>39318</c:v>
                </c:pt>
                <c:pt idx="3509">
                  <c:v>39317</c:v>
                </c:pt>
                <c:pt idx="3510">
                  <c:v>39316</c:v>
                </c:pt>
                <c:pt idx="3511">
                  <c:v>39315</c:v>
                </c:pt>
                <c:pt idx="3512">
                  <c:v>39314</c:v>
                </c:pt>
                <c:pt idx="3513">
                  <c:v>39311</c:v>
                </c:pt>
                <c:pt idx="3514">
                  <c:v>39310</c:v>
                </c:pt>
                <c:pt idx="3515">
                  <c:v>39309</c:v>
                </c:pt>
                <c:pt idx="3516">
                  <c:v>39308</c:v>
                </c:pt>
                <c:pt idx="3517">
                  <c:v>39307</c:v>
                </c:pt>
                <c:pt idx="3518">
                  <c:v>39304</c:v>
                </c:pt>
                <c:pt idx="3519">
                  <c:v>39303</c:v>
                </c:pt>
                <c:pt idx="3520">
                  <c:v>39302</c:v>
                </c:pt>
                <c:pt idx="3521">
                  <c:v>39301</c:v>
                </c:pt>
                <c:pt idx="3522">
                  <c:v>39300</c:v>
                </c:pt>
                <c:pt idx="3523">
                  <c:v>39297</c:v>
                </c:pt>
                <c:pt idx="3524">
                  <c:v>39296</c:v>
                </c:pt>
                <c:pt idx="3525">
                  <c:v>39295</c:v>
                </c:pt>
                <c:pt idx="3526">
                  <c:v>39294</c:v>
                </c:pt>
                <c:pt idx="3527">
                  <c:v>39293</c:v>
                </c:pt>
                <c:pt idx="3528">
                  <c:v>39290</c:v>
                </c:pt>
                <c:pt idx="3529">
                  <c:v>39289</c:v>
                </c:pt>
                <c:pt idx="3530">
                  <c:v>39288</c:v>
                </c:pt>
                <c:pt idx="3531">
                  <c:v>39287</c:v>
                </c:pt>
                <c:pt idx="3532">
                  <c:v>39286</c:v>
                </c:pt>
                <c:pt idx="3533">
                  <c:v>39283</c:v>
                </c:pt>
                <c:pt idx="3534">
                  <c:v>39282</c:v>
                </c:pt>
                <c:pt idx="3535">
                  <c:v>39281</c:v>
                </c:pt>
                <c:pt idx="3536">
                  <c:v>39280</c:v>
                </c:pt>
                <c:pt idx="3537">
                  <c:v>39279</c:v>
                </c:pt>
                <c:pt idx="3538">
                  <c:v>39276</c:v>
                </c:pt>
                <c:pt idx="3539">
                  <c:v>39275</c:v>
                </c:pt>
                <c:pt idx="3540">
                  <c:v>39274</c:v>
                </c:pt>
                <c:pt idx="3541">
                  <c:v>39273</c:v>
                </c:pt>
                <c:pt idx="3542">
                  <c:v>39272</c:v>
                </c:pt>
                <c:pt idx="3543">
                  <c:v>39269</c:v>
                </c:pt>
                <c:pt idx="3544">
                  <c:v>39268</c:v>
                </c:pt>
                <c:pt idx="3545">
                  <c:v>39267</c:v>
                </c:pt>
                <c:pt idx="3546">
                  <c:v>39266</c:v>
                </c:pt>
                <c:pt idx="3547">
                  <c:v>39265</c:v>
                </c:pt>
                <c:pt idx="3548">
                  <c:v>39262</c:v>
                </c:pt>
                <c:pt idx="3549">
                  <c:v>39261</c:v>
                </c:pt>
                <c:pt idx="3550">
                  <c:v>39260</c:v>
                </c:pt>
                <c:pt idx="3551">
                  <c:v>39259</c:v>
                </c:pt>
                <c:pt idx="3552">
                  <c:v>39258</c:v>
                </c:pt>
                <c:pt idx="3553">
                  <c:v>39255</c:v>
                </c:pt>
                <c:pt idx="3554">
                  <c:v>39254</c:v>
                </c:pt>
                <c:pt idx="3555">
                  <c:v>39253</c:v>
                </c:pt>
                <c:pt idx="3556">
                  <c:v>39252</c:v>
                </c:pt>
                <c:pt idx="3557">
                  <c:v>39251</c:v>
                </c:pt>
                <c:pt idx="3558">
                  <c:v>39248</c:v>
                </c:pt>
                <c:pt idx="3559">
                  <c:v>39247</c:v>
                </c:pt>
                <c:pt idx="3560">
                  <c:v>39246</c:v>
                </c:pt>
                <c:pt idx="3561">
                  <c:v>39245</c:v>
                </c:pt>
                <c:pt idx="3562">
                  <c:v>39244</c:v>
                </c:pt>
                <c:pt idx="3563">
                  <c:v>39241</c:v>
                </c:pt>
                <c:pt idx="3564">
                  <c:v>39240</c:v>
                </c:pt>
                <c:pt idx="3565">
                  <c:v>39239</c:v>
                </c:pt>
                <c:pt idx="3566">
                  <c:v>39238</c:v>
                </c:pt>
                <c:pt idx="3567">
                  <c:v>39237</c:v>
                </c:pt>
                <c:pt idx="3568">
                  <c:v>39234</c:v>
                </c:pt>
                <c:pt idx="3569">
                  <c:v>39233</c:v>
                </c:pt>
                <c:pt idx="3570">
                  <c:v>39232</c:v>
                </c:pt>
                <c:pt idx="3571">
                  <c:v>39231</c:v>
                </c:pt>
                <c:pt idx="3572">
                  <c:v>39230</c:v>
                </c:pt>
                <c:pt idx="3573">
                  <c:v>39227</c:v>
                </c:pt>
                <c:pt idx="3574">
                  <c:v>39226</c:v>
                </c:pt>
                <c:pt idx="3575">
                  <c:v>39225</c:v>
                </c:pt>
                <c:pt idx="3576">
                  <c:v>39224</c:v>
                </c:pt>
                <c:pt idx="3577">
                  <c:v>39223</c:v>
                </c:pt>
                <c:pt idx="3578">
                  <c:v>39220</c:v>
                </c:pt>
                <c:pt idx="3579">
                  <c:v>39219</c:v>
                </c:pt>
                <c:pt idx="3580">
                  <c:v>39218</c:v>
                </c:pt>
                <c:pt idx="3581">
                  <c:v>39217</c:v>
                </c:pt>
                <c:pt idx="3582">
                  <c:v>39216</c:v>
                </c:pt>
                <c:pt idx="3583">
                  <c:v>39213</c:v>
                </c:pt>
                <c:pt idx="3584">
                  <c:v>39212</c:v>
                </c:pt>
                <c:pt idx="3585">
                  <c:v>39211</c:v>
                </c:pt>
                <c:pt idx="3586">
                  <c:v>39210</c:v>
                </c:pt>
                <c:pt idx="3587">
                  <c:v>39202</c:v>
                </c:pt>
                <c:pt idx="3588">
                  <c:v>39199</c:v>
                </c:pt>
                <c:pt idx="3589">
                  <c:v>39198</c:v>
                </c:pt>
                <c:pt idx="3590">
                  <c:v>39197</c:v>
                </c:pt>
                <c:pt idx="3591">
                  <c:v>39196</c:v>
                </c:pt>
                <c:pt idx="3592">
                  <c:v>39195</c:v>
                </c:pt>
                <c:pt idx="3593">
                  <c:v>39192</c:v>
                </c:pt>
                <c:pt idx="3594">
                  <c:v>39191</c:v>
                </c:pt>
                <c:pt idx="3595">
                  <c:v>39190</c:v>
                </c:pt>
                <c:pt idx="3596">
                  <c:v>39189</c:v>
                </c:pt>
                <c:pt idx="3597">
                  <c:v>39188</c:v>
                </c:pt>
                <c:pt idx="3598">
                  <c:v>39185</c:v>
                </c:pt>
                <c:pt idx="3599">
                  <c:v>39184</c:v>
                </c:pt>
                <c:pt idx="3600">
                  <c:v>39183</c:v>
                </c:pt>
                <c:pt idx="3601">
                  <c:v>39182</c:v>
                </c:pt>
                <c:pt idx="3602">
                  <c:v>39181</c:v>
                </c:pt>
                <c:pt idx="3603">
                  <c:v>39178</c:v>
                </c:pt>
                <c:pt idx="3604">
                  <c:v>39177</c:v>
                </c:pt>
                <c:pt idx="3605">
                  <c:v>39176</c:v>
                </c:pt>
                <c:pt idx="3606">
                  <c:v>39175</c:v>
                </c:pt>
                <c:pt idx="3607">
                  <c:v>39174</c:v>
                </c:pt>
                <c:pt idx="3608">
                  <c:v>39171</c:v>
                </c:pt>
                <c:pt idx="3609">
                  <c:v>39170</c:v>
                </c:pt>
                <c:pt idx="3610">
                  <c:v>39169</c:v>
                </c:pt>
                <c:pt idx="3611">
                  <c:v>39168</c:v>
                </c:pt>
                <c:pt idx="3612">
                  <c:v>39167</c:v>
                </c:pt>
                <c:pt idx="3613">
                  <c:v>39164</c:v>
                </c:pt>
                <c:pt idx="3614">
                  <c:v>39163</c:v>
                </c:pt>
                <c:pt idx="3615">
                  <c:v>39162</c:v>
                </c:pt>
                <c:pt idx="3616">
                  <c:v>39161</c:v>
                </c:pt>
                <c:pt idx="3617">
                  <c:v>39160</c:v>
                </c:pt>
                <c:pt idx="3618">
                  <c:v>39157</c:v>
                </c:pt>
                <c:pt idx="3619">
                  <c:v>39156</c:v>
                </c:pt>
                <c:pt idx="3620">
                  <c:v>39155</c:v>
                </c:pt>
                <c:pt idx="3621">
                  <c:v>39154</c:v>
                </c:pt>
                <c:pt idx="3622">
                  <c:v>39153</c:v>
                </c:pt>
                <c:pt idx="3623">
                  <c:v>39150</c:v>
                </c:pt>
                <c:pt idx="3624">
                  <c:v>39149</c:v>
                </c:pt>
                <c:pt idx="3625">
                  <c:v>39148</c:v>
                </c:pt>
                <c:pt idx="3626">
                  <c:v>39147</c:v>
                </c:pt>
                <c:pt idx="3627">
                  <c:v>39146</c:v>
                </c:pt>
                <c:pt idx="3628">
                  <c:v>39143</c:v>
                </c:pt>
                <c:pt idx="3629">
                  <c:v>39142</c:v>
                </c:pt>
                <c:pt idx="3630">
                  <c:v>39141</c:v>
                </c:pt>
                <c:pt idx="3631">
                  <c:v>39140</c:v>
                </c:pt>
                <c:pt idx="3632">
                  <c:v>39139</c:v>
                </c:pt>
                <c:pt idx="3633">
                  <c:v>39129</c:v>
                </c:pt>
                <c:pt idx="3634">
                  <c:v>39128</c:v>
                </c:pt>
                <c:pt idx="3635">
                  <c:v>39127</c:v>
                </c:pt>
                <c:pt idx="3636">
                  <c:v>39126</c:v>
                </c:pt>
                <c:pt idx="3637">
                  <c:v>39125</c:v>
                </c:pt>
                <c:pt idx="3638">
                  <c:v>39122</c:v>
                </c:pt>
                <c:pt idx="3639">
                  <c:v>39121</c:v>
                </c:pt>
                <c:pt idx="3640">
                  <c:v>39120</c:v>
                </c:pt>
                <c:pt idx="3641">
                  <c:v>39119</c:v>
                </c:pt>
                <c:pt idx="3642">
                  <c:v>39118</c:v>
                </c:pt>
                <c:pt idx="3643">
                  <c:v>39115</c:v>
                </c:pt>
                <c:pt idx="3644">
                  <c:v>39114</c:v>
                </c:pt>
                <c:pt idx="3645">
                  <c:v>39113</c:v>
                </c:pt>
                <c:pt idx="3646">
                  <c:v>39112</c:v>
                </c:pt>
                <c:pt idx="3647">
                  <c:v>39111</c:v>
                </c:pt>
                <c:pt idx="3648">
                  <c:v>39108</c:v>
                </c:pt>
                <c:pt idx="3649">
                  <c:v>39107</c:v>
                </c:pt>
                <c:pt idx="3650">
                  <c:v>39106</c:v>
                </c:pt>
                <c:pt idx="3651">
                  <c:v>39105</c:v>
                </c:pt>
                <c:pt idx="3652">
                  <c:v>39104</c:v>
                </c:pt>
                <c:pt idx="3653">
                  <c:v>39101</c:v>
                </c:pt>
                <c:pt idx="3654">
                  <c:v>39100</c:v>
                </c:pt>
                <c:pt idx="3655">
                  <c:v>39099</c:v>
                </c:pt>
                <c:pt idx="3656">
                  <c:v>39098</c:v>
                </c:pt>
                <c:pt idx="3657">
                  <c:v>39097</c:v>
                </c:pt>
                <c:pt idx="3658">
                  <c:v>39094</c:v>
                </c:pt>
                <c:pt idx="3659">
                  <c:v>39093</c:v>
                </c:pt>
                <c:pt idx="3660">
                  <c:v>39092</c:v>
                </c:pt>
                <c:pt idx="3661">
                  <c:v>39091</c:v>
                </c:pt>
                <c:pt idx="3662">
                  <c:v>39090</c:v>
                </c:pt>
                <c:pt idx="3663">
                  <c:v>39087</c:v>
                </c:pt>
                <c:pt idx="3664">
                  <c:v>39086</c:v>
                </c:pt>
                <c:pt idx="3665">
                  <c:v>39080</c:v>
                </c:pt>
                <c:pt idx="3666">
                  <c:v>39079</c:v>
                </c:pt>
                <c:pt idx="3667">
                  <c:v>39078</c:v>
                </c:pt>
                <c:pt idx="3668">
                  <c:v>39077</c:v>
                </c:pt>
                <c:pt idx="3669">
                  <c:v>39076</c:v>
                </c:pt>
                <c:pt idx="3670">
                  <c:v>39073</c:v>
                </c:pt>
                <c:pt idx="3671">
                  <c:v>39072</c:v>
                </c:pt>
                <c:pt idx="3672">
                  <c:v>39071</c:v>
                </c:pt>
                <c:pt idx="3673">
                  <c:v>39070</c:v>
                </c:pt>
                <c:pt idx="3674">
                  <c:v>39069</c:v>
                </c:pt>
                <c:pt idx="3675">
                  <c:v>39066</c:v>
                </c:pt>
                <c:pt idx="3676">
                  <c:v>39065</c:v>
                </c:pt>
                <c:pt idx="3677">
                  <c:v>39064</c:v>
                </c:pt>
                <c:pt idx="3678">
                  <c:v>39063</c:v>
                </c:pt>
                <c:pt idx="3679">
                  <c:v>39062</c:v>
                </c:pt>
                <c:pt idx="3680">
                  <c:v>39059</c:v>
                </c:pt>
                <c:pt idx="3681">
                  <c:v>39058</c:v>
                </c:pt>
                <c:pt idx="3682">
                  <c:v>39057</c:v>
                </c:pt>
                <c:pt idx="3683">
                  <c:v>39056</c:v>
                </c:pt>
                <c:pt idx="3684">
                  <c:v>39055</c:v>
                </c:pt>
                <c:pt idx="3685">
                  <c:v>39052</c:v>
                </c:pt>
                <c:pt idx="3686">
                  <c:v>39051</c:v>
                </c:pt>
                <c:pt idx="3687">
                  <c:v>39050</c:v>
                </c:pt>
                <c:pt idx="3688">
                  <c:v>39049</c:v>
                </c:pt>
                <c:pt idx="3689">
                  <c:v>39048</c:v>
                </c:pt>
                <c:pt idx="3690">
                  <c:v>39045</c:v>
                </c:pt>
                <c:pt idx="3691">
                  <c:v>39044</c:v>
                </c:pt>
                <c:pt idx="3692">
                  <c:v>39043</c:v>
                </c:pt>
                <c:pt idx="3693">
                  <c:v>39042</c:v>
                </c:pt>
                <c:pt idx="3694">
                  <c:v>39041</c:v>
                </c:pt>
                <c:pt idx="3695">
                  <c:v>39038</c:v>
                </c:pt>
                <c:pt idx="3696">
                  <c:v>39037</c:v>
                </c:pt>
                <c:pt idx="3697">
                  <c:v>39036</c:v>
                </c:pt>
                <c:pt idx="3698">
                  <c:v>39035</c:v>
                </c:pt>
                <c:pt idx="3699">
                  <c:v>39034</c:v>
                </c:pt>
                <c:pt idx="3700">
                  <c:v>39031</c:v>
                </c:pt>
                <c:pt idx="3701">
                  <c:v>39030</c:v>
                </c:pt>
                <c:pt idx="3702">
                  <c:v>39029</c:v>
                </c:pt>
                <c:pt idx="3703">
                  <c:v>39028</c:v>
                </c:pt>
                <c:pt idx="3704">
                  <c:v>39027</c:v>
                </c:pt>
                <c:pt idx="3705">
                  <c:v>39024</c:v>
                </c:pt>
                <c:pt idx="3706">
                  <c:v>39023</c:v>
                </c:pt>
                <c:pt idx="3707">
                  <c:v>39022</c:v>
                </c:pt>
                <c:pt idx="3708">
                  <c:v>39021</c:v>
                </c:pt>
                <c:pt idx="3709">
                  <c:v>39020</c:v>
                </c:pt>
                <c:pt idx="3710">
                  <c:v>39017</c:v>
                </c:pt>
                <c:pt idx="3711">
                  <c:v>39016</c:v>
                </c:pt>
                <c:pt idx="3712">
                  <c:v>39015</c:v>
                </c:pt>
                <c:pt idx="3713">
                  <c:v>39014</c:v>
                </c:pt>
                <c:pt idx="3714">
                  <c:v>39013</c:v>
                </c:pt>
                <c:pt idx="3715">
                  <c:v>39010</c:v>
                </c:pt>
                <c:pt idx="3716">
                  <c:v>39009</c:v>
                </c:pt>
                <c:pt idx="3717">
                  <c:v>39008</c:v>
                </c:pt>
                <c:pt idx="3718">
                  <c:v>39007</c:v>
                </c:pt>
                <c:pt idx="3719">
                  <c:v>39006</c:v>
                </c:pt>
                <c:pt idx="3720">
                  <c:v>39003</c:v>
                </c:pt>
                <c:pt idx="3721">
                  <c:v>39002</c:v>
                </c:pt>
                <c:pt idx="3722">
                  <c:v>39001</c:v>
                </c:pt>
                <c:pt idx="3723">
                  <c:v>39000</c:v>
                </c:pt>
                <c:pt idx="3724">
                  <c:v>38999</c:v>
                </c:pt>
                <c:pt idx="3725">
                  <c:v>38989</c:v>
                </c:pt>
                <c:pt idx="3726">
                  <c:v>38988</c:v>
                </c:pt>
                <c:pt idx="3727">
                  <c:v>38987</c:v>
                </c:pt>
                <c:pt idx="3728">
                  <c:v>38986</c:v>
                </c:pt>
                <c:pt idx="3729">
                  <c:v>38985</c:v>
                </c:pt>
                <c:pt idx="3730">
                  <c:v>38982</c:v>
                </c:pt>
                <c:pt idx="3731">
                  <c:v>38981</c:v>
                </c:pt>
                <c:pt idx="3732">
                  <c:v>38980</c:v>
                </c:pt>
                <c:pt idx="3733">
                  <c:v>38979</c:v>
                </c:pt>
                <c:pt idx="3734">
                  <c:v>38978</c:v>
                </c:pt>
                <c:pt idx="3735">
                  <c:v>38975</c:v>
                </c:pt>
                <c:pt idx="3736">
                  <c:v>38974</c:v>
                </c:pt>
                <c:pt idx="3737">
                  <c:v>38973</c:v>
                </c:pt>
                <c:pt idx="3738">
                  <c:v>38972</c:v>
                </c:pt>
                <c:pt idx="3739">
                  <c:v>38971</c:v>
                </c:pt>
                <c:pt idx="3740">
                  <c:v>38968</c:v>
                </c:pt>
                <c:pt idx="3741">
                  <c:v>38967</c:v>
                </c:pt>
                <c:pt idx="3742">
                  <c:v>38966</c:v>
                </c:pt>
                <c:pt idx="3743">
                  <c:v>38965</c:v>
                </c:pt>
                <c:pt idx="3744">
                  <c:v>38964</c:v>
                </c:pt>
                <c:pt idx="3745">
                  <c:v>38961</c:v>
                </c:pt>
                <c:pt idx="3746">
                  <c:v>38960</c:v>
                </c:pt>
                <c:pt idx="3747">
                  <c:v>38959</c:v>
                </c:pt>
                <c:pt idx="3748">
                  <c:v>38958</c:v>
                </c:pt>
                <c:pt idx="3749">
                  <c:v>38957</c:v>
                </c:pt>
                <c:pt idx="3750">
                  <c:v>38954</c:v>
                </c:pt>
                <c:pt idx="3751">
                  <c:v>38953</c:v>
                </c:pt>
                <c:pt idx="3752">
                  <c:v>38952</c:v>
                </c:pt>
                <c:pt idx="3753">
                  <c:v>38951</c:v>
                </c:pt>
                <c:pt idx="3754">
                  <c:v>38950</c:v>
                </c:pt>
                <c:pt idx="3755">
                  <c:v>38947</c:v>
                </c:pt>
                <c:pt idx="3756">
                  <c:v>38946</c:v>
                </c:pt>
                <c:pt idx="3757">
                  <c:v>38945</c:v>
                </c:pt>
                <c:pt idx="3758">
                  <c:v>38944</c:v>
                </c:pt>
                <c:pt idx="3759">
                  <c:v>38943</c:v>
                </c:pt>
                <c:pt idx="3760">
                  <c:v>38940</c:v>
                </c:pt>
                <c:pt idx="3761">
                  <c:v>38939</c:v>
                </c:pt>
                <c:pt idx="3762">
                  <c:v>38938</c:v>
                </c:pt>
                <c:pt idx="3763">
                  <c:v>38937</c:v>
                </c:pt>
                <c:pt idx="3764">
                  <c:v>38936</c:v>
                </c:pt>
                <c:pt idx="3765">
                  <c:v>38933</c:v>
                </c:pt>
                <c:pt idx="3766">
                  <c:v>38932</c:v>
                </c:pt>
                <c:pt idx="3767">
                  <c:v>38931</c:v>
                </c:pt>
                <c:pt idx="3768">
                  <c:v>38930</c:v>
                </c:pt>
                <c:pt idx="3769">
                  <c:v>38929</c:v>
                </c:pt>
                <c:pt idx="3770">
                  <c:v>38926</c:v>
                </c:pt>
                <c:pt idx="3771">
                  <c:v>38925</c:v>
                </c:pt>
                <c:pt idx="3772">
                  <c:v>38924</c:v>
                </c:pt>
                <c:pt idx="3773">
                  <c:v>38923</c:v>
                </c:pt>
                <c:pt idx="3774">
                  <c:v>38922</c:v>
                </c:pt>
                <c:pt idx="3775">
                  <c:v>38919</c:v>
                </c:pt>
                <c:pt idx="3776">
                  <c:v>38918</c:v>
                </c:pt>
                <c:pt idx="3777">
                  <c:v>38917</c:v>
                </c:pt>
                <c:pt idx="3778">
                  <c:v>38916</c:v>
                </c:pt>
                <c:pt idx="3779">
                  <c:v>38915</c:v>
                </c:pt>
                <c:pt idx="3780">
                  <c:v>38912</c:v>
                </c:pt>
                <c:pt idx="3781">
                  <c:v>38911</c:v>
                </c:pt>
                <c:pt idx="3782">
                  <c:v>38910</c:v>
                </c:pt>
                <c:pt idx="3783">
                  <c:v>38909</c:v>
                </c:pt>
                <c:pt idx="3784">
                  <c:v>38908</c:v>
                </c:pt>
                <c:pt idx="3785">
                  <c:v>38905</c:v>
                </c:pt>
                <c:pt idx="3786">
                  <c:v>38904</c:v>
                </c:pt>
                <c:pt idx="3787">
                  <c:v>38903</c:v>
                </c:pt>
                <c:pt idx="3788">
                  <c:v>38902</c:v>
                </c:pt>
                <c:pt idx="3789">
                  <c:v>38901</c:v>
                </c:pt>
                <c:pt idx="3790">
                  <c:v>38898</c:v>
                </c:pt>
                <c:pt idx="3791">
                  <c:v>38897</c:v>
                </c:pt>
                <c:pt idx="3792">
                  <c:v>38896</c:v>
                </c:pt>
                <c:pt idx="3793">
                  <c:v>38895</c:v>
                </c:pt>
                <c:pt idx="3794">
                  <c:v>38894</c:v>
                </c:pt>
                <c:pt idx="3795">
                  <c:v>38891</c:v>
                </c:pt>
                <c:pt idx="3796">
                  <c:v>38890</c:v>
                </c:pt>
                <c:pt idx="3797">
                  <c:v>38889</c:v>
                </c:pt>
                <c:pt idx="3798">
                  <c:v>38888</c:v>
                </c:pt>
                <c:pt idx="3799">
                  <c:v>38887</c:v>
                </c:pt>
                <c:pt idx="3800">
                  <c:v>38884</c:v>
                </c:pt>
                <c:pt idx="3801">
                  <c:v>38883</c:v>
                </c:pt>
                <c:pt idx="3802">
                  <c:v>38882</c:v>
                </c:pt>
                <c:pt idx="3803">
                  <c:v>38881</c:v>
                </c:pt>
                <c:pt idx="3804">
                  <c:v>38880</c:v>
                </c:pt>
                <c:pt idx="3805">
                  <c:v>38877</c:v>
                </c:pt>
                <c:pt idx="3806">
                  <c:v>38876</c:v>
                </c:pt>
                <c:pt idx="3807">
                  <c:v>38875</c:v>
                </c:pt>
                <c:pt idx="3808">
                  <c:v>38874</c:v>
                </c:pt>
                <c:pt idx="3809">
                  <c:v>38873</c:v>
                </c:pt>
                <c:pt idx="3810">
                  <c:v>38870</c:v>
                </c:pt>
                <c:pt idx="3811">
                  <c:v>38869</c:v>
                </c:pt>
                <c:pt idx="3812">
                  <c:v>38868</c:v>
                </c:pt>
                <c:pt idx="3813">
                  <c:v>38867</c:v>
                </c:pt>
                <c:pt idx="3814">
                  <c:v>38866</c:v>
                </c:pt>
                <c:pt idx="3815">
                  <c:v>38863</c:v>
                </c:pt>
                <c:pt idx="3816">
                  <c:v>38862</c:v>
                </c:pt>
                <c:pt idx="3817">
                  <c:v>38861</c:v>
                </c:pt>
                <c:pt idx="3818">
                  <c:v>38860</c:v>
                </c:pt>
                <c:pt idx="3819">
                  <c:v>38859</c:v>
                </c:pt>
                <c:pt idx="3820">
                  <c:v>38856</c:v>
                </c:pt>
                <c:pt idx="3821">
                  <c:v>38855</c:v>
                </c:pt>
                <c:pt idx="3822">
                  <c:v>38854</c:v>
                </c:pt>
                <c:pt idx="3823">
                  <c:v>38853</c:v>
                </c:pt>
                <c:pt idx="3824">
                  <c:v>38852</c:v>
                </c:pt>
                <c:pt idx="3825">
                  <c:v>38849</c:v>
                </c:pt>
                <c:pt idx="3826">
                  <c:v>38848</c:v>
                </c:pt>
                <c:pt idx="3827">
                  <c:v>38847</c:v>
                </c:pt>
                <c:pt idx="3828">
                  <c:v>38846</c:v>
                </c:pt>
                <c:pt idx="3829">
                  <c:v>38845</c:v>
                </c:pt>
                <c:pt idx="3830">
                  <c:v>38835</c:v>
                </c:pt>
                <c:pt idx="3831">
                  <c:v>38834</c:v>
                </c:pt>
                <c:pt idx="3832">
                  <c:v>38833</c:v>
                </c:pt>
                <c:pt idx="3833">
                  <c:v>38832</c:v>
                </c:pt>
                <c:pt idx="3834">
                  <c:v>38831</c:v>
                </c:pt>
                <c:pt idx="3835">
                  <c:v>38828</c:v>
                </c:pt>
                <c:pt idx="3836">
                  <c:v>38827</c:v>
                </c:pt>
                <c:pt idx="3837">
                  <c:v>38826</c:v>
                </c:pt>
                <c:pt idx="3838">
                  <c:v>38825</c:v>
                </c:pt>
                <c:pt idx="3839">
                  <c:v>38824</c:v>
                </c:pt>
                <c:pt idx="3840">
                  <c:v>38821</c:v>
                </c:pt>
                <c:pt idx="3841">
                  <c:v>38820</c:v>
                </c:pt>
                <c:pt idx="3842">
                  <c:v>38819</c:v>
                </c:pt>
                <c:pt idx="3843">
                  <c:v>38818</c:v>
                </c:pt>
                <c:pt idx="3844">
                  <c:v>38817</c:v>
                </c:pt>
                <c:pt idx="3845">
                  <c:v>38814</c:v>
                </c:pt>
                <c:pt idx="3846">
                  <c:v>38813</c:v>
                </c:pt>
                <c:pt idx="3847">
                  <c:v>38812</c:v>
                </c:pt>
                <c:pt idx="3848">
                  <c:v>38811</c:v>
                </c:pt>
                <c:pt idx="3849">
                  <c:v>38810</c:v>
                </c:pt>
                <c:pt idx="3850">
                  <c:v>38807</c:v>
                </c:pt>
                <c:pt idx="3851">
                  <c:v>38806</c:v>
                </c:pt>
                <c:pt idx="3852">
                  <c:v>38805</c:v>
                </c:pt>
                <c:pt idx="3853">
                  <c:v>38804</c:v>
                </c:pt>
                <c:pt idx="3854">
                  <c:v>38803</c:v>
                </c:pt>
                <c:pt idx="3855">
                  <c:v>38800</c:v>
                </c:pt>
                <c:pt idx="3856">
                  <c:v>38799</c:v>
                </c:pt>
                <c:pt idx="3857">
                  <c:v>38798</c:v>
                </c:pt>
                <c:pt idx="3858">
                  <c:v>38797</c:v>
                </c:pt>
                <c:pt idx="3859">
                  <c:v>38796</c:v>
                </c:pt>
                <c:pt idx="3860">
                  <c:v>38793</c:v>
                </c:pt>
                <c:pt idx="3861">
                  <c:v>38792</c:v>
                </c:pt>
                <c:pt idx="3862">
                  <c:v>38791</c:v>
                </c:pt>
                <c:pt idx="3863">
                  <c:v>38790</c:v>
                </c:pt>
                <c:pt idx="3864">
                  <c:v>38789</c:v>
                </c:pt>
                <c:pt idx="3865">
                  <c:v>38786</c:v>
                </c:pt>
                <c:pt idx="3866">
                  <c:v>38785</c:v>
                </c:pt>
                <c:pt idx="3867">
                  <c:v>38784</c:v>
                </c:pt>
                <c:pt idx="3868">
                  <c:v>38783</c:v>
                </c:pt>
                <c:pt idx="3869">
                  <c:v>38782</c:v>
                </c:pt>
                <c:pt idx="3870">
                  <c:v>38779</c:v>
                </c:pt>
                <c:pt idx="3871">
                  <c:v>38778</c:v>
                </c:pt>
                <c:pt idx="3872">
                  <c:v>38777</c:v>
                </c:pt>
                <c:pt idx="3873">
                  <c:v>38776</c:v>
                </c:pt>
                <c:pt idx="3874">
                  <c:v>38775</c:v>
                </c:pt>
                <c:pt idx="3875">
                  <c:v>38772</c:v>
                </c:pt>
                <c:pt idx="3876">
                  <c:v>38771</c:v>
                </c:pt>
                <c:pt idx="3877">
                  <c:v>38770</c:v>
                </c:pt>
                <c:pt idx="3878">
                  <c:v>38769</c:v>
                </c:pt>
                <c:pt idx="3879">
                  <c:v>38768</c:v>
                </c:pt>
                <c:pt idx="3880">
                  <c:v>38765</c:v>
                </c:pt>
                <c:pt idx="3881">
                  <c:v>38764</c:v>
                </c:pt>
                <c:pt idx="3882">
                  <c:v>38763</c:v>
                </c:pt>
                <c:pt idx="3883">
                  <c:v>38762</c:v>
                </c:pt>
                <c:pt idx="3884">
                  <c:v>38761</c:v>
                </c:pt>
                <c:pt idx="3885">
                  <c:v>38758</c:v>
                </c:pt>
                <c:pt idx="3886">
                  <c:v>38757</c:v>
                </c:pt>
                <c:pt idx="3887">
                  <c:v>38756</c:v>
                </c:pt>
                <c:pt idx="3888">
                  <c:v>38755</c:v>
                </c:pt>
                <c:pt idx="3889">
                  <c:v>38754</c:v>
                </c:pt>
                <c:pt idx="3890">
                  <c:v>38742</c:v>
                </c:pt>
                <c:pt idx="3891">
                  <c:v>38741</c:v>
                </c:pt>
                <c:pt idx="3892">
                  <c:v>38740</c:v>
                </c:pt>
                <c:pt idx="3893">
                  <c:v>38737</c:v>
                </c:pt>
                <c:pt idx="3894">
                  <c:v>38736</c:v>
                </c:pt>
                <c:pt idx="3895">
                  <c:v>38735</c:v>
                </c:pt>
                <c:pt idx="3896">
                  <c:v>38734</c:v>
                </c:pt>
                <c:pt idx="3897">
                  <c:v>38733</c:v>
                </c:pt>
                <c:pt idx="3898">
                  <c:v>38730</c:v>
                </c:pt>
                <c:pt idx="3899">
                  <c:v>38729</c:v>
                </c:pt>
                <c:pt idx="3900">
                  <c:v>38728</c:v>
                </c:pt>
                <c:pt idx="3901">
                  <c:v>38727</c:v>
                </c:pt>
                <c:pt idx="3902">
                  <c:v>38726</c:v>
                </c:pt>
                <c:pt idx="3903">
                  <c:v>38723</c:v>
                </c:pt>
                <c:pt idx="3904">
                  <c:v>38722</c:v>
                </c:pt>
                <c:pt idx="3905">
                  <c:v>38721</c:v>
                </c:pt>
              </c:numCache>
            </c:numRef>
          </c:cat>
          <c:val>
            <c:numRef>
              <c:f>煤炭!$BU$3:$BU$4999</c:f>
              <c:numCache>
                <c:formatCode>###,###,###,###,##0.00</c:formatCode>
                <c:ptCount val="4997"/>
                <c:pt idx="0">
                  <c:v>2839.18</c:v>
                </c:pt>
                <c:pt idx="1">
                  <c:v>2950.45</c:v>
                </c:pt>
                <c:pt idx="2">
                  <c:v>2910.64</c:v>
                </c:pt>
                <c:pt idx="3">
                  <c:v>2952.68</c:v>
                </c:pt>
                <c:pt idx="4">
                  <c:v>2976.91</c:v>
                </c:pt>
                <c:pt idx="5">
                  <c:v>2961.85</c:v>
                </c:pt>
                <c:pt idx="6">
                  <c:v>2923.53</c:v>
                </c:pt>
                <c:pt idx="7">
                  <c:v>2917.72</c:v>
                </c:pt>
                <c:pt idx="8">
                  <c:v>2955.2</c:v>
                </c:pt>
                <c:pt idx="9">
                  <c:v>3009.98</c:v>
                </c:pt>
                <c:pt idx="10">
                  <c:v>3053.37</c:v>
                </c:pt>
                <c:pt idx="11">
                  <c:v>3052.9</c:v>
                </c:pt>
                <c:pt idx="12">
                  <c:v>3063.76</c:v>
                </c:pt>
                <c:pt idx="13">
                  <c:v>3037.22</c:v>
                </c:pt>
                <c:pt idx="14">
                  <c:v>2970.56</c:v>
                </c:pt>
                <c:pt idx="15">
                  <c:v>3024.55</c:v>
                </c:pt>
                <c:pt idx="16">
                  <c:v>2999.35</c:v>
                </c:pt>
                <c:pt idx="17">
                  <c:v>2968.51</c:v>
                </c:pt>
                <c:pt idx="18">
                  <c:v>2956.97</c:v>
                </c:pt>
                <c:pt idx="19">
                  <c:v>2948.85</c:v>
                </c:pt>
                <c:pt idx="20">
                  <c:v>2917.26</c:v>
                </c:pt>
                <c:pt idx="21">
                  <c:v>2928.37</c:v>
                </c:pt>
                <c:pt idx="22">
                  <c:v>3013.11</c:v>
                </c:pt>
                <c:pt idx="23">
                  <c:v>3017.7</c:v>
                </c:pt>
                <c:pt idx="24">
                  <c:v>3045.56</c:v>
                </c:pt>
                <c:pt idx="25">
                  <c:v>3008.71</c:v>
                </c:pt>
                <c:pt idx="26">
                  <c:v>3050.22</c:v>
                </c:pt>
                <c:pt idx="27">
                  <c:v>3063.78</c:v>
                </c:pt>
                <c:pt idx="28">
                  <c:v>2976.53</c:v>
                </c:pt>
                <c:pt idx="29">
                  <c:v>2953.71</c:v>
                </c:pt>
                <c:pt idx="30">
                  <c:v>3008.85</c:v>
                </c:pt>
                <c:pt idx="31">
                  <c:v>3006.83</c:v>
                </c:pt>
                <c:pt idx="32">
                  <c:v>3036.95</c:v>
                </c:pt>
                <c:pt idx="33">
                  <c:v>3020.13</c:v>
                </c:pt>
                <c:pt idx="34">
                  <c:v>2988.4</c:v>
                </c:pt>
                <c:pt idx="35">
                  <c:v>2979.58</c:v>
                </c:pt>
                <c:pt idx="36">
                  <c:v>3002.36</c:v>
                </c:pt>
                <c:pt idx="37">
                  <c:v>2999.15</c:v>
                </c:pt>
                <c:pt idx="38">
                  <c:v>2967.9</c:v>
                </c:pt>
                <c:pt idx="39">
                  <c:v>2952.97</c:v>
                </c:pt>
                <c:pt idx="40">
                  <c:v>2969.82</c:v>
                </c:pt>
                <c:pt idx="41">
                  <c:v>2986.01</c:v>
                </c:pt>
                <c:pt idx="42">
                  <c:v>2917.2</c:v>
                </c:pt>
                <c:pt idx="43">
                  <c:v>2964.26</c:v>
                </c:pt>
                <c:pt idx="44">
                  <c:v>2944.1</c:v>
                </c:pt>
                <c:pt idx="45">
                  <c:v>2881.11</c:v>
                </c:pt>
                <c:pt idx="46">
                  <c:v>2870.16</c:v>
                </c:pt>
                <c:pt idx="47">
                  <c:v>2829.43</c:v>
                </c:pt>
                <c:pt idx="48">
                  <c:v>2778.34</c:v>
                </c:pt>
                <c:pt idx="49">
                  <c:v>2727.57</c:v>
                </c:pt>
                <c:pt idx="50">
                  <c:v>2783.26</c:v>
                </c:pt>
                <c:pt idx="51">
                  <c:v>2790.81</c:v>
                </c:pt>
                <c:pt idx="52">
                  <c:v>2826.73</c:v>
                </c:pt>
                <c:pt idx="53">
                  <c:v>2776.8</c:v>
                </c:pt>
                <c:pt idx="54">
                  <c:v>2781.42</c:v>
                </c:pt>
                <c:pt idx="55">
                  <c:v>2786.32</c:v>
                </c:pt>
                <c:pt idx="56">
                  <c:v>2715.38</c:v>
                </c:pt>
                <c:pt idx="57">
                  <c:v>2808.32</c:v>
                </c:pt>
                <c:pt idx="58">
                  <c:v>2822.85</c:v>
                </c:pt>
                <c:pt idx="59">
                  <c:v>2807.45</c:v>
                </c:pt>
                <c:pt idx="60">
                  <c:v>2900.07</c:v>
                </c:pt>
                <c:pt idx="61">
                  <c:v>2924.2</c:v>
                </c:pt>
                <c:pt idx="62">
                  <c:v>2897.15</c:v>
                </c:pt>
                <c:pt idx="63">
                  <c:v>3000.16</c:v>
                </c:pt>
                <c:pt idx="64">
                  <c:v>3055.52</c:v>
                </c:pt>
                <c:pt idx="65">
                  <c:v>3064.56</c:v>
                </c:pt>
                <c:pt idx="66">
                  <c:v>3043.09</c:v>
                </c:pt>
                <c:pt idx="67">
                  <c:v>3167.84</c:v>
                </c:pt>
                <c:pt idx="68">
                  <c:v>3171.24</c:v>
                </c:pt>
                <c:pt idx="69">
                  <c:v>3161.57</c:v>
                </c:pt>
                <c:pt idx="70">
                  <c:v>3154.95</c:v>
                </c:pt>
                <c:pt idx="71">
                  <c:v>3094.71</c:v>
                </c:pt>
                <c:pt idx="72">
                  <c:v>3115.74</c:v>
                </c:pt>
                <c:pt idx="73">
                  <c:v>3100.24</c:v>
                </c:pt>
                <c:pt idx="74">
                  <c:v>3080.8</c:v>
                </c:pt>
                <c:pt idx="75">
                  <c:v>3210.98</c:v>
                </c:pt>
                <c:pt idx="76">
                  <c:v>3261</c:v>
                </c:pt>
                <c:pt idx="77">
                  <c:v>3311.04</c:v>
                </c:pt>
                <c:pt idx="78">
                  <c:v>3243.38</c:v>
                </c:pt>
                <c:pt idx="79">
                  <c:v>3425.7</c:v>
                </c:pt>
                <c:pt idx="80">
                  <c:v>3432.11</c:v>
                </c:pt>
                <c:pt idx="81">
                  <c:v>3649.55</c:v>
                </c:pt>
                <c:pt idx="82">
                  <c:v>3852.72</c:v>
                </c:pt>
                <c:pt idx="83">
                  <c:v>3797.28</c:v>
                </c:pt>
                <c:pt idx="84">
                  <c:v>3768.53</c:v>
                </c:pt>
                <c:pt idx="85">
                  <c:v>3949.85</c:v>
                </c:pt>
                <c:pt idx="86">
                  <c:v>3986.38</c:v>
                </c:pt>
                <c:pt idx="87">
                  <c:v>3980.34</c:v>
                </c:pt>
                <c:pt idx="88">
                  <c:v>4162.1899999999996</c:v>
                </c:pt>
                <c:pt idx="89">
                  <c:v>4090.33</c:v>
                </c:pt>
                <c:pt idx="90">
                  <c:v>4191.24</c:v>
                </c:pt>
                <c:pt idx="91">
                  <c:v>3949.4</c:v>
                </c:pt>
                <c:pt idx="92">
                  <c:v>3973.81</c:v>
                </c:pt>
                <c:pt idx="93">
                  <c:v>3784.64</c:v>
                </c:pt>
                <c:pt idx="94">
                  <c:v>3758.82</c:v>
                </c:pt>
                <c:pt idx="95">
                  <c:v>3841.98</c:v>
                </c:pt>
                <c:pt idx="96">
                  <c:v>3756.8</c:v>
                </c:pt>
                <c:pt idx="97">
                  <c:v>3823.54</c:v>
                </c:pt>
                <c:pt idx="98">
                  <c:v>3639.78</c:v>
                </c:pt>
                <c:pt idx="99">
                  <c:v>3560.09</c:v>
                </c:pt>
                <c:pt idx="100">
                  <c:v>3546.78</c:v>
                </c:pt>
                <c:pt idx="101">
                  <c:v>3431.7</c:v>
                </c:pt>
                <c:pt idx="102">
                  <c:v>3412.92</c:v>
                </c:pt>
                <c:pt idx="103">
                  <c:v>3327.09</c:v>
                </c:pt>
                <c:pt idx="104">
                  <c:v>3325.19</c:v>
                </c:pt>
                <c:pt idx="105">
                  <c:v>3277.76</c:v>
                </c:pt>
                <c:pt idx="106">
                  <c:v>3288.16</c:v>
                </c:pt>
                <c:pt idx="107">
                  <c:v>3256.31</c:v>
                </c:pt>
                <c:pt idx="108">
                  <c:v>3318.49</c:v>
                </c:pt>
                <c:pt idx="109">
                  <c:v>3334.97</c:v>
                </c:pt>
                <c:pt idx="110">
                  <c:v>3331.82</c:v>
                </c:pt>
                <c:pt idx="111">
                  <c:v>3258.84</c:v>
                </c:pt>
                <c:pt idx="112">
                  <c:v>3193.93</c:v>
                </c:pt>
                <c:pt idx="113">
                  <c:v>3172.36</c:v>
                </c:pt>
                <c:pt idx="114">
                  <c:v>3140.61</c:v>
                </c:pt>
                <c:pt idx="115">
                  <c:v>3088.41</c:v>
                </c:pt>
                <c:pt idx="116">
                  <c:v>3109.47</c:v>
                </c:pt>
                <c:pt idx="117">
                  <c:v>2975.67</c:v>
                </c:pt>
                <c:pt idx="118">
                  <c:v>3099.12</c:v>
                </c:pt>
                <c:pt idx="119">
                  <c:v>3252.3</c:v>
                </c:pt>
                <c:pt idx="120">
                  <c:v>3077.68</c:v>
                </c:pt>
                <c:pt idx="121">
                  <c:v>2970.97</c:v>
                </c:pt>
                <c:pt idx="122">
                  <c:v>3045.82</c:v>
                </c:pt>
                <c:pt idx="123">
                  <c:v>3181.19</c:v>
                </c:pt>
                <c:pt idx="124">
                  <c:v>3235.76</c:v>
                </c:pt>
                <c:pt idx="125">
                  <c:v>3180.32</c:v>
                </c:pt>
                <c:pt idx="126">
                  <c:v>3018.22</c:v>
                </c:pt>
                <c:pt idx="127">
                  <c:v>2947.15</c:v>
                </c:pt>
                <c:pt idx="128">
                  <c:v>2987.21</c:v>
                </c:pt>
                <c:pt idx="129">
                  <c:v>3034.07</c:v>
                </c:pt>
                <c:pt idx="130">
                  <c:v>3013.82</c:v>
                </c:pt>
                <c:pt idx="131">
                  <c:v>2875.73</c:v>
                </c:pt>
                <c:pt idx="132">
                  <c:v>2925.11</c:v>
                </c:pt>
                <c:pt idx="133">
                  <c:v>2884.07</c:v>
                </c:pt>
                <c:pt idx="134">
                  <c:v>2856.35</c:v>
                </c:pt>
                <c:pt idx="135">
                  <c:v>2776.48</c:v>
                </c:pt>
                <c:pt idx="136">
                  <c:v>2820.57</c:v>
                </c:pt>
                <c:pt idx="137">
                  <c:v>2732.64</c:v>
                </c:pt>
                <c:pt idx="138">
                  <c:v>2750.37</c:v>
                </c:pt>
                <c:pt idx="139">
                  <c:v>2744.46</c:v>
                </c:pt>
                <c:pt idx="140">
                  <c:v>2765.01</c:v>
                </c:pt>
                <c:pt idx="141">
                  <c:v>2765.76</c:v>
                </c:pt>
                <c:pt idx="142">
                  <c:v>2754.49</c:v>
                </c:pt>
                <c:pt idx="143">
                  <c:v>2796.07</c:v>
                </c:pt>
                <c:pt idx="144">
                  <c:v>2832.14</c:v>
                </c:pt>
                <c:pt idx="145">
                  <c:v>2769.66</c:v>
                </c:pt>
                <c:pt idx="146">
                  <c:v>2754.2</c:v>
                </c:pt>
                <c:pt idx="147">
                  <c:v>2718.58</c:v>
                </c:pt>
                <c:pt idx="148">
                  <c:v>2735.25</c:v>
                </c:pt>
                <c:pt idx="149">
                  <c:v>2658.97</c:v>
                </c:pt>
                <c:pt idx="150">
                  <c:v>2674.82</c:v>
                </c:pt>
                <c:pt idx="151">
                  <c:v>2710.67</c:v>
                </c:pt>
                <c:pt idx="152">
                  <c:v>2764.2</c:v>
                </c:pt>
                <c:pt idx="153">
                  <c:v>2830.63</c:v>
                </c:pt>
                <c:pt idx="154">
                  <c:v>2804.34</c:v>
                </c:pt>
                <c:pt idx="155">
                  <c:v>2772.64</c:v>
                </c:pt>
                <c:pt idx="156">
                  <c:v>2730.28</c:v>
                </c:pt>
                <c:pt idx="157">
                  <c:v>2726.47</c:v>
                </c:pt>
                <c:pt idx="158">
                  <c:v>2757.81</c:v>
                </c:pt>
                <c:pt idx="159">
                  <c:v>2791.8</c:v>
                </c:pt>
                <c:pt idx="160">
                  <c:v>2747.61</c:v>
                </c:pt>
                <c:pt idx="161">
                  <c:v>2797.72</c:v>
                </c:pt>
                <c:pt idx="162">
                  <c:v>2791.77</c:v>
                </c:pt>
                <c:pt idx="163">
                  <c:v>2791.5</c:v>
                </c:pt>
                <c:pt idx="164">
                  <c:v>2802.29</c:v>
                </c:pt>
                <c:pt idx="165">
                  <c:v>2784.86</c:v>
                </c:pt>
                <c:pt idx="166">
                  <c:v>2782.66</c:v>
                </c:pt>
                <c:pt idx="167">
                  <c:v>2752.51</c:v>
                </c:pt>
                <c:pt idx="168">
                  <c:v>2805.03</c:v>
                </c:pt>
                <c:pt idx="169">
                  <c:v>2754.39</c:v>
                </c:pt>
                <c:pt idx="170">
                  <c:v>2873.34</c:v>
                </c:pt>
                <c:pt idx="171">
                  <c:v>2927.43</c:v>
                </c:pt>
                <c:pt idx="172">
                  <c:v>2891.7</c:v>
                </c:pt>
                <c:pt idx="173">
                  <c:v>2909</c:v>
                </c:pt>
                <c:pt idx="174">
                  <c:v>2912.76</c:v>
                </c:pt>
                <c:pt idx="175">
                  <c:v>3092.61</c:v>
                </c:pt>
                <c:pt idx="176">
                  <c:v>3057.41</c:v>
                </c:pt>
                <c:pt idx="177">
                  <c:v>3170.96</c:v>
                </c:pt>
                <c:pt idx="178">
                  <c:v>3035.25</c:v>
                </c:pt>
                <c:pt idx="179">
                  <c:v>2976.16</c:v>
                </c:pt>
                <c:pt idx="180">
                  <c:v>2816.68</c:v>
                </c:pt>
                <c:pt idx="181">
                  <c:v>2849.94</c:v>
                </c:pt>
                <c:pt idx="182">
                  <c:v>2874.67</c:v>
                </c:pt>
                <c:pt idx="183">
                  <c:v>2845.57</c:v>
                </c:pt>
                <c:pt idx="184">
                  <c:v>2865.79</c:v>
                </c:pt>
                <c:pt idx="185">
                  <c:v>2908.76</c:v>
                </c:pt>
                <c:pt idx="186">
                  <c:v>2846.41</c:v>
                </c:pt>
                <c:pt idx="187">
                  <c:v>2788.85</c:v>
                </c:pt>
                <c:pt idx="188">
                  <c:v>2861.19</c:v>
                </c:pt>
                <c:pt idx="189">
                  <c:v>2842.69</c:v>
                </c:pt>
                <c:pt idx="190">
                  <c:v>2855.51</c:v>
                </c:pt>
                <c:pt idx="191">
                  <c:v>2837.04</c:v>
                </c:pt>
                <c:pt idx="192">
                  <c:v>2871.04</c:v>
                </c:pt>
                <c:pt idx="193">
                  <c:v>2812.43</c:v>
                </c:pt>
                <c:pt idx="194">
                  <c:v>2874.63</c:v>
                </c:pt>
                <c:pt idx="195">
                  <c:v>2843.76</c:v>
                </c:pt>
                <c:pt idx="196">
                  <c:v>2813.14</c:v>
                </c:pt>
                <c:pt idx="197">
                  <c:v>2781.94</c:v>
                </c:pt>
                <c:pt idx="198">
                  <c:v>2665.55</c:v>
                </c:pt>
                <c:pt idx="199">
                  <c:v>2632.66</c:v>
                </c:pt>
                <c:pt idx="200">
                  <c:v>2679.22</c:v>
                </c:pt>
                <c:pt idx="201">
                  <c:v>2587.66</c:v>
                </c:pt>
                <c:pt idx="202">
                  <c:v>2613.56</c:v>
                </c:pt>
                <c:pt idx="203">
                  <c:v>2587.5300000000002</c:v>
                </c:pt>
                <c:pt idx="204">
                  <c:v>2560.9</c:v>
                </c:pt>
                <c:pt idx="205">
                  <c:v>2510.39</c:v>
                </c:pt>
                <c:pt idx="206">
                  <c:v>2513.9899999999998</c:v>
                </c:pt>
                <c:pt idx="207">
                  <c:v>2625.56</c:v>
                </c:pt>
                <c:pt idx="208">
                  <c:v>2733.56</c:v>
                </c:pt>
                <c:pt idx="209">
                  <c:v>2716.35</c:v>
                </c:pt>
                <c:pt idx="210">
                  <c:v>2725.84</c:v>
                </c:pt>
                <c:pt idx="211">
                  <c:v>2689.17</c:v>
                </c:pt>
                <c:pt idx="212">
                  <c:v>2727.93</c:v>
                </c:pt>
                <c:pt idx="213">
                  <c:v>2768.64</c:v>
                </c:pt>
                <c:pt idx="214">
                  <c:v>2729.61</c:v>
                </c:pt>
                <c:pt idx="215">
                  <c:v>2712.06</c:v>
                </c:pt>
                <c:pt idx="216">
                  <c:v>2579.04</c:v>
                </c:pt>
                <c:pt idx="217">
                  <c:v>2632.14</c:v>
                </c:pt>
                <c:pt idx="218">
                  <c:v>2591.6999999999998</c:v>
                </c:pt>
                <c:pt idx="219">
                  <c:v>2614.25</c:v>
                </c:pt>
                <c:pt idx="220">
                  <c:v>2742.98</c:v>
                </c:pt>
                <c:pt idx="221">
                  <c:v>2694.78</c:v>
                </c:pt>
                <c:pt idx="222">
                  <c:v>2504.5</c:v>
                </c:pt>
                <c:pt idx="223">
                  <c:v>2522.7399999999998</c:v>
                </c:pt>
                <c:pt idx="224">
                  <c:v>2426.81</c:v>
                </c:pt>
                <c:pt idx="225">
                  <c:v>2491.0700000000002</c:v>
                </c:pt>
                <c:pt idx="226">
                  <c:v>2463.21</c:v>
                </c:pt>
                <c:pt idx="227">
                  <c:v>2528.38</c:v>
                </c:pt>
                <c:pt idx="228">
                  <c:v>2555.21</c:v>
                </c:pt>
                <c:pt idx="229">
                  <c:v>2410.08</c:v>
                </c:pt>
                <c:pt idx="230">
                  <c:v>2394.84</c:v>
                </c:pt>
                <c:pt idx="231">
                  <c:v>2286.9499999999998</c:v>
                </c:pt>
                <c:pt idx="232">
                  <c:v>2274.92</c:v>
                </c:pt>
                <c:pt idx="233">
                  <c:v>2245.1799999999998</c:v>
                </c:pt>
                <c:pt idx="234">
                  <c:v>2250.81</c:v>
                </c:pt>
                <c:pt idx="235">
                  <c:v>2274.04</c:v>
                </c:pt>
                <c:pt idx="236">
                  <c:v>2308.04</c:v>
                </c:pt>
                <c:pt idx="237">
                  <c:v>2273.21</c:v>
                </c:pt>
                <c:pt idx="238">
                  <c:v>2247.8000000000002</c:v>
                </c:pt>
                <c:pt idx="239">
                  <c:v>2239.58</c:v>
                </c:pt>
                <c:pt idx="240">
                  <c:v>2286.4299999999998</c:v>
                </c:pt>
                <c:pt idx="241">
                  <c:v>2327.6999999999998</c:v>
                </c:pt>
                <c:pt idx="242">
                  <c:v>2325.33</c:v>
                </c:pt>
                <c:pt idx="243">
                  <c:v>2317.8200000000002</c:v>
                </c:pt>
                <c:pt idx="244">
                  <c:v>2334.79</c:v>
                </c:pt>
                <c:pt idx="245">
                  <c:v>2367.2399999999998</c:v>
                </c:pt>
                <c:pt idx="246">
                  <c:v>2362.6</c:v>
                </c:pt>
                <c:pt idx="247">
                  <c:v>2278.36</c:v>
                </c:pt>
                <c:pt idx="248">
                  <c:v>2287.3000000000002</c:v>
                </c:pt>
                <c:pt idx="249">
                  <c:v>2293.5300000000002</c:v>
                </c:pt>
                <c:pt idx="250">
                  <c:v>2340.84</c:v>
                </c:pt>
                <c:pt idx="251">
                  <c:v>2303.3000000000002</c:v>
                </c:pt>
                <c:pt idx="252">
                  <c:v>2301.77</c:v>
                </c:pt>
                <c:pt idx="253">
                  <c:v>2273.48</c:v>
                </c:pt>
                <c:pt idx="254">
                  <c:v>2328.86</c:v>
                </c:pt>
                <c:pt idx="255">
                  <c:v>2325.36</c:v>
                </c:pt>
                <c:pt idx="256">
                  <c:v>2279.15</c:v>
                </c:pt>
                <c:pt idx="257">
                  <c:v>2271.2600000000002</c:v>
                </c:pt>
                <c:pt idx="258">
                  <c:v>2280.27</c:v>
                </c:pt>
                <c:pt idx="259">
                  <c:v>2237.34</c:v>
                </c:pt>
                <c:pt idx="260">
                  <c:v>2219.71</c:v>
                </c:pt>
                <c:pt idx="261">
                  <c:v>2202.5</c:v>
                </c:pt>
                <c:pt idx="262">
                  <c:v>2231.75</c:v>
                </c:pt>
                <c:pt idx="263">
                  <c:v>2262.96</c:v>
                </c:pt>
                <c:pt idx="264">
                  <c:v>2220.5100000000002</c:v>
                </c:pt>
                <c:pt idx="265">
                  <c:v>2234.83</c:v>
                </c:pt>
                <c:pt idx="266">
                  <c:v>2223.69</c:v>
                </c:pt>
                <c:pt idx="267">
                  <c:v>2299.6799999999998</c:v>
                </c:pt>
                <c:pt idx="268">
                  <c:v>2270.75</c:v>
                </c:pt>
                <c:pt idx="269">
                  <c:v>2224.9299999999998</c:v>
                </c:pt>
                <c:pt idx="270">
                  <c:v>2168.29</c:v>
                </c:pt>
                <c:pt idx="271">
                  <c:v>2178.81</c:v>
                </c:pt>
                <c:pt idx="272">
                  <c:v>2176.15</c:v>
                </c:pt>
                <c:pt idx="273">
                  <c:v>2224.67</c:v>
                </c:pt>
                <c:pt idx="274">
                  <c:v>2246.66</c:v>
                </c:pt>
                <c:pt idx="275">
                  <c:v>2187.8000000000002</c:v>
                </c:pt>
                <c:pt idx="276">
                  <c:v>2204.39</c:v>
                </c:pt>
                <c:pt idx="277">
                  <c:v>2228.08</c:v>
                </c:pt>
                <c:pt idx="278">
                  <c:v>2244.1799999999998</c:v>
                </c:pt>
                <c:pt idx="279">
                  <c:v>2255.5500000000002</c:v>
                </c:pt>
                <c:pt idx="280">
                  <c:v>2288.3200000000002</c:v>
                </c:pt>
                <c:pt idx="281">
                  <c:v>2271.83</c:v>
                </c:pt>
                <c:pt idx="282">
                  <c:v>2251.0500000000002</c:v>
                </c:pt>
                <c:pt idx="283">
                  <c:v>2297.09</c:v>
                </c:pt>
                <c:pt idx="284">
                  <c:v>2292.33</c:v>
                </c:pt>
                <c:pt idx="285">
                  <c:v>2321.67</c:v>
                </c:pt>
                <c:pt idx="286">
                  <c:v>2389.2399999999998</c:v>
                </c:pt>
                <c:pt idx="287">
                  <c:v>2367.15</c:v>
                </c:pt>
                <c:pt idx="288">
                  <c:v>2347.7600000000002</c:v>
                </c:pt>
                <c:pt idx="289">
                  <c:v>2303.7600000000002</c:v>
                </c:pt>
                <c:pt idx="290">
                  <c:v>2328.3200000000002</c:v>
                </c:pt>
                <c:pt idx="291">
                  <c:v>2303.96</c:v>
                </c:pt>
                <c:pt idx="292">
                  <c:v>2325.2399999999998</c:v>
                </c:pt>
                <c:pt idx="293">
                  <c:v>2251.62</c:v>
                </c:pt>
                <c:pt idx="294">
                  <c:v>2254.27</c:v>
                </c:pt>
                <c:pt idx="295">
                  <c:v>2237.7800000000002</c:v>
                </c:pt>
                <c:pt idx="296">
                  <c:v>2214.3000000000002</c:v>
                </c:pt>
                <c:pt idx="297">
                  <c:v>2228.4499999999998</c:v>
                </c:pt>
                <c:pt idx="298">
                  <c:v>2174.81</c:v>
                </c:pt>
                <c:pt idx="299">
                  <c:v>2163.87</c:v>
                </c:pt>
                <c:pt idx="300">
                  <c:v>2097.9299999999998</c:v>
                </c:pt>
                <c:pt idx="301">
                  <c:v>2079.04</c:v>
                </c:pt>
                <c:pt idx="302">
                  <c:v>2051.25</c:v>
                </c:pt>
                <c:pt idx="303">
                  <c:v>2029.6</c:v>
                </c:pt>
                <c:pt idx="304">
                  <c:v>2063.7800000000002</c:v>
                </c:pt>
                <c:pt idx="305">
                  <c:v>2064.6799999999998</c:v>
                </c:pt>
                <c:pt idx="306">
                  <c:v>2058.2600000000002</c:v>
                </c:pt>
                <c:pt idx="307">
                  <c:v>2051.4899999999998</c:v>
                </c:pt>
                <c:pt idx="308">
                  <c:v>2041.18</c:v>
                </c:pt>
                <c:pt idx="309">
                  <c:v>2048.46</c:v>
                </c:pt>
                <c:pt idx="310">
                  <c:v>2057.75</c:v>
                </c:pt>
                <c:pt idx="311">
                  <c:v>2055.84</c:v>
                </c:pt>
                <c:pt idx="312">
                  <c:v>2063.44</c:v>
                </c:pt>
                <c:pt idx="313">
                  <c:v>2063.61</c:v>
                </c:pt>
                <c:pt idx="314">
                  <c:v>2037.8</c:v>
                </c:pt>
                <c:pt idx="315">
                  <c:v>2036.48</c:v>
                </c:pt>
                <c:pt idx="316">
                  <c:v>2045.53</c:v>
                </c:pt>
                <c:pt idx="317">
                  <c:v>2062.1999999999998</c:v>
                </c:pt>
                <c:pt idx="318">
                  <c:v>2032.54</c:v>
                </c:pt>
                <c:pt idx="319">
                  <c:v>1995.45</c:v>
                </c:pt>
                <c:pt idx="320">
                  <c:v>2008.25</c:v>
                </c:pt>
                <c:pt idx="321">
                  <c:v>1992.67</c:v>
                </c:pt>
                <c:pt idx="322">
                  <c:v>2004.84</c:v>
                </c:pt>
                <c:pt idx="323">
                  <c:v>1997.86</c:v>
                </c:pt>
                <c:pt idx="324">
                  <c:v>2037.15</c:v>
                </c:pt>
                <c:pt idx="325">
                  <c:v>2048.35</c:v>
                </c:pt>
                <c:pt idx="326">
                  <c:v>2075.5300000000002</c:v>
                </c:pt>
                <c:pt idx="327">
                  <c:v>2080.1999999999998</c:v>
                </c:pt>
                <c:pt idx="328">
                  <c:v>2073.27</c:v>
                </c:pt>
                <c:pt idx="329">
                  <c:v>2053.39</c:v>
                </c:pt>
                <c:pt idx="330">
                  <c:v>2069.85</c:v>
                </c:pt>
                <c:pt idx="331">
                  <c:v>2075.0300000000002</c:v>
                </c:pt>
                <c:pt idx="332">
                  <c:v>2063.5700000000002</c:v>
                </c:pt>
                <c:pt idx="333">
                  <c:v>2071.63</c:v>
                </c:pt>
                <c:pt idx="334">
                  <c:v>2144.98</c:v>
                </c:pt>
                <c:pt idx="335">
                  <c:v>2086.87</c:v>
                </c:pt>
                <c:pt idx="336">
                  <c:v>2053.8200000000002</c:v>
                </c:pt>
                <c:pt idx="337">
                  <c:v>2070.13</c:v>
                </c:pt>
                <c:pt idx="338">
                  <c:v>2085.8200000000002</c:v>
                </c:pt>
                <c:pt idx="339">
                  <c:v>2080.9499999999998</c:v>
                </c:pt>
                <c:pt idx="340">
                  <c:v>2079.2800000000002</c:v>
                </c:pt>
                <c:pt idx="341">
                  <c:v>2068.31</c:v>
                </c:pt>
                <c:pt idx="342">
                  <c:v>2087.12</c:v>
                </c:pt>
                <c:pt idx="343">
                  <c:v>2048.25</c:v>
                </c:pt>
                <c:pt idx="344">
                  <c:v>2037.27</c:v>
                </c:pt>
                <c:pt idx="345">
                  <c:v>2063.54</c:v>
                </c:pt>
                <c:pt idx="346">
                  <c:v>2089.27</c:v>
                </c:pt>
                <c:pt idx="347">
                  <c:v>2101.0500000000002</c:v>
                </c:pt>
                <c:pt idx="348">
                  <c:v>2099.4299999999998</c:v>
                </c:pt>
                <c:pt idx="349">
                  <c:v>2109.89</c:v>
                </c:pt>
                <c:pt idx="350">
                  <c:v>2122.7399999999998</c:v>
                </c:pt>
                <c:pt idx="351">
                  <c:v>2098.25</c:v>
                </c:pt>
                <c:pt idx="352">
                  <c:v>2067.17</c:v>
                </c:pt>
                <c:pt idx="353">
                  <c:v>2068.29</c:v>
                </c:pt>
                <c:pt idx="354">
                  <c:v>2036.36</c:v>
                </c:pt>
                <c:pt idx="355">
                  <c:v>2044.04</c:v>
                </c:pt>
                <c:pt idx="356">
                  <c:v>2079.84</c:v>
                </c:pt>
                <c:pt idx="357">
                  <c:v>2065.91</c:v>
                </c:pt>
                <c:pt idx="358">
                  <c:v>2093.89</c:v>
                </c:pt>
                <c:pt idx="359">
                  <c:v>2074.85</c:v>
                </c:pt>
                <c:pt idx="360">
                  <c:v>2064.77</c:v>
                </c:pt>
                <c:pt idx="361">
                  <c:v>2067.61</c:v>
                </c:pt>
                <c:pt idx="362">
                  <c:v>2027.7</c:v>
                </c:pt>
                <c:pt idx="363">
                  <c:v>2021.3</c:v>
                </c:pt>
                <c:pt idx="364">
                  <c:v>2036.52</c:v>
                </c:pt>
                <c:pt idx="365">
                  <c:v>2004.42</c:v>
                </c:pt>
                <c:pt idx="366">
                  <c:v>1986.32</c:v>
                </c:pt>
                <c:pt idx="367">
                  <c:v>1991.2</c:v>
                </c:pt>
                <c:pt idx="368">
                  <c:v>2063.48</c:v>
                </c:pt>
                <c:pt idx="369">
                  <c:v>2082.1999999999998</c:v>
                </c:pt>
                <c:pt idx="370">
                  <c:v>2085.4499999999998</c:v>
                </c:pt>
                <c:pt idx="371">
                  <c:v>2103.9699999999998</c:v>
                </c:pt>
                <c:pt idx="372">
                  <c:v>2000.27</c:v>
                </c:pt>
                <c:pt idx="373">
                  <c:v>2018.8</c:v>
                </c:pt>
                <c:pt idx="374">
                  <c:v>2085.9</c:v>
                </c:pt>
                <c:pt idx="375">
                  <c:v>2153.2199999999998</c:v>
                </c:pt>
                <c:pt idx="376">
                  <c:v>2170.5100000000002</c:v>
                </c:pt>
                <c:pt idx="377">
                  <c:v>2108.16</c:v>
                </c:pt>
                <c:pt idx="378">
                  <c:v>2184.75</c:v>
                </c:pt>
                <c:pt idx="379">
                  <c:v>2145.34</c:v>
                </c:pt>
                <c:pt idx="380">
                  <c:v>2070.63</c:v>
                </c:pt>
                <c:pt idx="381">
                  <c:v>2082.86</c:v>
                </c:pt>
                <c:pt idx="382">
                  <c:v>1978.91</c:v>
                </c:pt>
                <c:pt idx="383">
                  <c:v>1950.17</c:v>
                </c:pt>
                <c:pt idx="384">
                  <c:v>1920.01</c:v>
                </c:pt>
                <c:pt idx="385">
                  <c:v>1918.45</c:v>
                </c:pt>
                <c:pt idx="386">
                  <c:v>1918.23</c:v>
                </c:pt>
                <c:pt idx="387">
                  <c:v>1949.48</c:v>
                </c:pt>
                <c:pt idx="388">
                  <c:v>1963.17</c:v>
                </c:pt>
                <c:pt idx="389">
                  <c:v>1969.68</c:v>
                </c:pt>
                <c:pt idx="390">
                  <c:v>2010.91</c:v>
                </c:pt>
                <c:pt idx="391">
                  <c:v>2050.2399999999998</c:v>
                </c:pt>
                <c:pt idx="392">
                  <c:v>1995.76</c:v>
                </c:pt>
                <c:pt idx="393">
                  <c:v>1949.8</c:v>
                </c:pt>
                <c:pt idx="394">
                  <c:v>1882.09</c:v>
                </c:pt>
                <c:pt idx="395">
                  <c:v>1897.39</c:v>
                </c:pt>
                <c:pt idx="396">
                  <c:v>1889.56</c:v>
                </c:pt>
                <c:pt idx="397">
                  <c:v>1903.02</c:v>
                </c:pt>
                <c:pt idx="398">
                  <c:v>1896.05</c:v>
                </c:pt>
                <c:pt idx="399">
                  <c:v>1901.88</c:v>
                </c:pt>
                <c:pt idx="400">
                  <c:v>1888.16</c:v>
                </c:pt>
                <c:pt idx="401">
                  <c:v>1898.34</c:v>
                </c:pt>
                <c:pt idx="402">
                  <c:v>1907.42</c:v>
                </c:pt>
                <c:pt idx="403">
                  <c:v>1913.59</c:v>
                </c:pt>
                <c:pt idx="404">
                  <c:v>1918</c:v>
                </c:pt>
                <c:pt idx="405">
                  <c:v>1896.39</c:v>
                </c:pt>
                <c:pt idx="406">
                  <c:v>1887.31</c:v>
                </c:pt>
                <c:pt idx="407">
                  <c:v>1905.68</c:v>
                </c:pt>
                <c:pt idx="408">
                  <c:v>1893.81</c:v>
                </c:pt>
                <c:pt idx="409">
                  <c:v>1872.66</c:v>
                </c:pt>
                <c:pt idx="410">
                  <c:v>1877.75</c:v>
                </c:pt>
                <c:pt idx="411">
                  <c:v>1904.36</c:v>
                </c:pt>
                <c:pt idx="412">
                  <c:v>1901.38</c:v>
                </c:pt>
                <c:pt idx="413">
                  <c:v>1920.5</c:v>
                </c:pt>
                <c:pt idx="414">
                  <c:v>1910.4</c:v>
                </c:pt>
                <c:pt idx="415">
                  <c:v>1905.91</c:v>
                </c:pt>
                <c:pt idx="416">
                  <c:v>1918.47</c:v>
                </c:pt>
                <c:pt idx="417">
                  <c:v>1946.5</c:v>
                </c:pt>
                <c:pt idx="418">
                  <c:v>1935.46</c:v>
                </c:pt>
                <c:pt idx="419">
                  <c:v>1940.81</c:v>
                </c:pt>
                <c:pt idx="420">
                  <c:v>1950.29</c:v>
                </c:pt>
                <c:pt idx="421">
                  <c:v>1936.87</c:v>
                </c:pt>
                <c:pt idx="422">
                  <c:v>1932.54</c:v>
                </c:pt>
                <c:pt idx="423">
                  <c:v>1928.8</c:v>
                </c:pt>
                <c:pt idx="424">
                  <c:v>1889.72</c:v>
                </c:pt>
                <c:pt idx="425">
                  <c:v>1886.97</c:v>
                </c:pt>
                <c:pt idx="426">
                  <c:v>1907.64</c:v>
                </c:pt>
                <c:pt idx="427">
                  <c:v>1909.95</c:v>
                </c:pt>
                <c:pt idx="428">
                  <c:v>1927.28</c:v>
                </c:pt>
                <c:pt idx="429">
                  <c:v>1944.29</c:v>
                </c:pt>
                <c:pt idx="430">
                  <c:v>1945.57</c:v>
                </c:pt>
                <c:pt idx="431">
                  <c:v>1957.21</c:v>
                </c:pt>
                <c:pt idx="432">
                  <c:v>1950.87</c:v>
                </c:pt>
                <c:pt idx="433">
                  <c:v>1951.91</c:v>
                </c:pt>
                <c:pt idx="434">
                  <c:v>1944.63</c:v>
                </c:pt>
                <c:pt idx="435">
                  <c:v>1963.01</c:v>
                </c:pt>
                <c:pt idx="436">
                  <c:v>1943.58</c:v>
                </c:pt>
                <c:pt idx="437">
                  <c:v>1934.1</c:v>
                </c:pt>
                <c:pt idx="438">
                  <c:v>1959.52</c:v>
                </c:pt>
                <c:pt idx="439">
                  <c:v>1937.1</c:v>
                </c:pt>
                <c:pt idx="440">
                  <c:v>1929.29</c:v>
                </c:pt>
                <c:pt idx="441">
                  <c:v>1885.61</c:v>
                </c:pt>
                <c:pt idx="442">
                  <c:v>1896.89</c:v>
                </c:pt>
                <c:pt idx="443">
                  <c:v>1862.26</c:v>
                </c:pt>
                <c:pt idx="444">
                  <c:v>1876.17</c:v>
                </c:pt>
                <c:pt idx="445">
                  <c:v>1877.21</c:v>
                </c:pt>
                <c:pt idx="446">
                  <c:v>1903.06</c:v>
                </c:pt>
                <c:pt idx="447">
                  <c:v>1887.14</c:v>
                </c:pt>
                <c:pt idx="448">
                  <c:v>1916.54</c:v>
                </c:pt>
                <c:pt idx="449">
                  <c:v>1901.26</c:v>
                </c:pt>
                <c:pt idx="450">
                  <c:v>1866.41</c:v>
                </c:pt>
                <c:pt idx="451">
                  <c:v>1918.98</c:v>
                </c:pt>
                <c:pt idx="452">
                  <c:v>1908.64</c:v>
                </c:pt>
                <c:pt idx="453">
                  <c:v>1904.91</c:v>
                </c:pt>
                <c:pt idx="454">
                  <c:v>1923.91</c:v>
                </c:pt>
                <c:pt idx="455">
                  <c:v>1938.66</c:v>
                </c:pt>
                <c:pt idx="456">
                  <c:v>1988.39</c:v>
                </c:pt>
                <c:pt idx="457">
                  <c:v>2027.45</c:v>
                </c:pt>
                <c:pt idx="458">
                  <c:v>2028.18</c:v>
                </c:pt>
                <c:pt idx="459">
                  <c:v>2026.85</c:v>
                </c:pt>
                <c:pt idx="460">
                  <c:v>1991.79</c:v>
                </c:pt>
                <c:pt idx="461">
                  <c:v>2061.1799999999998</c:v>
                </c:pt>
                <c:pt idx="462">
                  <c:v>2078.2800000000002</c:v>
                </c:pt>
                <c:pt idx="463">
                  <c:v>2041.54</c:v>
                </c:pt>
                <c:pt idx="464">
                  <c:v>2012.27</c:v>
                </c:pt>
                <c:pt idx="465">
                  <c:v>2006.81</c:v>
                </c:pt>
                <c:pt idx="466">
                  <c:v>1912.01</c:v>
                </c:pt>
                <c:pt idx="467">
                  <c:v>1970.26</c:v>
                </c:pt>
                <c:pt idx="468">
                  <c:v>1976.23</c:v>
                </c:pt>
                <c:pt idx="469">
                  <c:v>1936.36</c:v>
                </c:pt>
                <c:pt idx="470">
                  <c:v>1961.63</c:v>
                </c:pt>
                <c:pt idx="471">
                  <c:v>1976.27</c:v>
                </c:pt>
                <c:pt idx="472">
                  <c:v>1970.62</c:v>
                </c:pt>
                <c:pt idx="473">
                  <c:v>1943.17</c:v>
                </c:pt>
                <c:pt idx="474">
                  <c:v>1961.52</c:v>
                </c:pt>
                <c:pt idx="475">
                  <c:v>1964.88</c:v>
                </c:pt>
                <c:pt idx="476">
                  <c:v>1924.42</c:v>
                </c:pt>
                <c:pt idx="477">
                  <c:v>1910.82</c:v>
                </c:pt>
                <c:pt idx="478">
                  <c:v>1932.79</c:v>
                </c:pt>
                <c:pt idx="479">
                  <c:v>1937.31</c:v>
                </c:pt>
                <c:pt idx="480">
                  <c:v>1904.88</c:v>
                </c:pt>
                <c:pt idx="481">
                  <c:v>1870.23</c:v>
                </c:pt>
                <c:pt idx="482">
                  <c:v>1858.46</c:v>
                </c:pt>
                <c:pt idx="483">
                  <c:v>1847.69</c:v>
                </c:pt>
                <c:pt idx="484">
                  <c:v>1824.09</c:v>
                </c:pt>
                <c:pt idx="485">
                  <c:v>1806.42</c:v>
                </c:pt>
                <c:pt idx="486">
                  <c:v>2002.36</c:v>
                </c:pt>
                <c:pt idx="487">
                  <c:v>2066.88</c:v>
                </c:pt>
                <c:pt idx="488">
                  <c:v>2064.0700000000002</c:v>
                </c:pt>
                <c:pt idx="489">
                  <c:v>2107.86</c:v>
                </c:pt>
                <c:pt idx="490">
                  <c:v>2104.63</c:v>
                </c:pt>
                <c:pt idx="491">
                  <c:v>2106.86</c:v>
                </c:pt>
                <c:pt idx="492">
                  <c:v>2124.5700000000002</c:v>
                </c:pt>
                <c:pt idx="493">
                  <c:v>2145.9699999999998</c:v>
                </c:pt>
                <c:pt idx="494">
                  <c:v>2140.31</c:v>
                </c:pt>
                <c:pt idx="495">
                  <c:v>2132.44</c:v>
                </c:pt>
                <c:pt idx="496">
                  <c:v>2146.87</c:v>
                </c:pt>
                <c:pt idx="497">
                  <c:v>2132.66</c:v>
                </c:pt>
                <c:pt idx="498">
                  <c:v>2179.71</c:v>
                </c:pt>
                <c:pt idx="499">
                  <c:v>2135.63</c:v>
                </c:pt>
                <c:pt idx="500">
                  <c:v>2144.84</c:v>
                </c:pt>
                <c:pt idx="501">
                  <c:v>2150.9299999999998</c:v>
                </c:pt>
                <c:pt idx="502">
                  <c:v>2132.8000000000002</c:v>
                </c:pt>
                <c:pt idx="503">
                  <c:v>2118.94</c:v>
                </c:pt>
                <c:pt idx="504">
                  <c:v>2093.0300000000002</c:v>
                </c:pt>
                <c:pt idx="505">
                  <c:v>2081.06</c:v>
                </c:pt>
                <c:pt idx="506">
                  <c:v>2064.89</c:v>
                </c:pt>
                <c:pt idx="507">
                  <c:v>2076.4</c:v>
                </c:pt>
                <c:pt idx="508">
                  <c:v>2056.56</c:v>
                </c:pt>
                <c:pt idx="509">
                  <c:v>2096.2399999999998</c:v>
                </c:pt>
                <c:pt idx="510">
                  <c:v>2119.29</c:v>
                </c:pt>
                <c:pt idx="511">
                  <c:v>2119.2600000000002</c:v>
                </c:pt>
                <c:pt idx="512">
                  <c:v>2127.34</c:v>
                </c:pt>
                <c:pt idx="513">
                  <c:v>2111.34</c:v>
                </c:pt>
                <c:pt idx="514">
                  <c:v>2095.35</c:v>
                </c:pt>
                <c:pt idx="515">
                  <c:v>2072.8000000000002</c:v>
                </c:pt>
                <c:pt idx="516">
                  <c:v>2088.8200000000002</c:v>
                </c:pt>
                <c:pt idx="517">
                  <c:v>2069.44</c:v>
                </c:pt>
                <c:pt idx="518">
                  <c:v>2082.83</c:v>
                </c:pt>
                <c:pt idx="519">
                  <c:v>2033.62</c:v>
                </c:pt>
                <c:pt idx="520">
                  <c:v>2027.81</c:v>
                </c:pt>
                <c:pt idx="521">
                  <c:v>2021.72</c:v>
                </c:pt>
                <c:pt idx="522">
                  <c:v>2024.94</c:v>
                </c:pt>
                <c:pt idx="523">
                  <c:v>2038.44</c:v>
                </c:pt>
                <c:pt idx="524">
                  <c:v>2032.18</c:v>
                </c:pt>
                <c:pt idx="525">
                  <c:v>2030.22</c:v>
                </c:pt>
                <c:pt idx="526">
                  <c:v>2068.1999999999998</c:v>
                </c:pt>
                <c:pt idx="527">
                  <c:v>2058.59</c:v>
                </c:pt>
                <c:pt idx="528">
                  <c:v>2118.23</c:v>
                </c:pt>
                <c:pt idx="529">
                  <c:v>2023.73</c:v>
                </c:pt>
                <c:pt idx="530">
                  <c:v>1996.67</c:v>
                </c:pt>
                <c:pt idx="531">
                  <c:v>1983.6</c:v>
                </c:pt>
                <c:pt idx="532">
                  <c:v>1990.53</c:v>
                </c:pt>
                <c:pt idx="533">
                  <c:v>1964.74</c:v>
                </c:pt>
                <c:pt idx="534">
                  <c:v>1932.12</c:v>
                </c:pt>
                <c:pt idx="535">
                  <c:v>1925.6</c:v>
                </c:pt>
                <c:pt idx="536">
                  <c:v>1922.37</c:v>
                </c:pt>
                <c:pt idx="537">
                  <c:v>1940.75</c:v>
                </c:pt>
                <c:pt idx="538">
                  <c:v>1941.28</c:v>
                </c:pt>
                <c:pt idx="539">
                  <c:v>1986.27</c:v>
                </c:pt>
                <c:pt idx="540">
                  <c:v>1997.79</c:v>
                </c:pt>
                <c:pt idx="541">
                  <c:v>2003.69</c:v>
                </c:pt>
                <c:pt idx="542">
                  <c:v>1997.22</c:v>
                </c:pt>
                <c:pt idx="543">
                  <c:v>1988.55</c:v>
                </c:pt>
                <c:pt idx="544">
                  <c:v>1998.06</c:v>
                </c:pt>
                <c:pt idx="545">
                  <c:v>1986.79</c:v>
                </c:pt>
                <c:pt idx="546">
                  <c:v>2013.88</c:v>
                </c:pt>
                <c:pt idx="547">
                  <c:v>2032.13</c:v>
                </c:pt>
                <c:pt idx="548">
                  <c:v>2051.7399999999998</c:v>
                </c:pt>
                <c:pt idx="549">
                  <c:v>2041.73</c:v>
                </c:pt>
                <c:pt idx="550">
                  <c:v>2033.1</c:v>
                </c:pt>
                <c:pt idx="551">
                  <c:v>2025.04</c:v>
                </c:pt>
                <c:pt idx="552">
                  <c:v>2042.47</c:v>
                </c:pt>
                <c:pt idx="553">
                  <c:v>2033.82</c:v>
                </c:pt>
                <c:pt idx="554">
                  <c:v>2039.08</c:v>
                </c:pt>
                <c:pt idx="555">
                  <c:v>2056.6799999999998</c:v>
                </c:pt>
                <c:pt idx="556">
                  <c:v>2063.21</c:v>
                </c:pt>
                <c:pt idx="557">
                  <c:v>2073.86</c:v>
                </c:pt>
                <c:pt idx="558">
                  <c:v>2091.3200000000002</c:v>
                </c:pt>
                <c:pt idx="559">
                  <c:v>2073.39</c:v>
                </c:pt>
                <c:pt idx="560">
                  <c:v>2065.75</c:v>
                </c:pt>
                <c:pt idx="561">
                  <c:v>2057.31</c:v>
                </c:pt>
                <c:pt idx="562">
                  <c:v>2042.43</c:v>
                </c:pt>
                <c:pt idx="563">
                  <c:v>2034.98</c:v>
                </c:pt>
                <c:pt idx="564">
                  <c:v>2049.29</c:v>
                </c:pt>
                <c:pt idx="565">
                  <c:v>2050.5700000000002</c:v>
                </c:pt>
                <c:pt idx="566">
                  <c:v>2062.64</c:v>
                </c:pt>
                <c:pt idx="567">
                  <c:v>2085.56</c:v>
                </c:pt>
                <c:pt idx="568">
                  <c:v>2094.69</c:v>
                </c:pt>
                <c:pt idx="569">
                  <c:v>2113.2399999999998</c:v>
                </c:pt>
                <c:pt idx="570">
                  <c:v>2121.84</c:v>
                </c:pt>
                <c:pt idx="571">
                  <c:v>2114.92</c:v>
                </c:pt>
                <c:pt idx="572">
                  <c:v>2121.34</c:v>
                </c:pt>
                <c:pt idx="573">
                  <c:v>2166.91</c:v>
                </c:pt>
                <c:pt idx="574">
                  <c:v>2170.4699999999998</c:v>
                </c:pt>
                <c:pt idx="575">
                  <c:v>2149.1799999999998</c:v>
                </c:pt>
                <c:pt idx="576">
                  <c:v>2151.13</c:v>
                </c:pt>
                <c:pt idx="577">
                  <c:v>2146.9299999999998</c:v>
                </c:pt>
                <c:pt idx="578">
                  <c:v>2120.17</c:v>
                </c:pt>
                <c:pt idx="579">
                  <c:v>2124.6999999999998</c:v>
                </c:pt>
                <c:pt idx="580">
                  <c:v>2120.5100000000002</c:v>
                </c:pt>
                <c:pt idx="581">
                  <c:v>2083.94</c:v>
                </c:pt>
                <c:pt idx="582">
                  <c:v>2075.85</c:v>
                </c:pt>
                <c:pt idx="583">
                  <c:v>2041.89</c:v>
                </c:pt>
                <c:pt idx="584">
                  <c:v>2056.6999999999998</c:v>
                </c:pt>
                <c:pt idx="585">
                  <c:v>2068.6799999999998</c:v>
                </c:pt>
                <c:pt idx="586">
                  <c:v>2066.56</c:v>
                </c:pt>
                <c:pt idx="587">
                  <c:v>2028.19</c:v>
                </c:pt>
                <c:pt idx="588">
                  <c:v>2044.22</c:v>
                </c:pt>
                <c:pt idx="589">
                  <c:v>2043.7</c:v>
                </c:pt>
                <c:pt idx="590">
                  <c:v>2052.3000000000002</c:v>
                </c:pt>
                <c:pt idx="591">
                  <c:v>2059.58</c:v>
                </c:pt>
                <c:pt idx="592">
                  <c:v>2059.1999999999998</c:v>
                </c:pt>
                <c:pt idx="593">
                  <c:v>2017.75</c:v>
                </c:pt>
                <c:pt idx="594">
                  <c:v>2023.23</c:v>
                </c:pt>
                <c:pt idx="595">
                  <c:v>2019.16</c:v>
                </c:pt>
                <c:pt idx="596">
                  <c:v>2013.92</c:v>
                </c:pt>
                <c:pt idx="597">
                  <c:v>2031.21</c:v>
                </c:pt>
                <c:pt idx="598">
                  <c:v>2019.54</c:v>
                </c:pt>
                <c:pt idx="599">
                  <c:v>2026.88</c:v>
                </c:pt>
                <c:pt idx="600">
                  <c:v>2016.94</c:v>
                </c:pt>
                <c:pt idx="601">
                  <c:v>2016.5</c:v>
                </c:pt>
                <c:pt idx="602">
                  <c:v>2084.2399999999998</c:v>
                </c:pt>
                <c:pt idx="603">
                  <c:v>2117.79</c:v>
                </c:pt>
                <c:pt idx="604">
                  <c:v>2141.79</c:v>
                </c:pt>
                <c:pt idx="605">
                  <c:v>2165.69</c:v>
                </c:pt>
                <c:pt idx="606">
                  <c:v>2179.71</c:v>
                </c:pt>
                <c:pt idx="607">
                  <c:v>2167.31</c:v>
                </c:pt>
                <c:pt idx="608">
                  <c:v>2180.46</c:v>
                </c:pt>
                <c:pt idx="609">
                  <c:v>2185.46</c:v>
                </c:pt>
                <c:pt idx="610">
                  <c:v>2187.64</c:v>
                </c:pt>
                <c:pt idx="611">
                  <c:v>2177.2800000000002</c:v>
                </c:pt>
                <c:pt idx="612">
                  <c:v>2161.62</c:v>
                </c:pt>
                <c:pt idx="613">
                  <c:v>2201.19</c:v>
                </c:pt>
                <c:pt idx="614">
                  <c:v>2192.67</c:v>
                </c:pt>
                <c:pt idx="615">
                  <c:v>2214.7800000000002</c:v>
                </c:pt>
                <c:pt idx="616">
                  <c:v>2217.9499999999998</c:v>
                </c:pt>
                <c:pt idx="617">
                  <c:v>2210.89</c:v>
                </c:pt>
                <c:pt idx="618">
                  <c:v>2203.7600000000002</c:v>
                </c:pt>
                <c:pt idx="619">
                  <c:v>2209.16</c:v>
                </c:pt>
                <c:pt idx="620">
                  <c:v>2212.4</c:v>
                </c:pt>
                <c:pt idx="621">
                  <c:v>2236.98</c:v>
                </c:pt>
                <c:pt idx="622">
                  <c:v>2237.35</c:v>
                </c:pt>
                <c:pt idx="623">
                  <c:v>2304.27</c:v>
                </c:pt>
                <c:pt idx="624">
                  <c:v>2300.4499999999998</c:v>
                </c:pt>
                <c:pt idx="625">
                  <c:v>2301.19</c:v>
                </c:pt>
                <c:pt idx="626">
                  <c:v>2322.33</c:v>
                </c:pt>
                <c:pt idx="627">
                  <c:v>2330.1</c:v>
                </c:pt>
                <c:pt idx="628">
                  <c:v>2288.0700000000002</c:v>
                </c:pt>
                <c:pt idx="629">
                  <c:v>2318.94</c:v>
                </c:pt>
                <c:pt idx="630">
                  <c:v>2312.2800000000002</c:v>
                </c:pt>
                <c:pt idx="631">
                  <c:v>2323.71</c:v>
                </c:pt>
                <c:pt idx="632">
                  <c:v>2355.98</c:v>
                </c:pt>
                <c:pt idx="633">
                  <c:v>2314.04</c:v>
                </c:pt>
                <c:pt idx="634">
                  <c:v>2290.34</c:v>
                </c:pt>
                <c:pt idx="635">
                  <c:v>2265.27</c:v>
                </c:pt>
                <c:pt idx="636">
                  <c:v>2250.3200000000002</c:v>
                </c:pt>
                <c:pt idx="637">
                  <c:v>2261.5100000000002</c:v>
                </c:pt>
                <c:pt idx="638">
                  <c:v>2257.04</c:v>
                </c:pt>
                <c:pt idx="639">
                  <c:v>2288.29</c:v>
                </c:pt>
                <c:pt idx="640">
                  <c:v>2291.81</c:v>
                </c:pt>
                <c:pt idx="641">
                  <c:v>2308.23</c:v>
                </c:pt>
                <c:pt idx="642">
                  <c:v>2235.5</c:v>
                </c:pt>
                <c:pt idx="643">
                  <c:v>2235.08</c:v>
                </c:pt>
                <c:pt idx="644">
                  <c:v>2262.34</c:v>
                </c:pt>
                <c:pt idx="645">
                  <c:v>2256.21</c:v>
                </c:pt>
                <c:pt idx="646">
                  <c:v>2295.1999999999998</c:v>
                </c:pt>
                <c:pt idx="647">
                  <c:v>2305.79</c:v>
                </c:pt>
                <c:pt idx="648">
                  <c:v>2331.79</c:v>
                </c:pt>
                <c:pt idx="649">
                  <c:v>2355.39</c:v>
                </c:pt>
                <c:pt idx="650">
                  <c:v>2345.8200000000002</c:v>
                </c:pt>
                <c:pt idx="651">
                  <c:v>2335.89</c:v>
                </c:pt>
                <c:pt idx="652">
                  <c:v>2299.87</c:v>
                </c:pt>
                <c:pt idx="653">
                  <c:v>2303.31</c:v>
                </c:pt>
                <c:pt idx="654">
                  <c:v>2330.5300000000002</c:v>
                </c:pt>
                <c:pt idx="655">
                  <c:v>2371.23</c:v>
                </c:pt>
                <c:pt idx="656">
                  <c:v>2322.5</c:v>
                </c:pt>
                <c:pt idx="657">
                  <c:v>2317.9699999999998</c:v>
                </c:pt>
                <c:pt idx="658">
                  <c:v>2395.25</c:v>
                </c:pt>
                <c:pt idx="659">
                  <c:v>2335.15</c:v>
                </c:pt>
                <c:pt idx="660">
                  <c:v>2296.35</c:v>
                </c:pt>
                <c:pt idx="661">
                  <c:v>2312.61</c:v>
                </c:pt>
                <c:pt idx="662">
                  <c:v>2349.1999999999998</c:v>
                </c:pt>
                <c:pt idx="663">
                  <c:v>2297.5</c:v>
                </c:pt>
                <c:pt idx="664">
                  <c:v>2320.5</c:v>
                </c:pt>
                <c:pt idx="665">
                  <c:v>2368.17</c:v>
                </c:pt>
                <c:pt idx="666">
                  <c:v>2355.31</c:v>
                </c:pt>
                <c:pt idx="667">
                  <c:v>2493.94</c:v>
                </c:pt>
                <c:pt idx="668">
                  <c:v>2472.38</c:v>
                </c:pt>
                <c:pt idx="669">
                  <c:v>2518.09</c:v>
                </c:pt>
                <c:pt idx="670">
                  <c:v>2596.89</c:v>
                </c:pt>
                <c:pt idx="671">
                  <c:v>2680.67</c:v>
                </c:pt>
                <c:pt idx="672">
                  <c:v>2669.98</c:v>
                </c:pt>
                <c:pt idx="673">
                  <c:v>2703.82</c:v>
                </c:pt>
                <c:pt idx="674">
                  <c:v>2751.81</c:v>
                </c:pt>
                <c:pt idx="675">
                  <c:v>2727.99</c:v>
                </c:pt>
                <c:pt idx="676">
                  <c:v>2737.07</c:v>
                </c:pt>
                <c:pt idx="677">
                  <c:v>2743.39</c:v>
                </c:pt>
                <c:pt idx="678">
                  <c:v>2699.47</c:v>
                </c:pt>
                <c:pt idx="679">
                  <c:v>2718.53</c:v>
                </c:pt>
                <c:pt idx="680">
                  <c:v>2748.16</c:v>
                </c:pt>
                <c:pt idx="681">
                  <c:v>2799.76</c:v>
                </c:pt>
                <c:pt idx="682">
                  <c:v>2836.03</c:v>
                </c:pt>
                <c:pt idx="683">
                  <c:v>2899.25</c:v>
                </c:pt>
                <c:pt idx="684">
                  <c:v>2782.31</c:v>
                </c:pt>
                <c:pt idx="685">
                  <c:v>2772.78</c:v>
                </c:pt>
                <c:pt idx="686">
                  <c:v>2732.47</c:v>
                </c:pt>
                <c:pt idx="687">
                  <c:v>2731.67</c:v>
                </c:pt>
                <c:pt idx="688">
                  <c:v>2635</c:v>
                </c:pt>
                <c:pt idx="689">
                  <c:v>2564.31</c:v>
                </c:pt>
                <c:pt idx="690">
                  <c:v>2611.2600000000002</c:v>
                </c:pt>
                <c:pt idx="691">
                  <c:v>2591.59</c:v>
                </c:pt>
                <c:pt idx="692">
                  <c:v>2655.12</c:v>
                </c:pt>
                <c:pt idx="693">
                  <c:v>2719.34</c:v>
                </c:pt>
                <c:pt idx="694">
                  <c:v>2726.26</c:v>
                </c:pt>
                <c:pt idx="695">
                  <c:v>2729.07</c:v>
                </c:pt>
                <c:pt idx="696">
                  <c:v>2735.29</c:v>
                </c:pt>
                <c:pt idx="697">
                  <c:v>2765.42</c:v>
                </c:pt>
                <c:pt idx="698">
                  <c:v>2656.99</c:v>
                </c:pt>
                <c:pt idx="699">
                  <c:v>2632.99</c:v>
                </c:pt>
                <c:pt idx="700">
                  <c:v>2653.31</c:v>
                </c:pt>
                <c:pt idx="701">
                  <c:v>2695.23</c:v>
                </c:pt>
                <c:pt idx="702">
                  <c:v>2675.32</c:v>
                </c:pt>
                <c:pt idx="703">
                  <c:v>2616.9899999999998</c:v>
                </c:pt>
                <c:pt idx="704">
                  <c:v>2800.99</c:v>
                </c:pt>
                <c:pt idx="705">
                  <c:v>2790.27</c:v>
                </c:pt>
                <c:pt idx="706">
                  <c:v>2675.24</c:v>
                </c:pt>
                <c:pt idx="707">
                  <c:v>2671.16</c:v>
                </c:pt>
                <c:pt idx="708">
                  <c:v>2637.05</c:v>
                </c:pt>
                <c:pt idx="709">
                  <c:v>2600.85</c:v>
                </c:pt>
                <c:pt idx="710">
                  <c:v>2599.64</c:v>
                </c:pt>
                <c:pt idx="711">
                  <c:v>2628.12</c:v>
                </c:pt>
                <c:pt idx="712">
                  <c:v>2542.86</c:v>
                </c:pt>
                <c:pt idx="713">
                  <c:v>2417.98</c:v>
                </c:pt>
                <c:pt idx="714">
                  <c:v>2388.08</c:v>
                </c:pt>
                <c:pt idx="715">
                  <c:v>2413.66</c:v>
                </c:pt>
                <c:pt idx="716">
                  <c:v>2402.5700000000002</c:v>
                </c:pt>
                <c:pt idx="717">
                  <c:v>2402.9299999999998</c:v>
                </c:pt>
                <c:pt idx="718">
                  <c:v>2348.83</c:v>
                </c:pt>
                <c:pt idx="719">
                  <c:v>2381.7199999999998</c:v>
                </c:pt>
                <c:pt idx="720">
                  <c:v>2385.21</c:v>
                </c:pt>
                <c:pt idx="721">
                  <c:v>2349.69</c:v>
                </c:pt>
                <c:pt idx="722">
                  <c:v>2337.2199999999998</c:v>
                </c:pt>
                <c:pt idx="723">
                  <c:v>2297.38</c:v>
                </c:pt>
                <c:pt idx="724">
                  <c:v>2261.23</c:v>
                </c:pt>
                <c:pt idx="725">
                  <c:v>2275.33</c:v>
                </c:pt>
                <c:pt idx="726">
                  <c:v>2287.63</c:v>
                </c:pt>
                <c:pt idx="727">
                  <c:v>2263.5100000000002</c:v>
                </c:pt>
                <c:pt idx="728">
                  <c:v>2279.2199999999998</c:v>
                </c:pt>
                <c:pt idx="729">
                  <c:v>2272.37</c:v>
                </c:pt>
                <c:pt idx="730">
                  <c:v>2280.38</c:v>
                </c:pt>
                <c:pt idx="731">
                  <c:v>2286.84</c:v>
                </c:pt>
                <c:pt idx="732">
                  <c:v>2334.7199999999998</c:v>
                </c:pt>
                <c:pt idx="733">
                  <c:v>2334.66</c:v>
                </c:pt>
                <c:pt idx="734">
                  <c:v>2268.42</c:v>
                </c:pt>
                <c:pt idx="735">
                  <c:v>2263.2800000000002</c:v>
                </c:pt>
                <c:pt idx="736">
                  <c:v>2268.4299999999998</c:v>
                </c:pt>
                <c:pt idx="737">
                  <c:v>2266.5</c:v>
                </c:pt>
                <c:pt idx="738">
                  <c:v>2239.15</c:v>
                </c:pt>
                <c:pt idx="739">
                  <c:v>2222.38</c:v>
                </c:pt>
                <c:pt idx="740">
                  <c:v>2228.81</c:v>
                </c:pt>
                <c:pt idx="741">
                  <c:v>2211.9299999999998</c:v>
                </c:pt>
                <c:pt idx="742">
                  <c:v>2218.42</c:v>
                </c:pt>
                <c:pt idx="743">
                  <c:v>2188.38</c:v>
                </c:pt>
                <c:pt idx="744">
                  <c:v>2152.15</c:v>
                </c:pt>
                <c:pt idx="745">
                  <c:v>2141.7600000000002</c:v>
                </c:pt>
                <c:pt idx="746">
                  <c:v>2178.37</c:v>
                </c:pt>
                <c:pt idx="747">
                  <c:v>2172.34</c:v>
                </c:pt>
                <c:pt idx="748">
                  <c:v>2187.04</c:v>
                </c:pt>
                <c:pt idx="749">
                  <c:v>2195.13</c:v>
                </c:pt>
                <c:pt idx="750">
                  <c:v>2253.29</c:v>
                </c:pt>
                <c:pt idx="751">
                  <c:v>2249.62</c:v>
                </c:pt>
                <c:pt idx="752">
                  <c:v>2259.69</c:v>
                </c:pt>
                <c:pt idx="753">
                  <c:v>2261.89</c:v>
                </c:pt>
                <c:pt idx="754">
                  <c:v>2280.19</c:v>
                </c:pt>
                <c:pt idx="755">
                  <c:v>2300.3200000000002</c:v>
                </c:pt>
                <c:pt idx="756">
                  <c:v>2284.04</c:v>
                </c:pt>
                <c:pt idx="757">
                  <c:v>2332.81</c:v>
                </c:pt>
                <c:pt idx="758">
                  <c:v>2301.48</c:v>
                </c:pt>
                <c:pt idx="759">
                  <c:v>2294.38</c:v>
                </c:pt>
                <c:pt idx="760">
                  <c:v>2293.5500000000002</c:v>
                </c:pt>
                <c:pt idx="761">
                  <c:v>2309.79</c:v>
                </c:pt>
                <c:pt idx="762">
                  <c:v>2295.6799999999998</c:v>
                </c:pt>
                <c:pt idx="763">
                  <c:v>2330.73</c:v>
                </c:pt>
                <c:pt idx="764">
                  <c:v>2344.54</c:v>
                </c:pt>
                <c:pt idx="765">
                  <c:v>2301.6999999999998</c:v>
                </c:pt>
                <c:pt idx="766">
                  <c:v>2254.38</c:v>
                </c:pt>
                <c:pt idx="767">
                  <c:v>2248.71</c:v>
                </c:pt>
                <c:pt idx="768">
                  <c:v>2291.4299999999998</c:v>
                </c:pt>
                <c:pt idx="769">
                  <c:v>2288.17</c:v>
                </c:pt>
                <c:pt idx="770">
                  <c:v>2298.25</c:v>
                </c:pt>
                <c:pt idx="771">
                  <c:v>2350.14</c:v>
                </c:pt>
                <c:pt idx="772">
                  <c:v>2438.4699999999998</c:v>
                </c:pt>
                <c:pt idx="773">
                  <c:v>2481.16</c:v>
                </c:pt>
                <c:pt idx="774">
                  <c:v>2478.9299999999998</c:v>
                </c:pt>
                <c:pt idx="775">
                  <c:v>2527.5300000000002</c:v>
                </c:pt>
                <c:pt idx="776">
                  <c:v>2535.61</c:v>
                </c:pt>
                <c:pt idx="777">
                  <c:v>2571.5</c:v>
                </c:pt>
                <c:pt idx="778">
                  <c:v>2561.54</c:v>
                </c:pt>
                <c:pt idx="779">
                  <c:v>2542.1999999999998</c:v>
                </c:pt>
                <c:pt idx="780">
                  <c:v>2515.42</c:v>
                </c:pt>
                <c:pt idx="781">
                  <c:v>2488.3000000000002</c:v>
                </c:pt>
                <c:pt idx="782">
                  <c:v>2514.0700000000002</c:v>
                </c:pt>
                <c:pt idx="783">
                  <c:v>2517.66</c:v>
                </c:pt>
                <c:pt idx="784">
                  <c:v>2542.13</c:v>
                </c:pt>
                <c:pt idx="785">
                  <c:v>2551.0300000000002</c:v>
                </c:pt>
                <c:pt idx="786">
                  <c:v>2578.31</c:v>
                </c:pt>
                <c:pt idx="787">
                  <c:v>2530.3200000000002</c:v>
                </c:pt>
                <c:pt idx="788">
                  <c:v>2555.6</c:v>
                </c:pt>
                <c:pt idx="789">
                  <c:v>2524.02</c:v>
                </c:pt>
                <c:pt idx="790">
                  <c:v>2496.5100000000002</c:v>
                </c:pt>
                <c:pt idx="791">
                  <c:v>2537.8000000000002</c:v>
                </c:pt>
                <c:pt idx="792">
                  <c:v>2513.4899999999998</c:v>
                </c:pt>
                <c:pt idx="793">
                  <c:v>2504.2600000000002</c:v>
                </c:pt>
                <c:pt idx="794">
                  <c:v>2493.66</c:v>
                </c:pt>
                <c:pt idx="795">
                  <c:v>2551.0100000000002</c:v>
                </c:pt>
                <c:pt idx="796">
                  <c:v>2446.7199999999998</c:v>
                </c:pt>
                <c:pt idx="797">
                  <c:v>2400.7800000000002</c:v>
                </c:pt>
                <c:pt idx="798">
                  <c:v>2494.0500000000002</c:v>
                </c:pt>
                <c:pt idx="799">
                  <c:v>2460.46</c:v>
                </c:pt>
                <c:pt idx="800">
                  <c:v>2507.5300000000002</c:v>
                </c:pt>
                <c:pt idx="801">
                  <c:v>2550.6999999999998</c:v>
                </c:pt>
                <c:pt idx="802">
                  <c:v>2488.7399999999998</c:v>
                </c:pt>
                <c:pt idx="803">
                  <c:v>2632.82</c:v>
                </c:pt>
                <c:pt idx="804">
                  <c:v>2622.59</c:v>
                </c:pt>
                <c:pt idx="805">
                  <c:v>2612.4</c:v>
                </c:pt>
                <c:pt idx="806">
                  <c:v>2688.32</c:v>
                </c:pt>
                <c:pt idx="807">
                  <c:v>2654.07</c:v>
                </c:pt>
                <c:pt idx="808">
                  <c:v>2652.9</c:v>
                </c:pt>
                <c:pt idx="809">
                  <c:v>2636.07</c:v>
                </c:pt>
                <c:pt idx="810">
                  <c:v>2662.49</c:v>
                </c:pt>
                <c:pt idx="811">
                  <c:v>2618.54</c:v>
                </c:pt>
                <c:pt idx="812">
                  <c:v>2607.63</c:v>
                </c:pt>
                <c:pt idx="813">
                  <c:v>2597.2199999999998</c:v>
                </c:pt>
                <c:pt idx="814">
                  <c:v>2518.25</c:v>
                </c:pt>
                <c:pt idx="815">
                  <c:v>2573.9</c:v>
                </c:pt>
                <c:pt idx="816">
                  <c:v>2562.92</c:v>
                </c:pt>
                <c:pt idx="817">
                  <c:v>2550.5</c:v>
                </c:pt>
                <c:pt idx="818">
                  <c:v>2555.64</c:v>
                </c:pt>
                <c:pt idx="819">
                  <c:v>2653.51</c:v>
                </c:pt>
                <c:pt idx="820">
                  <c:v>2662.01</c:v>
                </c:pt>
                <c:pt idx="821">
                  <c:v>2639.91</c:v>
                </c:pt>
                <c:pt idx="822">
                  <c:v>2648.98</c:v>
                </c:pt>
                <c:pt idx="823">
                  <c:v>2703.34</c:v>
                </c:pt>
                <c:pt idx="824">
                  <c:v>2676.38</c:v>
                </c:pt>
                <c:pt idx="825">
                  <c:v>2687.91</c:v>
                </c:pt>
                <c:pt idx="826">
                  <c:v>2698.62</c:v>
                </c:pt>
                <c:pt idx="827">
                  <c:v>2753.15</c:v>
                </c:pt>
                <c:pt idx="828">
                  <c:v>2777.28</c:v>
                </c:pt>
                <c:pt idx="829">
                  <c:v>2776.24</c:v>
                </c:pt>
                <c:pt idx="830">
                  <c:v>2746.94</c:v>
                </c:pt>
                <c:pt idx="831">
                  <c:v>2761.95</c:v>
                </c:pt>
                <c:pt idx="832">
                  <c:v>2790.91</c:v>
                </c:pt>
                <c:pt idx="833">
                  <c:v>2802.39</c:v>
                </c:pt>
                <c:pt idx="834">
                  <c:v>2805.3</c:v>
                </c:pt>
                <c:pt idx="835">
                  <c:v>2750.59</c:v>
                </c:pt>
                <c:pt idx="836">
                  <c:v>2758</c:v>
                </c:pt>
                <c:pt idx="837">
                  <c:v>2794.21</c:v>
                </c:pt>
                <c:pt idx="838">
                  <c:v>2856.9</c:v>
                </c:pt>
                <c:pt idx="839">
                  <c:v>2904.11</c:v>
                </c:pt>
                <c:pt idx="840">
                  <c:v>2860.63</c:v>
                </c:pt>
                <c:pt idx="841">
                  <c:v>2874.4</c:v>
                </c:pt>
                <c:pt idx="842">
                  <c:v>2854.85</c:v>
                </c:pt>
                <c:pt idx="843">
                  <c:v>2841.38</c:v>
                </c:pt>
                <c:pt idx="844">
                  <c:v>2755.19</c:v>
                </c:pt>
                <c:pt idx="845">
                  <c:v>2769.8</c:v>
                </c:pt>
                <c:pt idx="846">
                  <c:v>2796.41</c:v>
                </c:pt>
                <c:pt idx="847">
                  <c:v>2800.04</c:v>
                </c:pt>
                <c:pt idx="848">
                  <c:v>2886.14</c:v>
                </c:pt>
                <c:pt idx="849">
                  <c:v>2902.99</c:v>
                </c:pt>
                <c:pt idx="850">
                  <c:v>2885.78</c:v>
                </c:pt>
                <c:pt idx="851">
                  <c:v>2835.66</c:v>
                </c:pt>
                <c:pt idx="852">
                  <c:v>2863.74</c:v>
                </c:pt>
                <c:pt idx="853">
                  <c:v>2811.14</c:v>
                </c:pt>
                <c:pt idx="854">
                  <c:v>2736.37</c:v>
                </c:pt>
                <c:pt idx="855">
                  <c:v>2670.7</c:v>
                </c:pt>
                <c:pt idx="856">
                  <c:v>2638.94</c:v>
                </c:pt>
                <c:pt idx="857">
                  <c:v>2592.14</c:v>
                </c:pt>
                <c:pt idx="858">
                  <c:v>2601.77</c:v>
                </c:pt>
                <c:pt idx="859">
                  <c:v>2635.78</c:v>
                </c:pt>
                <c:pt idx="860">
                  <c:v>2642.66</c:v>
                </c:pt>
                <c:pt idx="861">
                  <c:v>2630.89</c:v>
                </c:pt>
                <c:pt idx="862">
                  <c:v>2583.35</c:v>
                </c:pt>
                <c:pt idx="863">
                  <c:v>2618.04</c:v>
                </c:pt>
                <c:pt idx="864">
                  <c:v>2586.6</c:v>
                </c:pt>
                <c:pt idx="865">
                  <c:v>2526.2199999999998</c:v>
                </c:pt>
                <c:pt idx="866">
                  <c:v>2509.9699999999998</c:v>
                </c:pt>
                <c:pt idx="867">
                  <c:v>2580.9899999999998</c:v>
                </c:pt>
                <c:pt idx="868">
                  <c:v>2560.04</c:v>
                </c:pt>
                <c:pt idx="869">
                  <c:v>2558.09</c:v>
                </c:pt>
                <c:pt idx="870">
                  <c:v>2632.04</c:v>
                </c:pt>
                <c:pt idx="871">
                  <c:v>2592.87</c:v>
                </c:pt>
                <c:pt idx="872">
                  <c:v>2609.7199999999998</c:v>
                </c:pt>
                <c:pt idx="873">
                  <c:v>2674.38</c:v>
                </c:pt>
                <c:pt idx="874">
                  <c:v>2730.55</c:v>
                </c:pt>
                <c:pt idx="875">
                  <c:v>2792.41</c:v>
                </c:pt>
                <c:pt idx="876">
                  <c:v>2762.56</c:v>
                </c:pt>
                <c:pt idx="877">
                  <c:v>2739.24</c:v>
                </c:pt>
                <c:pt idx="878">
                  <c:v>2674.55</c:v>
                </c:pt>
                <c:pt idx="879">
                  <c:v>2853.44</c:v>
                </c:pt>
                <c:pt idx="880">
                  <c:v>2867.93</c:v>
                </c:pt>
                <c:pt idx="881">
                  <c:v>2818.53</c:v>
                </c:pt>
                <c:pt idx="882">
                  <c:v>2816.21</c:v>
                </c:pt>
                <c:pt idx="883">
                  <c:v>2802.61</c:v>
                </c:pt>
                <c:pt idx="884">
                  <c:v>2768.05</c:v>
                </c:pt>
                <c:pt idx="885">
                  <c:v>2813.36</c:v>
                </c:pt>
                <c:pt idx="886">
                  <c:v>2764.86</c:v>
                </c:pt>
                <c:pt idx="887">
                  <c:v>2752.86</c:v>
                </c:pt>
                <c:pt idx="888">
                  <c:v>2745.91</c:v>
                </c:pt>
                <c:pt idx="889">
                  <c:v>2721.14</c:v>
                </c:pt>
                <c:pt idx="890">
                  <c:v>2700.33</c:v>
                </c:pt>
                <c:pt idx="891">
                  <c:v>2661.57</c:v>
                </c:pt>
                <c:pt idx="892">
                  <c:v>2748.72</c:v>
                </c:pt>
                <c:pt idx="893">
                  <c:v>2725.6</c:v>
                </c:pt>
                <c:pt idx="894">
                  <c:v>2769.8</c:v>
                </c:pt>
                <c:pt idx="895">
                  <c:v>2789.9</c:v>
                </c:pt>
                <c:pt idx="896">
                  <c:v>2790.66</c:v>
                </c:pt>
                <c:pt idx="897">
                  <c:v>2847.06</c:v>
                </c:pt>
                <c:pt idx="898">
                  <c:v>2876.93</c:v>
                </c:pt>
                <c:pt idx="899">
                  <c:v>2857.66</c:v>
                </c:pt>
                <c:pt idx="900">
                  <c:v>2852.76</c:v>
                </c:pt>
                <c:pt idx="901">
                  <c:v>2866.69</c:v>
                </c:pt>
                <c:pt idx="902">
                  <c:v>2892.08</c:v>
                </c:pt>
                <c:pt idx="903">
                  <c:v>2891.91</c:v>
                </c:pt>
                <c:pt idx="904">
                  <c:v>2894.04</c:v>
                </c:pt>
                <c:pt idx="905">
                  <c:v>2888.65</c:v>
                </c:pt>
                <c:pt idx="906">
                  <c:v>2880.56</c:v>
                </c:pt>
                <c:pt idx="907">
                  <c:v>2910.35</c:v>
                </c:pt>
                <c:pt idx="908">
                  <c:v>2901.63</c:v>
                </c:pt>
                <c:pt idx="909">
                  <c:v>2887.81</c:v>
                </c:pt>
                <c:pt idx="910">
                  <c:v>2908.01</c:v>
                </c:pt>
                <c:pt idx="911">
                  <c:v>2892.75</c:v>
                </c:pt>
                <c:pt idx="912">
                  <c:v>2916.37</c:v>
                </c:pt>
                <c:pt idx="913">
                  <c:v>2914.47</c:v>
                </c:pt>
                <c:pt idx="914">
                  <c:v>2945.39</c:v>
                </c:pt>
                <c:pt idx="915">
                  <c:v>2957.5</c:v>
                </c:pt>
                <c:pt idx="916">
                  <c:v>2897.04</c:v>
                </c:pt>
                <c:pt idx="917">
                  <c:v>2888.97</c:v>
                </c:pt>
                <c:pt idx="918">
                  <c:v>2951.29</c:v>
                </c:pt>
                <c:pt idx="919">
                  <c:v>2889.65</c:v>
                </c:pt>
                <c:pt idx="920">
                  <c:v>2843.1</c:v>
                </c:pt>
                <c:pt idx="921">
                  <c:v>2855.29</c:v>
                </c:pt>
                <c:pt idx="922">
                  <c:v>2914.36</c:v>
                </c:pt>
                <c:pt idx="923">
                  <c:v>2903.08</c:v>
                </c:pt>
                <c:pt idx="924">
                  <c:v>2925.88</c:v>
                </c:pt>
                <c:pt idx="925">
                  <c:v>2941.69</c:v>
                </c:pt>
                <c:pt idx="926">
                  <c:v>2854.88</c:v>
                </c:pt>
                <c:pt idx="927">
                  <c:v>2818.02</c:v>
                </c:pt>
                <c:pt idx="928">
                  <c:v>2865.27</c:v>
                </c:pt>
                <c:pt idx="929">
                  <c:v>2916.57</c:v>
                </c:pt>
                <c:pt idx="930">
                  <c:v>2918.6</c:v>
                </c:pt>
                <c:pt idx="931">
                  <c:v>2930.62</c:v>
                </c:pt>
                <c:pt idx="932">
                  <c:v>2850.41</c:v>
                </c:pt>
                <c:pt idx="933">
                  <c:v>2870.77</c:v>
                </c:pt>
                <c:pt idx="934">
                  <c:v>2840.49</c:v>
                </c:pt>
                <c:pt idx="935">
                  <c:v>2869.97</c:v>
                </c:pt>
                <c:pt idx="936">
                  <c:v>3046.83</c:v>
                </c:pt>
                <c:pt idx="937">
                  <c:v>3075.83</c:v>
                </c:pt>
                <c:pt idx="938">
                  <c:v>3103.68</c:v>
                </c:pt>
                <c:pt idx="939">
                  <c:v>3086.11</c:v>
                </c:pt>
                <c:pt idx="940">
                  <c:v>3168.42</c:v>
                </c:pt>
                <c:pt idx="941">
                  <c:v>3206.26</c:v>
                </c:pt>
                <c:pt idx="942">
                  <c:v>3226.75</c:v>
                </c:pt>
                <c:pt idx="943">
                  <c:v>3186.85</c:v>
                </c:pt>
                <c:pt idx="944">
                  <c:v>3205.84</c:v>
                </c:pt>
                <c:pt idx="945">
                  <c:v>3175.23</c:v>
                </c:pt>
                <c:pt idx="946">
                  <c:v>3227.58</c:v>
                </c:pt>
                <c:pt idx="947">
                  <c:v>3216.5</c:v>
                </c:pt>
                <c:pt idx="948">
                  <c:v>3286.3</c:v>
                </c:pt>
                <c:pt idx="949">
                  <c:v>3209.83</c:v>
                </c:pt>
                <c:pt idx="950">
                  <c:v>3263.93</c:v>
                </c:pt>
                <c:pt idx="951">
                  <c:v>3355.21</c:v>
                </c:pt>
                <c:pt idx="952">
                  <c:v>3354.42</c:v>
                </c:pt>
                <c:pt idx="953">
                  <c:v>3330.21</c:v>
                </c:pt>
                <c:pt idx="954">
                  <c:v>3412.96</c:v>
                </c:pt>
                <c:pt idx="955">
                  <c:v>3373.57</c:v>
                </c:pt>
                <c:pt idx="956">
                  <c:v>3325.37</c:v>
                </c:pt>
                <c:pt idx="957">
                  <c:v>3271.64</c:v>
                </c:pt>
                <c:pt idx="958">
                  <c:v>3187.64</c:v>
                </c:pt>
                <c:pt idx="959">
                  <c:v>3172.37</c:v>
                </c:pt>
                <c:pt idx="960">
                  <c:v>3136.33</c:v>
                </c:pt>
                <c:pt idx="961">
                  <c:v>3279.83</c:v>
                </c:pt>
                <c:pt idx="962">
                  <c:v>3321.11</c:v>
                </c:pt>
                <c:pt idx="963">
                  <c:v>3371.04</c:v>
                </c:pt>
                <c:pt idx="964">
                  <c:v>3503.65</c:v>
                </c:pt>
                <c:pt idx="965">
                  <c:v>3434.11</c:v>
                </c:pt>
                <c:pt idx="966">
                  <c:v>3314.07</c:v>
                </c:pt>
                <c:pt idx="967">
                  <c:v>3300.08</c:v>
                </c:pt>
                <c:pt idx="968">
                  <c:v>3310.71</c:v>
                </c:pt>
                <c:pt idx="969">
                  <c:v>3359.24</c:v>
                </c:pt>
                <c:pt idx="970">
                  <c:v>3287.99</c:v>
                </c:pt>
                <c:pt idx="971">
                  <c:v>3317.62</c:v>
                </c:pt>
                <c:pt idx="972">
                  <c:v>3277.44</c:v>
                </c:pt>
                <c:pt idx="973">
                  <c:v>3268.86</c:v>
                </c:pt>
                <c:pt idx="974">
                  <c:v>3287.14</c:v>
                </c:pt>
                <c:pt idx="975">
                  <c:v>3230.95</c:v>
                </c:pt>
                <c:pt idx="976">
                  <c:v>3217.07</c:v>
                </c:pt>
                <c:pt idx="977">
                  <c:v>3157.04</c:v>
                </c:pt>
                <c:pt idx="978">
                  <c:v>3122.67</c:v>
                </c:pt>
                <c:pt idx="979">
                  <c:v>3102.94</c:v>
                </c:pt>
                <c:pt idx="980">
                  <c:v>3217.74</c:v>
                </c:pt>
                <c:pt idx="981">
                  <c:v>3182.3</c:v>
                </c:pt>
                <c:pt idx="982">
                  <c:v>3239.1</c:v>
                </c:pt>
                <c:pt idx="983">
                  <c:v>3255.48</c:v>
                </c:pt>
                <c:pt idx="984">
                  <c:v>3284.87</c:v>
                </c:pt>
                <c:pt idx="985">
                  <c:v>3200.44</c:v>
                </c:pt>
                <c:pt idx="986">
                  <c:v>3229.75</c:v>
                </c:pt>
                <c:pt idx="987">
                  <c:v>3205.83</c:v>
                </c:pt>
                <c:pt idx="988">
                  <c:v>3190.85</c:v>
                </c:pt>
                <c:pt idx="989">
                  <c:v>3095.11</c:v>
                </c:pt>
                <c:pt idx="990">
                  <c:v>3091.64</c:v>
                </c:pt>
                <c:pt idx="991">
                  <c:v>3029.04</c:v>
                </c:pt>
                <c:pt idx="992">
                  <c:v>3028.02</c:v>
                </c:pt>
                <c:pt idx="993">
                  <c:v>3012.47</c:v>
                </c:pt>
                <c:pt idx="994">
                  <c:v>3076.38</c:v>
                </c:pt>
                <c:pt idx="995">
                  <c:v>3071.48</c:v>
                </c:pt>
                <c:pt idx="996">
                  <c:v>3036.86</c:v>
                </c:pt>
                <c:pt idx="997">
                  <c:v>3116.73</c:v>
                </c:pt>
                <c:pt idx="998">
                  <c:v>3112.14</c:v>
                </c:pt>
                <c:pt idx="999">
                  <c:v>3076.91</c:v>
                </c:pt>
                <c:pt idx="1000">
                  <c:v>3156.75</c:v>
                </c:pt>
                <c:pt idx="1001">
                  <c:v>3158.63</c:v>
                </c:pt>
                <c:pt idx="1002">
                  <c:v>3146.78</c:v>
                </c:pt>
                <c:pt idx="1003">
                  <c:v>3190.75</c:v>
                </c:pt>
                <c:pt idx="1004">
                  <c:v>3171.49</c:v>
                </c:pt>
                <c:pt idx="1005">
                  <c:v>3118.52</c:v>
                </c:pt>
                <c:pt idx="1006">
                  <c:v>3178.93</c:v>
                </c:pt>
                <c:pt idx="1007">
                  <c:v>3238.46</c:v>
                </c:pt>
                <c:pt idx="1008">
                  <c:v>3311.16</c:v>
                </c:pt>
                <c:pt idx="1009">
                  <c:v>3342.15</c:v>
                </c:pt>
                <c:pt idx="1010">
                  <c:v>3353.27</c:v>
                </c:pt>
                <c:pt idx="1011">
                  <c:v>3377.64</c:v>
                </c:pt>
                <c:pt idx="1012">
                  <c:v>3284.06</c:v>
                </c:pt>
                <c:pt idx="1013">
                  <c:v>3179.92</c:v>
                </c:pt>
                <c:pt idx="1014">
                  <c:v>3168.12</c:v>
                </c:pt>
                <c:pt idx="1015">
                  <c:v>3149.11</c:v>
                </c:pt>
                <c:pt idx="1016">
                  <c:v>3197.12</c:v>
                </c:pt>
                <c:pt idx="1017">
                  <c:v>3148.77</c:v>
                </c:pt>
                <c:pt idx="1018">
                  <c:v>3134.27</c:v>
                </c:pt>
                <c:pt idx="1019">
                  <c:v>3134.34</c:v>
                </c:pt>
                <c:pt idx="1020">
                  <c:v>3209.73</c:v>
                </c:pt>
                <c:pt idx="1021">
                  <c:v>3218.08</c:v>
                </c:pt>
                <c:pt idx="1022">
                  <c:v>3269.84</c:v>
                </c:pt>
                <c:pt idx="1023">
                  <c:v>3240.74</c:v>
                </c:pt>
                <c:pt idx="1024">
                  <c:v>3153.12</c:v>
                </c:pt>
                <c:pt idx="1025">
                  <c:v>3163.69</c:v>
                </c:pt>
                <c:pt idx="1026">
                  <c:v>3147.72</c:v>
                </c:pt>
                <c:pt idx="1027">
                  <c:v>3148.7</c:v>
                </c:pt>
                <c:pt idx="1028">
                  <c:v>3085.29</c:v>
                </c:pt>
                <c:pt idx="1029">
                  <c:v>3010.36</c:v>
                </c:pt>
                <c:pt idx="1030">
                  <c:v>3066.45</c:v>
                </c:pt>
                <c:pt idx="1031">
                  <c:v>3074.61</c:v>
                </c:pt>
                <c:pt idx="1032">
                  <c:v>3057.17</c:v>
                </c:pt>
                <c:pt idx="1033">
                  <c:v>3045.85</c:v>
                </c:pt>
                <c:pt idx="1034">
                  <c:v>3113.13</c:v>
                </c:pt>
                <c:pt idx="1035">
                  <c:v>3151.18</c:v>
                </c:pt>
                <c:pt idx="1036">
                  <c:v>3122.09</c:v>
                </c:pt>
                <c:pt idx="1037">
                  <c:v>3117.45</c:v>
                </c:pt>
                <c:pt idx="1038">
                  <c:v>3086.2</c:v>
                </c:pt>
                <c:pt idx="1039">
                  <c:v>3098.9</c:v>
                </c:pt>
                <c:pt idx="1040">
                  <c:v>3040.21</c:v>
                </c:pt>
                <c:pt idx="1041">
                  <c:v>3088.93</c:v>
                </c:pt>
                <c:pt idx="1042">
                  <c:v>3156.07</c:v>
                </c:pt>
                <c:pt idx="1043">
                  <c:v>3203.08</c:v>
                </c:pt>
                <c:pt idx="1044">
                  <c:v>3193.21</c:v>
                </c:pt>
                <c:pt idx="1045">
                  <c:v>3177.33</c:v>
                </c:pt>
                <c:pt idx="1046">
                  <c:v>3137.69</c:v>
                </c:pt>
                <c:pt idx="1047">
                  <c:v>3158.62</c:v>
                </c:pt>
                <c:pt idx="1048">
                  <c:v>3209.95</c:v>
                </c:pt>
                <c:pt idx="1049">
                  <c:v>3186.44</c:v>
                </c:pt>
                <c:pt idx="1050">
                  <c:v>3165.57</c:v>
                </c:pt>
                <c:pt idx="1051">
                  <c:v>3211.72</c:v>
                </c:pt>
                <c:pt idx="1052">
                  <c:v>3135.99</c:v>
                </c:pt>
                <c:pt idx="1053">
                  <c:v>3089.4</c:v>
                </c:pt>
                <c:pt idx="1054">
                  <c:v>3127.7</c:v>
                </c:pt>
                <c:pt idx="1055">
                  <c:v>3165.86</c:v>
                </c:pt>
                <c:pt idx="1056">
                  <c:v>3206.38</c:v>
                </c:pt>
                <c:pt idx="1057">
                  <c:v>3173.24</c:v>
                </c:pt>
                <c:pt idx="1058">
                  <c:v>3194.53</c:v>
                </c:pt>
                <c:pt idx="1059">
                  <c:v>3209.97</c:v>
                </c:pt>
                <c:pt idx="1060">
                  <c:v>3344.73</c:v>
                </c:pt>
                <c:pt idx="1061">
                  <c:v>3427.4</c:v>
                </c:pt>
                <c:pt idx="1062">
                  <c:v>3384.14</c:v>
                </c:pt>
                <c:pt idx="1063">
                  <c:v>3377.27</c:v>
                </c:pt>
                <c:pt idx="1064">
                  <c:v>3360.14</c:v>
                </c:pt>
                <c:pt idx="1065">
                  <c:v>3385.31</c:v>
                </c:pt>
                <c:pt idx="1066">
                  <c:v>3447.8</c:v>
                </c:pt>
                <c:pt idx="1067">
                  <c:v>3420.28</c:v>
                </c:pt>
                <c:pt idx="1068">
                  <c:v>3476.26</c:v>
                </c:pt>
                <c:pt idx="1069">
                  <c:v>3472.31</c:v>
                </c:pt>
                <c:pt idx="1070">
                  <c:v>3333.94</c:v>
                </c:pt>
                <c:pt idx="1071">
                  <c:v>3319.09</c:v>
                </c:pt>
                <c:pt idx="1072">
                  <c:v>3200.75</c:v>
                </c:pt>
                <c:pt idx="1073">
                  <c:v>3185.39</c:v>
                </c:pt>
                <c:pt idx="1074">
                  <c:v>3164.54</c:v>
                </c:pt>
                <c:pt idx="1075">
                  <c:v>3106.09</c:v>
                </c:pt>
                <c:pt idx="1076">
                  <c:v>3109.77</c:v>
                </c:pt>
                <c:pt idx="1077">
                  <c:v>3204.95</c:v>
                </c:pt>
                <c:pt idx="1078">
                  <c:v>3219.27</c:v>
                </c:pt>
                <c:pt idx="1079">
                  <c:v>3129.32</c:v>
                </c:pt>
                <c:pt idx="1080">
                  <c:v>3164.47</c:v>
                </c:pt>
                <c:pt idx="1081">
                  <c:v>3120.18</c:v>
                </c:pt>
                <c:pt idx="1082">
                  <c:v>3138.5</c:v>
                </c:pt>
                <c:pt idx="1083">
                  <c:v>3135.94</c:v>
                </c:pt>
                <c:pt idx="1084">
                  <c:v>3102.84</c:v>
                </c:pt>
                <c:pt idx="1085">
                  <c:v>3309.24</c:v>
                </c:pt>
                <c:pt idx="1086">
                  <c:v>3428.71</c:v>
                </c:pt>
                <c:pt idx="1087">
                  <c:v>3365.69</c:v>
                </c:pt>
                <c:pt idx="1088">
                  <c:v>3434.03</c:v>
                </c:pt>
                <c:pt idx="1089">
                  <c:v>3279.01</c:v>
                </c:pt>
                <c:pt idx="1090">
                  <c:v>3253.51</c:v>
                </c:pt>
                <c:pt idx="1091">
                  <c:v>3150.81</c:v>
                </c:pt>
                <c:pt idx="1092">
                  <c:v>3092.75</c:v>
                </c:pt>
                <c:pt idx="1093">
                  <c:v>3113.33</c:v>
                </c:pt>
                <c:pt idx="1094">
                  <c:v>2972.97</c:v>
                </c:pt>
                <c:pt idx="1095">
                  <c:v>2916.81</c:v>
                </c:pt>
                <c:pt idx="1096">
                  <c:v>2938.48</c:v>
                </c:pt>
                <c:pt idx="1097">
                  <c:v>2929.7</c:v>
                </c:pt>
                <c:pt idx="1098">
                  <c:v>2934.67</c:v>
                </c:pt>
                <c:pt idx="1099">
                  <c:v>2951.58</c:v>
                </c:pt>
                <c:pt idx="1100">
                  <c:v>2957.61</c:v>
                </c:pt>
                <c:pt idx="1101">
                  <c:v>2982.57</c:v>
                </c:pt>
                <c:pt idx="1102">
                  <c:v>2883.6</c:v>
                </c:pt>
                <c:pt idx="1103">
                  <c:v>2792.48</c:v>
                </c:pt>
                <c:pt idx="1104">
                  <c:v>2869.3</c:v>
                </c:pt>
                <c:pt idx="1105">
                  <c:v>2873.97</c:v>
                </c:pt>
                <c:pt idx="1106">
                  <c:v>2833.09</c:v>
                </c:pt>
                <c:pt idx="1107">
                  <c:v>2844.35</c:v>
                </c:pt>
                <c:pt idx="1108">
                  <c:v>2887.66</c:v>
                </c:pt>
                <c:pt idx="1109">
                  <c:v>2828.85</c:v>
                </c:pt>
                <c:pt idx="1110">
                  <c:v>2800.46</c:v>
                </c:pt>
                <c:pt idx="1111">
                  <c:v>2761.73</c:v>
                </c:pt>
                <c:pt idx="1112">
                  <c:v>2738.28</c:v>
                </c:pt>
                <c:pt idx="1113">
                  <c:v>2772.76</c:v>
                </c:pt>
                <c:pt idx="1114">
                  <c:v>2678.67</c:v>
                </c:pt>
                <c:pt idx="1115">
                  <c:v>2687.61</c:v>
                </c:pt>
                <c:pt idx="1116">
                  <c:v>2678.97</c:v>
                </c:pt>
                <c:pt idx="1117">
                  <c:v>2663.12</c:v>
                </c:pt>
                <c:pt idx="1118">
                  <c:v>2658.86</c:v>
                </c:pt>
                <c:pt idx="1119">
                  <c:v>2612.61</c:v>
                </c:pt>
                <c:pt idx="1120">
                  <c:v>2616.91</c:v>
                </c:pt>
                <c:pt idx="1121">
                  <c:v>2660.9</c:v>
                </c:pt>
                <c:pt idx="1122">
                  <c:v>2644.17</c:v>
                </c:pt>
                <c:pt idx="1123">
                  <c:v>2639.24</c:v>
                </c:pt>
                <c:pt idx="1124">
                  <c:v>2602.3200000000002</c:v>
                </c:pt>
                <c:pt idx="1125">
                  <c:v>2606.4499999999998</c:v>
                </c:pt>
                <c:pt idx="1126">
                  <c:v>2586.4299999999998</c:v>
                </c:pt>
                <c:pt idx="1127">
                  <c:v>2607.7199999999998</c:v>
                </c:pt>
                <c:pt idx="1128">
                  <c:v>2574.48</c:v>
                </c:pt>
                <c:pt idx="1129">
                  <c:v>2605.77</c:v>
                </c:pt>
                <c:pt idx="1130">
                  <c:v>2613.94</c:v>
                </c:pt>
                <c:pt idx="1131">
                  <c:v>2612.12</c:v>
                </c:pt>
                <c:pt idx="1132">
                  <c:v>2570.4899999999998</c:v>
                </c:pt>
                <c:pt idx="1133">
                  <c:v>2560.8200000000002</c:v>
                </c:pt>
                <c:pt idx="1134">
                  <c:v>2561.5100000000002</c:v>
                </c:pt>
                <c:pt idx="1135">
                  <c:v>2539.87</c:v>
                </c:pt>
                <c:pt idx="1136">
                  <c:v>2596.5500000000002</c:v>
                </c:pt>
                <c:pt idx="1137">
                  <c:v>2620.67</c:v>
                </c:pt>
                <c:pt idx="1138">
                  <c:v>2619.38</c:v>
                </c:pt>
                <c:pt idx="1139">
                  <c:v>2572.46</c:v>
                </c:pt>
                <c:pt idx="1140">
                  <c:v>2565.92</c:v>
                </c:pt>
                <c:pt idx="1141">
                  <c:v>2600.65</c:v>
                </c:pt>
                <c:pt idx="1142">
                  <c:v>2589.2199999999998</c:v>
                </c:pt>
                <c:pt idx="1143">
                  <c:v>2572.37</c:v>
                </c:pt>
                <c:pt idx="1144">
                  <c:v>2594.37</c:v>
                </c:pt>
                <c:pt idx="1145">
                  <c:v>2573.4299999999998</c:v>
                </c:pt>
                <c:pt idx="1146">
                  <c:v>2528.77</c:v>
                </c:pt>
                <c:pt idx="1147">
                  <c:v>2530</c:v>
                </c:pt>
                <c:pt idx="1148">
                  <c:v>2539.59</c:v>
                </c:pt>
                <c:pt idx="1149">
                  <c:v>2554.0500000000002</c:v>
                </c:pt>
                <c:pt idx="1150">
                  <c:v>2606.2399999999998</c:v>
                </c:pt>
                <c:pt idx="1151">
                  <c:v>2607.83</c:v>
                </c:pt>
                <c:pt idx="1152">
                  <c:v>2658.8</c:v>
                </c:pt>
                <c:pt idx="1153">
                  <c:v>2687.8</c:v>
                </c:pt>
                <c:pt idx="1154">
                  <c:v>2674.24</c:v>
                </c:pt>
                <c:pt idx="1155">
                  <c:v>2710.44</c:v>
                </c:pt>
                <c:pt idx="1156">
                  <c:v>2703.95</c:v>
                </c:pt>
                <c:pt idx="1157">
                  <c:v>2637.7</c:v>
                </c:pt>
                <c:pt idx="1158">
                  <c:v>2654.17</c:v>
                </c:pt>
                <c:pt idx="1159">
                  <c:v>2645.65</c:v>
                </c:pt>
                <c:pt idx="1160">
                  <c:v>2631.32</c:v>
                </c:pt>
                <c:pt idx="1161">
                  <c:v>2704.06</c:v>
                </c:pt>
                <c:pt idx="1162">
                  <c:v>2694.58</c:v>
                </c:pt>
                <c:pt idx="1163">
                  <c:v>2728.08</c:v>
                </c:pt>
                <c:pt idx="1164">
                  <c:v>2804.65</c:v>
                </c:pt>
                <c:pt idx="1165">
                  <c:v>2857.71</c:v>
                </c:pt>
                <c:pt idx="1166">
                  <c:v>2919.8</c:v>
                </c:pt>
                <c:pt idx="1167">
                  <c:v>2941.5</c:v>
                </c:pt>
                <c:pt idx="1168">
                  <c:v>2930.02</c:v>
                </c:pt>
                <c:pt idx="1169">
                  <c:v>2973.81</c:v>
                </c:pt>
                <c:pt idx="1170">
                  <c:v>2922.91</c:v>
                </c:pt>
                <c:pt idx="1171">
                  <c:v>2877.29</c:v>
                </c:pt>
                <c:pt idx="1172">
                  <c:v>2863.27</c:v>
                </c:pt>
                <c:pt idx="1173">
                  <c:v>2822.5</c:v>
                </c:pt>
                <c:pt idx="1174">
                  <c:v>2741.7</c:v>
                </c:pt>
                <c:pt idx="1175">
                  <c:v>2726.59</c:v>
                </c:pt>
                <c:pt idx="1176">
                  <c:v>2769.16</c:v>
                </c:pt>
                <c:pt idx="1177">
                  <c:v>2750.53</c:v>
                </c:pt>
                <c:pt idx="1178">
                  <c:v>2749.47</c:v>
                </c:pt>
                <c:pt idx="1179">
                  <c:v>2768.8</c:v>
                </c:pt>
                <c:pt idx="1180">
                  <c:v>2737.16</c:v>
                </c:pt>
                <c:pt idx="1181">
                  <c:v>2731.78</c:v>
                </c:pt>
                <c:pt idx="1182">
                  <c:v>2780.7</c:v>
                </c:pt>
                <c:pt idx="1183">
                  <c:v>2798.17</c:v>
                </c:pt>
                <c:pt idx="1184">
                  <c:v>2806.03</c:v>
                </c:pt>
                <c:pt idx="1185">
                  <c:v>2861.5</c:v>
                </c:pt>
                <c:pt idx="1186">
                  <c:v>2842.2</c:v>
                </c:pt>
                <c:pt idx="1187">
                  <c:v>2831.54</c:v>
                </c:pt>
                <c:pt idx="1188">
                  <c:v>2820.56</c:v>
                </c:pt>
                <c:pt idx="1189">
                  <c:v>2803.45</c:v>
                </c:pt>
                <c:pt idx="1190">
                  <c:v>2793.57</c:v>
                </c:pt>
                <c:pt idx="1191">
                  <c:v>2810.57</c:v>
                </c:pt>
                <c:pt idx="1192">
                  <c:v>2831.89</c:v>
                </c:pt>
                <c:pt idx="1193">
                  <c:v>2847.71</c:v>
                </c:pt>
                <c:pt idx="1194">
                  <c:v>2823.32</c:v>
                </c:pt>
                <c:pt idx="1195">
                  <c:v>2857.57</c:v>
                </c:pt>
                <c:pt idx="1196">
                  <c:v>2874.13</c:v>
                </c:pt>
                <c:pt idx="1197">
                  <c:v>2873.8</c:v>
                </c:pt>
                <c:pt idx="1198">
                  <c:v>2894.23</c:v>
                </c:pt>
                <c:pt idx="1199">
                  <c:v>2875.37</c:v>
                </c:pt>
                <c:pt idx="1200">
                  <c:v>2889.84</c:v>
                </c:pt>
                <c:pt idx="1201">
                  <c:v>2935.68</c:v>
                </c:pt>
                <c:pt idx="1202">
                  <c:v>2901.83</c:v>
                </c:pt>
                <c:pt idx="1203">
                  <c:v>2888.09</c:v>
                </c:pt>
                <c:pt idx="1204">
                  <c:v>2843.38</c:v>
                </c:pt>
                <c:pt idx="1205">
                  <c:v>2884.3</c:v>
                </c:pt>
                <c:pt idx="1206">
                  <c:v>2859.73</c:v>
                </c:pt>
                <c:pt idx="1207">
                  <c:v>2893.7</c:v>
                </c:pt>
                <c:pt idx="1208">
                  <c:v>2848.21</c:v>
                </c:pt>
                <c:pt idx="1209">
                  <c:v>2851.76</c:v>
                </c:pt>
                <c:pt idx="1210">
                  <c:v>2774.82</c:v>
                </c:pt>
                <c:pt idx="1211">
                  <c:v>2737.09</c:v>
                </c:pt>
                <c:pt idx="1212">
                  <c:v>2729.91</c:v>
                </c:pt>
                <c:pt idx="1213">
                  <c:v>2713.59</c:v>
                </c:pt>
                <c:pt idx="1214">
                  <c:v>2719.16</c:v>
                </c:pt>
                <c:pt idx="1215">
                  <c:v>2741.8</c:v>
                </c:pt>
                <c:pt idx="1216">
                  <c:v>2721.08</c:v>
                </c:pt>
                <c:pt idx="1217">
                  <c:v>2731.63</c:v>
                </c:pt>
                <c:pt idx="1218">
                  <c:v>2693.02</c:v>
                </c:pt>
                <c:pt idx="1219">
                  <c:v>2677.04</c:v>
                </c:pt>
                <c:pt idx="1220">
                  <c:v>2660.03</c:v>
                </c:pt>
                <c:pt idx="1221">
                  <c:v>2694.05</c:v>
                </c:pt>
                <c:pt idx="1222">
                  <c:v>2646.36</c:v>
                </c:pt>
                <c:pt idx="1223">
                  <c:v>2633.65</c:v>
                </c:pt>
                <c:pt idx="1224">
                  <c:v>2654.75</c:v>
                </c:pt>
                <c:pt idx="1225">
                  <c:v>2677.67</c:v>
                </c:pt>
                <c:pt idx="1226">
                  <c:v>2715.39</c:v>
                </c:pt>
                <c:pt idx="1227">
                  <c:v>2704.98</c:v>
                </c:pt>
                <c:pt idx="1228">
                  <c:v>2680.69</c:v>
                </c:pt>
                <c:pt idx="1229">
                  <c:v>2656.73</c:v>
                </c:pt>
                <c:pt idx="1230">
                  <c:v>2645.93</c:v>
                </c:pt>
                <c:pt idx="1231">
                  <c:v>2642.13</c:v>
                </c:pt>
                <c:pt idx="1232">
                  <c:v>2610.63</c:v>
                </c:pt>
                <c:pt idx="1233">
                  <c:v>2584.7600000000002</c:v>
                </c:pt>
                <c:pt idx="1234">
                  <c:v>2579.67</c:v>
                </c:pt>
                <c:pt idx="1235">
                  <c:v>2567.41</c:v>
                </c:pt>
                <c:pt idx="1236">
                  <c:v>2571.91</c:v>
                </c:pt>
                <c:pt idx="1237">
                  <c:v>2575.29</c:v>
                </c:pt>
                <c:pt idx="1238">
                  <c:v>2580.15</c:v>
                </c:pt>
                <c:pt idx="1239">
                  <c:v>2602.5700000000002</c:v>
                </c:pt>
                <c:pt idx="1240">
                  <c:v>2598.89</c:v>
                </c:pt>
                <c:pt idx="1241">
                  <c:v>2576.0100000000002</c:v>
                </c:pt>
                <c:pt idx="1242">
                  <c:v>2618.4499999999998</c:v>
                </c:pt>
                <c:pt idx="1243">
                  <c:v>2622.19</c:v>
                </c:pt>
                <c:pt idx="1244">
                  <c:v>2631.62</c:v>
                </c:pt>
                <c:pt idx="1245">
                  <c:v>2623.03</c:v>
                </c:pt>
                <c:pt idx="1246">
                  <c:v>2678.97</c:v>
                </c:pt>
                <c:pt idx="1247">
                  <c:v>2630.01</c:v>
                </c:pt>
                <c:pt idx="1248">
                  <c:v>2689.03</c:v>
                </c:pt>
                <c:pt idx="1249">
                  <c:v>2682.21</c:v>
                </c:pt>
                <c:pt idx="1250">
                  <c:v>2689.25</c:v>
                </c:pt>
                <c:pt idx="1251">
                  <c:v>2618.0500000000002</c:v>
                </c:pt>
                <c:pt idx="1252">
                  <c:v>2632.14</c:v>
                </c:pt>
                <c:pt idx="1253">
                  <c:v>2650.1</c:v>
                </c:pt>
                <c:pt idx="1254">
                  <c:v>2671.42</c:v>
                </c:pt>
                <c:pt idx="1255">
                  <c:v>2626.98</c:v>
                </c:pt>
                <c:pt idx="1256">
                  <c:v>2668.09</c:v>
                </c:pt>
                <c:pt idx="1257">
                  <c:v>2654.63</c:v>
                </c:pt>
                <c:pt idx="1258">
                  <c:v>2642.27</c:v>
                </c:pt>
                <c:pt idx="1259">
                  <c:v>2596.61</c:v>
                </c:pt>
                <c:pt idx="1260">
                  <c:v>2589.2600000000002</c:v>
                </c:pt>
                <c:pt idx="1261">
                  <c:v>2602.86</c:v>
                </c:pt>
                <c:pt idx="1262">
                  <c:v>2560.3200000000002</c:v>
                </c:pt>
                <c:pt idx="1263">
                  <c:v>2550.7600000000002</c:v>
                </c:pt>
                <c:pt idx="1264">
                  <c:v>2562.59</c:v>
                </c:pt>
                <c:pt idx="1265">
                  <c:v>2557.56</c:v>
                </c:pt>
                <c:pt idx="1266">
                  <c:v>2562.89</c:v>
                </c:pt>
                <c:pt idx="1267">
                  <c:v>2582.86</c:v>
                </c:pt>
                <c:pt idx="1268">
                  <c:v>2561.79</c:v>
                </c:pt>
                <c:pt idx="1269">
                  <c:v>2499.0300000000002</c:v>
                </c:pt>
                <c:pt idx="1270">
                  <c:v>2471.61</c:v>
                </c:pt>
                <c:pt idx="1271">
                  <c:v>2482.0300000000002</c:v>
                </c:pt>
                <c:pt idx="1272">
                  <c:v>2486.66</c:v>
                </c:pt>
                <c:pt idx="1273">
                  <c:v>2444.61</c:v>
                </c:pt>
                <c:pt idx="1274">
                  <c:v>2446.42</c:v>
                </c:pt>
                <c:pt idx="1275">
                  <c:v>2434.06</c:v>
                </c:pt>
                <c:pt idx="1276">
                  <c:v>2461.6999999999998</c:v>
                </c:pt>
                <c:pt idx="1277">
                  <c:v>2448.09</c:v>
                </c:pt>
                <c:pt idx="1278">
                  <c:v>2455.27</c:v>
                </c:pt>
                <c:pt idx="1279">
                  <c:v>2486.25</c:v>
                </c:pt>
                <c:pt idx="1280">
                  <c:v>2489.0500000000002</c:v>
                </c:pt>
                <c:pt idx="1281">
                  <c:v>2501.13</c:v>
                </c:pt>
                <c:pt idx="1282">
                  <c:v>2475.4899999999998</c:v>
                </c:pt>
                <c:pt idx="1283">
                  <c:v>2436.6999999999998</c:v>
                </c:pt>
                <c:pt idx="1284">
                  <c:v>2440.35</c:v>
                </c:pt>
                <c:pt idx="1285">
                  <c:v>2442.11</c:v>
                </c:pt>
                <c:pt idx="1286">
                  <c:v>2448.67</c:v>
                </c:pt>
                <c:pt idx="1287">
                  <c:v>2431.3200000000002</c:v>
                </c:pt>
                <c:pt idx="1288">
                  <c:v>2431.62</c:v>
                </c:pt>
                <c:pt idx="1289">
                  <c:v>2435.0500000000002</c:v>
                </c:pt>
                <c:pt idx="1290">
                  <c:v>2417.9299999999998</c:v>
                </c:pt>
                <c:pt idx="1291">
                  <c:v>2435.3200000000002</c:v>
                </c:pt>
                <c:pt idx="1292">
                  <c:v>2401.85</c:v>
                </c:pt>
                <c:pt idx="1293">
                  <c:v>2344.61</c:v>
                </c:pt>
                <c:pt idx="1294">
                  <c:v>2341.27</c:v>
                </c:pt>
                <c:pt idx="1295">
                  <c:v>2342.4299999999998</c:v>
                </c:pt>
                <c:pt idx="1296">
                  <c:v>2340.48</c:v>
                </c:pt>
                <c:pt idx="1297">
                  <c:v>2338.64</c:v>
                </c:pt>
                <c:pt idx="1298">
                  <c:v>2382.73</c:v>
                </c:pt>
                <c:pt idx="1299">
                  <c:v>2379.2399999999998</c:v>
                </c:pt>
                <c:pt idx="1300">
                  <c:v>2376.37</c:v>
                </c:pt>
                <c:pt idx="1301">
                  <c:v>2353.4699999999998</c:v>
                </c:pt>
                <c:pt idx="1302">
                  <c:v>2359.08</c:v>
                </c:pt>
                <c:pt idx="1303">
                  <c:v>2330.91</c:v>
                </c:pt>
                <c:pt idx="1304">
                  <c:v>2339.31</c:v>
                </c:pt>
                <c:pt idx="1305">
                  <c:v>2333.23</c:v>
                </c:pt>
                <c:pt idx="1306">
                  <c:v>2399.5</c:v>
                </c:pt>
                <c:pt idx="1307">
                  <c:v>2406.0300000000002</c:v>
                </c:pt>
                <c:pt idx="1308">
                  <c:v>2392.1799999999998</c:v>
                </c:pt>
                <c:pt idx="1309">
                  <c:v>2386.58</c:v>
                </c:pt>
                <c:pt idx="1310">
                  <c:v>2375.4899999999998</c:v>
                </c:pt>
                <c:pt idx="1311">
                  <c:v>2347.8200000000002</c:v>
                </c:pt>
                <c:pt idx="1312">
                  <c:v>2351.59</c:v>
                </c:pt>
                <c:pt idx="1313">
                  <c:v>2385.0100000000002</c:v>
                </c:pt>
                <c:pt idx="1314">
                  <c:v>2393.1799999999998</c:v>
                </c:pt>
                <c:pt idx="1315">
                  <c:v>2400.13</c:v>
                </c:pt>
                <c:pt idx="1316">
                  <c:v>2396.8200000000002</c:v>
                </c:pt>
                <c:pt idx="1317">
                  <c:v>2395.81</c:v>
                </c:pt>
                <c:pt idx="1318">
                  <c:v>2381.91</c:v>
                </c:pt>
                <c:pt idx="1319">
                  <c:v>2370.85</c:v>
                </c:pt>
                <c:pt idx="1320">
                  <c:v>2372</c:v>
                </c:pt>
                <c:pt idx="1321">
                  <c:v>2393.34</c:v>
                </c:pt>
                <c:pt idx="1322">
                  <c:v>2403.09</c:v>
                </c:pt>
                <c:pt idx="1323">
                  <c:v>2404.89</c:v>
                </c:pt>
                <c:pt idx="1324">
                  <c:v>2375.2199999999998</c:v>
                </c:pt>
                <c:pt idx="1325">
                  <c:v>2339.2199999999998</c:v>
                </c:pt>
                <c:pt idx="1326">
                  <c:v>2305.34</c:v>
                </c:pt>
                <c:pt idx="1327">
                  <c:v>2285.4499999999998</c:v>
                </c:pt>
                <c:pt idx="1328">
                  <c:v>2312.48</c:v>
                </c:pt>
                <c:pt idx="1329">
                  <c:v>2290.4299999999998</c:v>
                </c:pt>
                <c:pt idx="1330">
                  <c:v>2282.4499999999998</c:v>
                </c:pt>
                <c:pt idx="1331">
                  <c:v>2232.5700000000002</c:v>
                </c:pt>
                <c:pt idx="1332">
                  <c:v>2240.12</c:v>
                </c:pt>
                <c:pt idx="1333">
                  <c:v>2230.3000000000002</c:v>
                </c:pt>
                <c:pt idx="1334">
                  <c:v>2222.38</c:v>
                </c:pt>
                <c:pt idx="1335">
                  <c:v>2205.23</c:v>
                </c:pt>
                <c:pt idx="1336">
                  <c:v>2212.09</c:v>
                </c:pt>
                <c:pt idx="1337">
                  <c:v>2224.7800000000002</c:v>
                </c:pt>
                <c:pt idx="1338">
                  <c:v>2222.8200000000002</c:v>
                </c:pt>
                <c:pt idx="1339">
                  <c:v>2293.35</c:v>
                </c:pt>
                <c:pt idx="1340">
                  <c:v>2272.6799999999998</c:v>
                </c:pt>
                <c:pt idx="1341">
                  <c:v>2277.9699999999998</c:v>
                </c:pt>
                <c:pt idx="1342">
                  <c:v>2293.14</c:v>
                </c:pt>
                <c:pt idx="1343">
                  <c:v>2268.9899999999998</c:v>
                </c:pt>
                <c:pt idx="1344">
                  <c:v>2279.36</c:v>
                </c:pt>
                <c:pt idx="1345">
                  <c:v>2282.9899999999998</c:v>
                </c:pt>
                <c:pt idx="1346">
                  <c:v>2313.48</c:v>
                </c:pt>
                <c:pt idx="1347">
                  <c:v>2292.2800000000002</c:v>
                </c:pt>
                <c:pt idx="1348">
                  <c:v>2309.23</c:v>
                </c:pt>
                <c:pt idx="1349">
                  <c:v>2311.9699999999998</c:v>
                </c:pt>
                <c:pt idx="1350">
                  <c:v>2250.7199999999998</c:v>
                </c:pt>
                <c:pt idx="1351">
                  <c:v>2241.5500000000002</c:v>
                </c:pt>
                <c:pt idx="1352">
                  <c:v>2263.11</c:v>
                </c:pt>
                <c:pt idx="1353">
                  <c:v>2252.0700000000002</c:v>
                </c:pt>
                <c:pt idx="1354">
                  <c:v>2259.23</c:v>
                </c:pt>
                <c:pt idx="1355">
                  <c:v>2237.14</c:v>
                </c:pt>
                <c:pt idx="1356">
                  <c:v>2196.19</c:v>
                </c:pt>
                <c:pt idx="1357">
                  <c:v>2194.4499999999998</c:v>
                </c:pt>
                <c:pt idx="1358">
                  <c:v>2199.1</c:v>
                </c:pt>
                <c:pt idx="1359">
                  <c:v>2184.1999999999998</c:v>
                </c:pt>
                <c:pt idx="1360">
                  <c:v>2193.36</c:v>
                </c:pt>
                <c:pt idx="1361">
                  <c:v>2144.0700000000002</c:v>
                </c:pt>
                <c:pt idx="1362">
                  <c:v>2177.84</c:v>
                </c:pt>
                <c:pt idx="1363">
                  <c:v>2189.16</c:v>
                </c:pt>
                <c:pt idx="1364">
                  <c:v>2167.7399999999998</c:v>
                </c:pt>
                <c:pt idx="1365">
                  <c:v>2184.21</c:v>
                </c:pt>
                <c:pt idx="1366">
                  <c:v>2202.41</c:v>
                </c:pt>
                <c:pt idx="1367">
                  <c:v>2184.84</c:v>
                </c:pt>
                <c:pt idx="1368">
                  <c:v>2189.98</c:v>
                </c:pt>
                <c:pt idx="1369">
                  <c:v>2151.19</c:v>
                </c:pt>
                <c:pt idx="1370">
                  <c:v>2151.94</c:v>
                </c:pt>
                <c:pt idx="1371">
                  <c:v>2231.04</c:v>
                </c:pt>
                <c:pt idx="1372">
                  <c:v>2241.13</c:v>
                </c:pt>
                <c:pt idx="1373">
                  <c:v>2249.44</c:v>
                </c:pt>
                <c:pt idx="1374">
                  <c:v>2242.98</c:v>
                </c:pt>
                <c:pt idx="1375">
                  <c:v>2252.41</c:v>
                </c:pt>
                <c:pt idx="1376">
                  <c:v>2233.65</c:v>
                </c:pt>
                <c:pt idx="1377">
                  <c:v>2232.62</c:v>
                </c:pt>
                <c:pt idx="1378">
                  <c:v>2156.17</c:v>
                </c:pt>
                <c:pt idx="1379">
                  <c:v>2163.65</c:v>
                </c:pt>
                <c:pt idx="1380">
                  <c:v>2162.64</c:v>
                </c:pt>
                <c:pt idx="1381">
                  <c:v>2155.0100000000002</c:v>
                </c:pt>
                <c:pt idx="1382">
                  <c:v>2145.4</c:v>
                </c:pt>
                <c:pt idx="1383">
                  <c:v>2167.04</c:v>
                </c:pt>
                <c:pt idx="1384">
                  <c:v>2161.06</c:v>
                </c:pt>
                <c:pt idx="1385">
                  <c:v>2160.7199999999998</c:v>
                </c:pt>
                <c:pt idx="1386">
                  <c:v>2131.41</c:v>
                </c:pt>
                <c:pt idx="1387">
                  <c:v>2184.58</c:v>
                </c:pt>
                <c:pt idx="1388">
                  <c:v>2171.42</c:v>
                </c:pt>
                <c:pt idx="1389">
                  <c:v>2159.69</c:v>
                </c:pt>
                <c:pt idx="1390">
                  <c:v>2156.9699999999998</c:v>
                </c:pt>
                <c:pt idx="1391">
                  <c:v>2151.1799999999998</c:v>
                </c:pt>
                <c:pt idx="1392">
                  <c:v>2166.65</c:v>
                </c:pt>
                <c:pt idx="1393">
                  <c:v>2164.8000000000002</c:v>
                </c:pt>
                <c:pt idx="1394">
                  <c:v>2289.23</c:v>
                </c:pt>
                <c:pt idx="1395">
                  <c:v>2376.34</c:v>
                </c:pt>
                <c:pt idx="1396">
                  <c:v>2377.3000000000002</c:v>
                </c:pt>
                <c:pt idx="1397">
                  <c:v>2393.3000000000002</c:v>
                </c:pt>
                <c:pt idx="1398">
                  <c:v>2348.77</c:v>
                </c:pt>
                <c:pt idx="1399">
                  <c:v>2341.21</c:v>
                </c:pt>
                <c:pt idx="1400">
                  <c:v>2368.17</c:v>
                </c:pt>
                <c:pt idx="1401">
                  <c:v>2396.2800000000002</c:v>
                </c:pt>
                <c:pt idx="1402">
                  <c:v>2391.31</c:v>
                </c:pt>
                <c:pt idx="1403">
                  <c:v>2394.59</c:v>
                </c:pt>
                <c:pt idx="1404">
                  <c:v>2447.08</c:v>
                </c:pt>
                <c:pt idx="1405">
                  <c:v>2398.1</c:v>
                </c:pt>
                <c:pt idx="1406">
                  <c:v>2471.17</c:v>
                </c:pt>
                <c:pt idx="1407">
                  <c:v>2460.8000000000002</c:v>
                </c:pt>
                <c:pt idx="1408">
                  <c:v>2477.94</c:v>
                </c:pt>
                <c:pt idx="1409">
                  <c:v>2506.4699999999998</c:v>
                </c:pt>
                <c:pt idx="1410">
                  <c:v>2514.5700000000002</c:v>
                </c:pt>
                <c:pt idx="1411">
                  <c:v>2461.8000000000002</c:v>
                </c:pt>
                <c:pt idx="1412">
                  <c:v>2449.5500000000002</c:v>
                </c:pt>
                <c:pt idx="1413">
                  <c:v>2358.87</c:v>
                </c:pt>
                <c:pt idx="1414">
                  <c:v>2365.77</c:v>
                </c:pt>
                <c:pt idx="1415">
                  <c:v>2369.91</c:v>
                </c:pt>
                <c:pt idx="1416">
                  <c:v>2376.61</c:v>
                </c:pt>
                <c:pt idx="1417">
                  <c:v>2333.4899999999998</c:v>
                </c:pt>
                <c:pt idx="1418">
                  <c:v>2318.34</c:v>
                </c:pt>
                <c:pt idx="1419">
                  <c:v>2315.9699999999998</c:v>
                </c:pt>
                <c:pt idx="1420">
                  <c:v>2258.08</c:v>
                </c:pt>
                <c:pt idx="1421">
                  <c:v>2307.04</c:v>
                </c:pt>
                <c:pt idx="1422">
                  <c:v>2324.08</c:v>
                </c:pt>
                <c:pt idx="1423">
                  <c:v>2316.6</c:v>
                </c:pt>
                <c:pt idx="1424">
                  <c:v>2370.59</c:v>
                </c:pt>
                <c:pt idx="1425">
                  <c:v>2355.4699999999998</c:v>
                </c:pt>
                <c:pt idx="1426">
                  <c:v>2385.64</c:v>
                </c:pt>
                <c:pt idx="1427">
                  <c:v>2332.5</c:v>
                </c:pt>
                <c:pt idx="1428">
                  <c:v>2268.0100000000002</c:v>
                </c:pt>
                <c:pt idx="1429">
                  <c:v>2226.0100000000002</c:v>
                </c:pt>
                <c:pt idx="1430">
                  <c:v>2247.66</c:v>
                </c:pt>
                <c:pt idx="1431">
                  <c:v>2288.4699999999998</c:v>
                </c:pt>
                <c:pt idx="1432">
                  <c:v>2226.39</c:v>
                </c:pt>
                <c:pt idx="1433">
                  <c:v>2236.44</c:v>
                </c:pt>
                <c:pt idx="1434">
                  <c:v>2280.2399999999998</c:v>
                </c:pt>
                <c:pt idx="1435">
                  <c:v>2410.38</c:v>
                </c:pt>
                <c:pt idx="1436">
                  <c:v>2408.73</c:v>
                </c:pt>
                <c:pt idx="1437">
                  <c:v>2326.37</c:v>
                </c:pt>
                <c:pt idx="1438">
                  <c:v>2336.23</c:v>
                </c:pt>
                <c:pt idx="1439">
                  <c:v>2364.0700000000002</c:v>
                </c:pt>
                <c:pt idx="1440">
                  <c:v>2218.2199999999998</c:v>
                </c:pt>
                <c:pt idx="1441">
                  <c:v>2167.12</c:v>
                </c:pt>
                <c:pt idx="1442">
                  <c:v>2245.9699999999998</c:v>
                </c:pt>
                <c:pt idx="1443">
                  <c:v>2191.27</c:v>
                </c:pt>
                <c:pt idx="1444">
                  <c:v>2376.09</c:v>
                </c:pt>
                <c:pt idx="1445">
                  <c:v>2361.6799999999998</c:v>
                </c:pt>
                <c:pt idx="1446">
                  <c:v>2348.77</c:v>
                </c:pt>
                <c:pt idx="1447">
                  <c:v>2231.67</c:v>
                </c:pt>
                <c:pt idx="1448">
                  <c:v>2242.4499999999998</c:v>
                </c:pt>
                <c:pt idx="1449">
                  <c:v>2230.4</c:v>
                </c:pt>
                <c:pt idx="1450">
                  <c:v>2195.5700000000002</c:v>
                </c:pt>
                <c:pt idx="1451">
                  <c:v>2111.31</c:v>
                </c:pt>
                <c:pt idx="1452">
                  <c:v>2133.38</c:v>
                </c:pt>
                <c:pt idx="1453">
                  <c:v>2140.16</c:v>
                </c:pt>
                <c:pt idx="1454">
                  <c:v>2099.1</c:v>
                </c:pt>
                <c:pt idx="1455">
                  <c:v>2127.58</c:v>
                </c:pt>
                <c:pt idx="1456">
                  <c:v>2089.36</c:v>
                </c:pt>
                <c:pt idx="1457">
                  <c:v>2185.61</c:v>
                </c:pt>
                <c:pt idx="1458">
                  <c:v>2123.41</c:v>
                </c:pt>
                <c:pt idx="1459">
                  <c:v>2296.2399999999998</c:v>
                </c:pt>
                <c:pt idx="1460">
                  <c:v>2302.7399999999998</c:v>
                </c:pt>
                <c:pt idx="1461">
                  <c:v>2464.62</c:v>
                </c:pt>
                <c:pt idx="1462">
                  <c:v>2441.73</c:v>
                </c:pt>
                <c:pt idx="1463">
                  <c:v>2395.86</c:v>
                </c:pt>
                <c:pt idx="1464">
                  <c:v>2506.5100000000002</c:v>
                </c:pt>
                <c:pt idx="1465">
                  <c:v>2559.85</c:v>
                </c:pt>
                <c:pt idx="1466">
                  <c:v>2490.6</c:v>
                </c:pt>
                <c:pt idx="1467">
                  <c:v>2504.23</c:v>
                </c:pt>
                <c:pt idx="1468">
                  <c:v>2652.45</c:v>
                </c:pt>
                <c:pt idx="1469">
                  <c:v>2587.14</c:v>
                </c:pt>
                <c:pt idx="1470">
                  <c:v>2589.9699999999998</c:v>
                </c:pt>
                <c:pt idx="1471">
                  <c:v>2675.81</c:v>
                </c:pt>
                <c:pt idx="1472">
                  <c:v>2834.26</c:v>
                </c:pt>
                <c:pt idx="1473">
                  <c:v>2640.89</c:v>
                </c:pt>
                <c:pt idx="1474">
                  <c:v>2889</c:v>
                </c:pt>
                <c:pt idx="1475">
                  <c:v>2691.2</c:v>
                </c:pt>
                <c:pt idx="1476">
                  <c:v>2616.17</c:v>
                </c:pt>
                <c:pt idx="1477">
                  <c:v>2813.63</c:v>
                </c:pt>
                <c:pt idx="1478">
                  <c:v>2815.96</c:v>
                </c:pt>
                <c:pt idx="1479">
                  <c:v>2814.87</c:v>
                </c:pt>
                <c:pt idx="1480">
                  <c:v>2787.96</c:v>
                </c:pt>
                <c:pt idx="1481">
                  <c:v>2848.29</c:v>
                </c:pt>
                <c:pt idx="1482">
                  <c:v>2840.18</c:v>
                </c:pt>
                <c:pt idx="1483">
                  <c:v>2856.29</c:v>
                </c:pt>
                <c:pt idx="1484">
                  <c:v>2908.13</c:v>
                </c:pt>
                <c:pt idx="1485">
                  <c:v>2877.97</c:v>
                </c:pt>
                <c:pt idx="1486">
                  <c:v>2836.29</c:v>
                </c:pt>
                <c:pt idx="1487">
                  <c:v>2856.68</c:v>
                </c:pt>
                <c:pt idx="1488">
                  <c:v>2761.58</c:v>
                </c:pt>
                <c:pt idx="1489">
                  <c:v>2750.9</c:v>
                </c:pt>
                <c:pt idx="1490">
                  <c:v>2773.01</c:v>
                </c:pt>
                <c:pt idx="1491">
                  <c:v>2710.81</c:v>
                </c:pt>
                <c:pt idx="1492">
                  <c:v>2713.2</c:v>
                </c:pt>
                <c:pt idx="1493">
                  <c:v>2753.23</c:v>
                </c:pt>
                <c:pt idx="1494">
                  <c:v>2747.8</c:v>
                </c:pt>
                <c:pt idx="1495">
                  <c:v>2817.78</c:v>
                </c:pt>
                <c:pt idx="1496">
                  <c:v>2815.71</c:v>
                </c:pt>
                <c:pt idx="1497">
                  <c:v>2871.24</c:v>
                </c:pt>
                <c:pt idx="1498">
                  <c:v>2851.07</c:v>
                </c:pt>
                <c:pt idx="1499">
                  <c:v>2777.76</c:v>
                </c:pt>
                <c:pt idx="1500">
                  <c:v>2763.13</c:v>
                </c:pt>
                <c:pt idx="1501">
                  <c:v>2786.88</c:v>
                </c:pt>
                <c:pt idx="1502">
                  <c:v>2960.23</c:v>
                </c:pt>
                <c:pt idx="1503">
                  <c:v>2960.51</c:v>
                </c:pt>
                <c:pt idx="1504">
                  <c:v>2942.49</c:v>
                </c:pt>
                <c:pt idx="1505">
                  <c:v>2935.01</c:v>
                </c:pt>
                <c:pt idx="1506">
                  <c:v>2969.81</c:v>
                </c:pt>
                <c:pt idx="1507">
                  <c:v>2958.76</c:v>
                </c:pt>
                <c:pt idx="1508">
                  <c:v>2920.19</c:v>
                </c:pt>
                <c:pt idx="1509">
                  <c:v>2959.15</c:v>
                </c:pt>
                <c:pt idx="1510">
                  <c:v>2965.6</c:v>
                </c:pt>
                <c:pt idx="1511">
                  <c:v>2942.91</c:v>
                </c:pt>
                <c:pt idx="1512">
                  <c:v>3027.36</c:v>
                </c:pt>
                <c:pt idx="1513">
                  <c:v>3050.89</c:v>
                </c:pt>
                <c:pt idx="1514">
                  <c:v>3026.04</c:v>
                </c:pt>
                <c:pt idx="1515">
                  <c:v>3005.37</c:v>
                </c:pt>
                <c:pt idx="1516">
                  <c:v>2982.62</c:v>
                </c:pt>
                <c:pt idx="1517">
                  <c:v>2936.11</c:v>
                </c:pt>
                <c:pt idx="1518">
                  <c:v>2861.36</c:v>
                </c:pt>
                <c:pt idx="1519">
                  <c:v>2759.64</c:v>
                </c:pt>
                <c:pt idx="1520">
                  <c:v>2772.51</c:v>
                </c:pt>
                <c:pt idx="1521">
                  <c:v>2858.11</c:v>
                </c:pt>
                <c:pt idx="1522">
                  <c:v>2899.53</c:v>
                </c:pt>
                <c:pt idx="1523">
                  <c:v>2909.62</c:v>
                </c:pt>
                <c:pt idx="1524">
                  <c:v>2920.85</c:v>
                </c:pt>
                <c:pt idx="1525">
                  <c:v>2928.16</c:v>
                </c:pt>
                <c:pt idx="1526">
                  <c:v>2934.93</c:v>
                </c:pt>
                <c:pt idx="1527">
                  <c:v>2900.61</c:v>
                </c:pt>
                <c:pt idx="1528">
                  <c:v>2834.77</c:v>
                </c:pt>
                <c:pt idx="1529">
                  <c:v>3011.47</c:v>
                </c:pt>
                <c:pt idx="1530">
                  <c:v>2980</c:v>
                </c:pt>
                <c:pt idx="1531">
                  <c:v>2986.28</c:v>
                </c:pt>
                <c:pt idx="1532">
                  <c:v>2958.27</c:v>
                </c:pt>
                <c:pt idx="1533">
                  <c:v>2906.86</c:v>
                </c:pt>
                <c:pt idx="1534">
                  <c:v>2900.46</c:v>
                </c:pt>
                <c:pt idx="1535">
                  <c:v>2893.29</c:v>
                </c:pt>
                <c:pt idx="1536">
                  <c:v>2783.9</c:v>
                </c:pt>
                <c:pt idx="1537">
                  <c:v>2758.35</c:v>
                </c:pt>
                <c:pt idx="1538">
                  <c:v>2667.77</c:v>
                </c:pt>
                <c:pt idx="1539">
                  <c:v>2642.17</c:v>
                </c:pt>
                <c:pt idx="1540">
                  <c:v>2719.46</c:v>
                </c:pt>
                <c:pt idx="1541">
                  <c:v>2691.69</c:v>
                </c:pt>
                <c:pt idx="1542">
                  <c:v>2789.84</c:v>
                </c:pt>
                <c:pt idx="1543">
                  <c:v>2757.86</c:v>
                </c:pt>
                <c:pt idx="1544">
                  <c:v>2838.18</c:v>
                </c:pt>
                <c:pt idx="1545">
                  <c:v>2814.39</c:v>
                </c:pt>
                <c:pt idx="1546">
                  <c:v>2778.19</c:v>
                </c:pt>
                <c:pt idx="1547">
                  <c:v>2780.39</c:v>
                </c:pt>
                <c:pt idx="1548">
                  <c:v>2875.57</c:v>
                </c:pt>
                <c:pt idx="1549">
                  <c:v>2728.19</c:v>
                </c:pt>
                <c:pt idx="1550">
                  <c:v>2946.97</c:v>
                </c:pt>
                <c:pt idx="1551">
                  <c:v>3131.98</c:v>
                </c:pt>
                <c:pt idx="1552">
                  <c:v>3138.12</c:v>
                </c:pt>
                <c:pt idx="1553">
                  <c:v>3216.8</c:v>
                </c:pt>
                <c:pt idx="1554">
                  <c:v>3133.06</c:v>
                </c:pt>
                <c:pt idx="1555">
                  <c:v>3084.34</c:v>
                </c:pt>
                <c:pt idx="1556">
                  <c:v>3109.16</c:v>
                </c:pt>
                <c:pt idx="1557">
                  <c:v>3145.76</c:v>
                </c:pt>
                <c:pt idx="1558">
                  <c:v>3200.27</c:v>
                </c:pt>
                <c:pt idx="1559">
                  <c:v>3220.97</c:v>
                </c:pt>
                <c:pt idx="1560">
                  <c:v>3048.2</c:v>
                </c:pt>
                <c:pt idx="1561">
                  <c:v>3006.61</c:v>
                </c:pt>
                <c:pt idx="1562">
                  <c:v>3194.13</c:v>
                </c:pt>
                <c:pt idx="1563">
                  <c:v>3448.05</c:v>
                </c:pt>
                <c:pt idx="1564">
                  <c:v>3732.18</c:v>
                </c:pt>
                <c:pt idx="1565">
                  <c:v>3897.65</c:v>
                </c:pt>
                <c:pt idx="1566">
                  <c:v>4001.31</c:v>
                </c:pt>
                <c:pt idx="1567">
                  <c:v>3845.7</c:v>
                </c:pt>
                <c:pt idx="1568">
                  <c:v>4126.66</c:v>
                </c:pt>
                <c:pt idx="1569">
                  <c:v>3987.19</c:v>
                </c:pt>
                <c:pt idx="1570">
                  <c:v>4013.11</c:v>
                </c:pt>
                <c:pt idx="1571">
                  <c:v>3933.88</c:v>
                </c:pt>
                <c:pt idx="1572">
                  <c:v>3972.64</c:v>
                </c:pt>
                <c:pt idx="1573">
                  <c:v>3925.31</c:v>
                </c:pt>
                <c:pt idx="1574">
                  <c:v>3737.44</c:v>
                </c:pt>
                <c:pt idx="1575">
                  <c:v>3653.15</c:v>
                </c:pt>
                <c:pt idx="1576">
                  <c:v>3700.23</c:v>
                </c:pt>
                <c:pt idx="1577">
                  <c:v>3744.06</c:v>
                </c:pt>
                <c:pt idx="1578">
                  <c:v>3632.96</c:v>
                </c:pt>
                <c:pt idx="1579">
                  <c:v>3640.85</c:v>
                </c:pt>
                <c:pt idx="1580">
                  <c:v>3672.04</c:v>
                </c:pt>
                <c:pt idx="1581">
                  <c:v>3735.49</c:v>
                </c:pt>
                <c:pt idx="1582">
                  <c:v>3574.25</c:v>
                </c:pt>
                <c:pt idx="1583">
                  <c:v>3669.65</c:v>
                </c:pt>
                <c:pt idx="1584">
                  <c:v>3941.69</c:v>
                </c:pt>
                <c:pt idx="1585">
                  <c:v>4007.44</c:v>
                </c:pt>
                <c:pt idx="1586">
                  <c:v>3888.34</c:v>
                </c:pt>
                <c:pt idx="1587">
                  <c:v>3878.98</c:v>
                </c:pt>
                <c:pt idx="1588">
                  <c:v>3830.21</c:v>
                </c:pt>
                <c:pt idx="1589">
                  <c:v>3801.88</c:v>
                </c:pt>
                <c:pt idx="1590">
                  <c:v>3667.26</c:v>
                </c:pt>
                <c:pt idx="1591">
                  <c:v>3654.58</c:v>
                </c:pt>
                <c:pt idx="1592">
                  <c:v>3821.66</c:v>
                </c:pt>
                <c:pt idx="1593">
                  <c:v>3915.1</c:v>
                </c:pt>
                <c:pt idx="1594">
                  <c:v>3759.41</c:v>
                </c:pt>
                <c:pt idx="1595">
                  <c:v>3557.59</c:v>
                </c:pt>
                <c:pt idx="1596">
                  <c:v>3372.2</c:v>
                </c:pt>
                <c:pt idx="1597">
                  <c:v>3520.11</c:v>
                </c:pt>
                <c:pt idx="1598">
                  <c:v>3624.07</c:v>
                </c:pt>
                <c:pt idx="1599">
                  <c:v>3688.15</c:v>
                </c:pt>
                <c:pt idx="1600">
                  <c:v>3949.02</c:v>
                </c:pt>
                <c:pt idx="1601">
                  <c:v>4222.49</c:v>
                </c:pt>
                <c:pt idx="1602">
                  <c:v>4410.74</c:v>
                </c:pt>
                <c:pt idx="1603">
                  <c:v>4219.97</c:v>
                </c:pt>
                <c:pt idx="1604">
                  <c:v>4396.13</c:v>
                </c:pt>
                <c:pt idx="1605">
                  <c:v>4743.41</c:v>
                </c:pt>
                <c:pt idx="1606">
                  <c:v>4891.62</c:v>
                </c:pt>
                <c:pt idx="1607">
                  <c:v>4704.91</c:v>
                </c:pt>
                <c:pt idx="1608">
                  <c:v>4642.55</c:v>
                </c:pt>
                <c:pt idx="1609">
                  <c:v>5021.7700000000004</c:v>
                </c:pt>
                <c:pt idx="1610">
                  <c:v>5079.04</c:v>
                </c:pt>
                <c:pt idx="1611">
                  <c:v>4968.7700000000004</c:v>
                </c:pt>
                <c:pt idx="1612">
                  <c:v>5232.1000000000004</c:v>
                </c:pt>
                <c:pt idx="1613">
                  <c:v>5112.1899999999996</c:v>
                </c:pt>
                <c:pt idx="1614">
                  <c:v>5030.49</c:v>
                </c:pt>
                <c:pt idx="1615">
                  <c:v>4914.51</c:v>
                </c:pt>
                <c:pt idx="1616">
                  <c:v>4871.6099999999997</c:v>
                </c:pt>
                <c:pt idx="1617">
                  <c:v>4844.4399999999996</c:v>
                </c:pt>
                <c:pt idx="1618">
                  <c:v>4798.53</c:v>
                </c:pt>
                <c:pt idx="1619">
                  <c:v>4611.5</c:v>
                </c:pt>
                <c:pt idx="1620">
                  <c:v>4561.88</c:v>
                </c:pt>
                <c:pt idx="1621">
                  <c:v>4628.83</c:v>
                </c:pt>
                <c:pt idx="1622">
                  <c:v>4499.04</c:v>
                </c:pt>
                <c:pt idx="1623">
                  <c:v>4278.55</c:v>
                </c:pt>
                <c:pt idx="1624">
                  <c:v>4262.4399999999996</c:v>
                </c:pt>
                <c:pt idx="1625">
                  <c:v>4587.2299999999996</c:v>
                </c:pt>
                <c:pt idx="1626">
                  <c:v>4486.8500000000004</c:v>
                </c:pt>
                <c:pt idx="1627">
                  <c:v>4366.34</c:v>
                </c:pt>
                <c:pt idx="1628">
                  <c:v>4224.7299999999996</c:v>
                </c:pt>
                <c:pt idx="1629">
                  <c:v>4085.8</c:v>
                </c:pt>
                <c:pt idx="1630">
                  <c:v>4030.42</c:v>
                </c:pt>
                <c:pt idx="1631">
                  <c:v>3991.84</c:v>
                </c:pt>
                <c:pt idx="1632">
                  <c:v>3895.3</c:v>
                </c:pt>
                <c:pt idx="1633">
                  <c:v>3941.84</c:v>
                </c:pt>
                <c:pt idx="1634">
                  <c:v>3991.01</c:v>
                </c:pt>
                <c:pt idx="1635">
                  <c:v>3923.41</c:v>
                </c:pt>
                <c:pt idx="1636">
                  <c:v>3930.26</c:v>
                </c:pt>
                <c:pt idx="1637">
                  <c:v>3880.68</c:v>
                </c:pt>
                <c:pt idx="1638">
                  <c:v>3761.57</c:v>
                </c:pt>
                <c:pt idx="1639">
                  <c:v>3648.52</c:v>
                </c:pt>
                <c:pt idx="1640">
                  <c:v>3899.24</c:v>
                </c:pt>
                <c:pt idx="1641">
                  <c:v>4060.6</c:v>
                </c:pt>
                <c:pt idx="1642">
                  <c:v>4304.91</c:v>
                </c:pt>
                <c:pt idx="1643">
                  <c:v>4131.2700000000004</c:v>
                </c:pt>
                <c:pt idx="1644">
                  <c:v>4215.37</c:v>
                </c:pt>
                <c:pt idx="1645">
                  <c:v>4187.72</c:v>
                </c:pt>
                <c:pt idx="1646">
                  <c:v>4351.1400000000003</c:v>
                </c:pt>
                <c:pt idx="1647">
                  <c:v>4275.2299999999996</c:v>
                </c:pt>
                <c:pt idx="1648">
                  <c:v>4363.5600000000004</c:v>
                </c:pt>
                <c:pt idx="1649">
                  <c:v>4193.07</c:v>
                </c:pt>
                <c:pt idx="1650">
                  <c:v>4092.25</c:v>
                </c:pt>
                <c:pt idx="1651">
                  <c:v>3888.27</c:v>
                </c:pt>
                <c:pt idx="1652">
                  <c:v>3853.69</c:v>
                </c:pt>
                <c:pt idx="1653">
                  <c:v>3740.98</c:v>
                </c:pt>
                <c:pt idx="1654">
                  <c:v>3703.81</c:v>
                </c:pt>
                <c:pt idx="1655">
                  <c:v>3849.72</c:v>
                </c:pt>
                <c:pt idx="1656">
                  <c:v>3805.7</c:v>
                </c:pt>
                <c:pt idx="1657">
                  <c:v>3725.16</c:v>
                </c:pt>
                <c:pt idx="1658">
                  <c:v>3660.08</c:v>
                </c:pt>
                <c:pt idx="1659">
                  <c:v>3656</c:v>
                </c:pt>
                <c:pt idx="1660">
                  <c:v>3645.81</c:v>
                </c:pt>
                <c:pt idx="1661">
                  <c:v>3599.2</c:v>
                </c:pt>
                <c:pt idx="1662">
                  <c:v>3499.21</c:v>
                </c:pt>
                <c:pt idx="1663">
                  <c:v>3477.4</c:v>
                </c:pt>
                <c:pt idx="1664">
                  <c:v>3444.5</c:v>
                </c:pt>
                <c:pt idx="1665">
                  <c:v>3466.63</c:v>
                </c:pt>
                <c:pt idx="1666">
                  <c:v>3425.43</c:v>
                </c:pt>
                <c:pt idx="1667">
                  <c:v>3433.39</c:v>
                </c:pt>
                <c:pt idx="1668">
                  <c:v>3433.28</c:v>
                </c:pt>
                <c:pt idx="1669">
                  <c:v>3511.22</c:v>
                </c:pt>
                <c:pt idx="1670">
                  <c:v>3388.37</c:v>
                </c:pt>
                <c:pt idx="1671">
                  <c:v>3316.51</c:v>
                </c:pt>
                <c:pt idx="1672">
                  <c:v>3324.28</c:v>
                </c:pt>
                <c:pt idx="1673">
                  <c:v>3349.82</c:v>
                </c:pt>
                <c:pt idx="1674">
                  <c:v>3208.99</c:v>
                </c:pt>
                <c:pt idx="1675">
                  <c:v>3142.83</c:v>
                </c:pt>
                <c:pt idx="1676">
                  <c:v>3048.44</c:v>
                </c:pt>
                <c:pt idx="1677">
                  <c:v>2961.51</c:v>
                </c:pt>
                <c:pt idx="1678">
                  <c:v>2933.41</c:v>
                </c:pt>
                <c:pt idx="1679">
                  <c:v>2947.52</c:v>
                </c:pt>
                <c:pt idx="1680">
                  <c:v>2946.03</c:v>
                </c:pt>
                <c:pt idx="1681">
                  <c:v>2929.57</c:v>
                </c:pt>
                <c:pt idx="1682">
                  <c:v>2925.14</c:v>
                </c:pt>
                <c:pt idx="1683">
                  <c:v>2969.55</c:v>
                </c:pt>
                <c:pt idx="1684">
                  <c:v>2960.16</c:v>
                </c:pt>
                <c:pt idx="1685">
                  <c:v>3014.07</c:v>
                </c:pt>
                <c:pt idx="1686">
                  <c:v>2914.81</c:v>
                </c:pt>
                <c:pt idx="1687">
                  <c:v>2877.04</c:v>
                </c:pt>
                <c:pt idx="1688">
                  <c:v>2832.96</c:v>
                </c:pt>
                <c:pt idx="1689">
                  <c:v>2826.06</c:v>
                </c:pt>
                <c:pt idx="1690">
                  <c:v>2796.22</c:v>
                </c:pt>
                <c:pt idx="1691">
                  <c:v>2779.87</c:v>
                </c:pt>
                <c:pt idx="1692">
                  <c:v>2712.07</c:v>
                </c:pt>
                <c:pt idx="1693">
                  <c:v>2723.78</c:v>
                </c:pt>
                <c:pt idx="1694">
                  <c:v>2690</c:v>
                </c:pt>
                <c:pt idx="1695">
                  <c:v>2652.56</c:v>
                </c:pt>
                <c:pt idx="1696">
                  <c:v>2652.84</c:v>
                </c:pt>
                <c:pt idx="1697">
                  <c:v>2720.15</c:v>
                </c:pt>
                <c:pt idx="1698">
                  <c:v>2819.1</c:v>
                </c:pt>
                <c:pt idx="1699">
                  <c:v>2750.65</c:v>
                </c:pt>
                <c:pt idx="1700">
                  <c:v>2728.11</c:v>
                </c:pt>
                <c:pt idx="1701">
                  <c:v>2753.6</c:v>
                </c:pt>
                <c:pt idx="1702">
                  <c:v>2793.31</c:v>
                </c:pt>
                <c:pt idx="1703">
                  <c:v>2777.37</c:v>
                </c:pt>
                <c:pt idx="1704">
                  <c:v>2805.61</c:v>
                </c:pt>
                <c:pt idx="1705">
                  <c:v>2805.47</c:v>
                </c:pt>
                <c:pt idx="1706">
                  <c:v>2710.97</c:v>
                </c:pt>
                <c:pt idx="1707">
                  <c:v>2699.05</c:v>
                </c:pt>
                <c:pt idx="1708">
                  <c:v>2647.28</c:v>
                </c:pt>
                <c:pt idx="1709">
                  <c:v>2553.0100000000002</c:v>
                </c:pt>
                <c:pt idx="1710">
                  <c:v>2485.14</c:v>
                </c:pt>
                <c:pt idx="1711">
                  <c:v>2703.76</c:v>
                </c:pt>
                <c:pt idx="1712">
                  <c:v>2672.2</c:v>
                </c:pt>
                <c:pt idx="1713">
                  <c:v>2603.38</c:v>
                </c:pt>
                <c:pt idx="1714">
                  <c:v>2639.97</c:v>
                </c:pt>
                <c:pt idx="1715">
                  <c:v>2636.53</c:v>
                </c:pt>
                <c:pt idx="1716">
                  <c:v>2719.27</c:v>
                </c:pt>
                <c:pt idx="1717">
                  <c:v>2753.14</c:v>
                </c:pt>
                <c:pt idx="1718">
                  <c:v>2837.07</c:v>
                </c:pt>
                <c:pt idx="1719">
                  <c:v>2815.31</c:v>
                </c:pt>
                <c:pt idx="1720">
                  <c:v>2867.48</c:v>
                </c:pt>
                <c:pt idx="1721">
                  <c:v>2763.95</c:v>
                </c:pt>
                <c:pt idx="1722">
                  <c:v>2715.11</c:v>
                </c:pt>
                <c:pt idx="1723">
                  <c:v>2775.05</c:v>
                </c:pt>
                <c:pt idx="1724">
                  <c:v>2776.16</c:v>
                </c:pt>
                <c:pt idx="1725">
                  <c:v>2736.67</c:v>
                </c:pt>
                <c:pt idx="1726">
                  <c:v>2630.96</c:v>
                </c:pt>
                <c:pt idx="1727">
                  <c:v>2693.44</c:v>
                </c:pt>
                <c:pt idx="1728">
                  <c:v>2881.46</c:v>
                </c:pt>
                <c:pt idx="1729">
                  <c:v>2903.9</c:v>
                </c:pt>
                <c:pt idx="1730">
                  <c:v>2760.57</c:v>
                </c:pt>
                <c:pt idx="1731">
                  <c:v>2723.85</c:v>
                </c:pt>
                <c:pt idx="1732">
                  <c:v>2740.08</c:v>
                </c:pt>
                <c:pt idx="1733">
                  <c:v>2666.23</c:v>
                </c:pt>
                <c:pt idx="1734">
                  <c:v>2691.05</c:v>
                </c:pt>
                <c:pt idx="1735">
                  <c:v>2741.03</c:v>
                </c:pt>
                <c:pt idx="1736">
                  <c:v>2551.13</c:v>
                </c:pt>
                <c:pt idx="1737">
                  <c:v>2435.34</c:v>
                </c:pt>
                <c:pt idx="1738">
                  <c:v>2496.0500000000002</c:v>
                </c:pt>
                <c:pt idx="1739">
                  <c:v>2376.02</c:v>
                </c:pt>
                <c:pt idx="1740">
                  <c:v>2463.84</c:v>
                </c:pt>
                <c:pt idx="1741">
                  <c:v>2389.8200000000002</c:v>
                </c:pt>
                <c:pt idx="1742">
                  <c:v>2325.1799999999998</c:v>
                </c:pt>
                <c:pt idx="1743">
                  <c:v>2296.48</c:v>
                </c:pt>
                <c:pt idx="1744">
                  <c:v>2237.9</c:v>
                </c:pt>
                <c:pt idx="1745">
                  <c:v>2209.81</c:v>
                </c:pt>
                <c:pt idx="1746">
                  <c:v>2191.42</c:v>
                </c:pt>
                <c:pt idx="1747">
                  <c:v>2196.0300000000002</c:v>
                </c:pt>
                <c:pt idx="1748">
                  <c:v>2161.91</c:v>
                </c:pt>
                <c:pt idx="1749">
                  <c:v>2110.71</c:v>
                </c:pt>
                <c:pt idx="1750">
                  <c:v>2075.84</c:v>
                </c:pt>
                <c:pt idx="1751">
                  <c:v>2089.8000000000002</c:v>
                </c:pt>
                <c:pt idx="1752">
                  <c:v>2079.31</c:v>
                </c:pt>
                <c:pt idx="1753">
                  <c:v>2090.84</c:v>
                </c:pt>
                <c:pt idx="1754">
                  <c:v>2113.14</c:v>
                </c:pt>
                <c:pt idx="1755">
                  <c:v>2142.9499999999998</c:v>
                </c:pt>
                <c:pt idx="1756">
                  <c:v>2084.31</c:v>
                </c:pt>
                <c:pt idx="1757">
                  <c:v>2056.46</c:v>
                </c:pt>
                <c:pt idx="1758">
                  <c:v>2110.0300000000002</c:v>
                </c:pt>
                <c:pt idx="1759">
                  <c:v>2020.26</c:v>
                </c:pt>
                <c:pt idx="1760">
                  <c:v>2056.1999999999998</c:v>
                </c:pt>
                <c:pt idx="1761">
                  <c:v>2075.58</c:v>
                </c:pt>
                <c:pt idx="1762">
                  <c:v>2081.88</c:v>
                </c:pt>
                <c:pt idx="1763">
                  <c:v>2074.9699999999998</c:v>
                </c:pt>
                <c:pt idx="1764">
                  <c:v>2023.67</c:v>
                </c:pt>
                <c:pt idx="1765">
                  <c:v>1986.12</c:v>
                </c:pt>
                <c:pt idx="1766">
                  <c:v>1965.8</c:v>
                </c:pt>
                <c:pt idx="1767">
                  <c:v>1913.77</c:v>
                </c:pt>
                <c:pt idx="1768">
                  <c:v>1853.3</c:v>
                </c:pt>
                <c:pt idx="1769">
                  <c:v>1854.64</c:v>
                </c:pt>
                <c:pt idx="1770">
                  <c:v>1849.67</c:v>
                </c:pt>
                <c:pt idx="1771">
                  <c:v>1897.99</c:v>
                </c:pt>
                <c:pt idx="1772">
                  <c:v>1933.89</c:v>
                </c:pt>
                <c:pt idx="1773">
                  <c:v>1958.43</c:v>
                </c:pt>
                <c:pt idx="1774">
                  <c:v>1949.4</c:v>
                </c:pt>
                <c:pt idx="1775">
                  <c:v>1979.34</c:v>
                </c:pt>
                <c:pt idx="1776">
                  <c:v>2030.33</c:v>
                </c:pt>
                <c:pt idx="1777">
                  <c:v>1978.69</c:v>
                </c:pt>
                <c:pt idx="1778">
                  <c:v>1956.42</c:v>
                </c:pt>
                <c:pt idx="1779">
                  <c:v>1946.72</c:v>
                </c:pt>
                <c:pt idx="1780">
                  <c:v>1951.34</c:v>
                </c:pt>
                <c:pt idx="1781">
                  <c:v>1924.91</c:v>
                </c:pt>
                <c:pt idx="1782">
                  <c:v>1906.18</c:v>
                </c:pt>
                <c:pt idx="1783">
                  <c:v>1914.16</c:v>
                </c:pt>
                <c:pt idx="1784">
                  <c:v>1908.29</c:v>
                </c:pt>
                <c:pt idx="1785">
                  <c:v>1892.25</c:v>
                </c:pt>
                <c:pt idx="1786">
                  <c:v>1890.43</c:v>
                </c:pt>
                <c:pt idx="1787">
                  <c:v>1847.82</c:v>
                </c:pt>
                <c:pt idx="1788">
                  <c:v>1829.77</c:v>
                </c:pt>
                <c:pt idx="1789">
                  <c:v>1879.38</c:v>
                </c:pt>
                <c:pt idx="1790">
                  <c:v>1868.76</c:v>
                </c:pt>
                <c:pt idx="1791">
                  <c:v>1871.75</c:v>
                </c:pt>
                <c:pt idx="1792">
                  <c:v>1869.44</c:v>
                </c:pt>
                <c:pt idx="1793">
                  <c:v>1884.5</c:v>
                </c:pt>
                <c:pt idx="1794">
                  <c:v>1850.29</c:v>
                </c:pt>
                <c:pt idx="1795">
                  <c:v>1831.85</c:v>
                </c:pt>
                <c:pt idx="1796">
                  <c:v>1863.04</c:v>
                </c:pt>
                <c:pt idx="1797">
                  <c:v>1840.42</c:v>
                </c:pt>
                <c:pt idx="1798">
                  <c:v>1804.27</c:v>
                </c:pt>
                <c:pt idx="1799">
                  <c:v>1785.9</c:v>
                </c:pt>
                <c:pt idx="1800">
                  <c:v>1773.95</c:v>
                </c:pt>
                <c:pt idx="1801">
                  <c:v>1759.69</c:v>
                </c:pt>
                <c:pt idx="1802">
                  <c:v>1731.14</c:v>
                </c:pt>
                <c:pt idx="1803">
                  <c:v>1713.27</c:v>
                </c:pt>
                <c:pt idx="1804">
                  <c:v>1710.71</c:v>
                </c:pt>
                <c:pt idx="1805">
                  <c:v>1721.7</c:v>
                </c:pt>
                <c:pt idx="1806">
                  <c:v>1726.95</c:v>
                </c:pt>
                <c:pt idx="1807">
                  <c:v>1752.08</c:v>
                </c:pt>
                <c:pt idx="1808">
                  <c:v>1771.01</c:v>
                </c:pt>
                <c:pt idx="1809">
                  <c:v>1757.91</c:v>
                </c:pt>
                <c:pt idx="1810">
                  <c:v>1764.91</c:v>
                </c:pt>
                <c:pt idx="1811">
                  <c:v>1767.61</c:v>
                </c:pt>
                <c:pt idx="1812">
                  <c:v>1741.12</c:v>
                </c:pt>
                <c:pt idx="1813">
                  <c:v>1727.02</c:v>
                </c:pt>
                <c:pt idx="1814">
                  <c:v>1711.95</c:v>
                </c:pt>
                <c:pt idx="1815">
                  <c:v>1747.72</c:v>
                </c:pt>
                <c:pt idx="1816">
                  <c:v>1729.58</c:v>
                </c:pt>
                <c:pt idx="1817">
                  <c:v>1736.49</c:v>
                </c:pt>
                <c:pt idx="1818">
                  <c:v>1714.74</c:v>
                </c:pt>
                <c:pt idx="1819">
                  <c:v>1727.04</c:v>
                </c:pt>
                <c:pt idx="1820">
                  <c:v>1704.98</c:v>
                </c:pt>
                <c:pt idx="1821">
                  <c:v>1665.69</c:v>
                </c:pt>
                <c:pt idx="1822">
                  <c:v>1662.3</c:v>
                </c:pt>
                <c:pt idx="1823">
                  <c:v>1626.87</c:v>
                </c:pt>
                <c:pt idx="1824">
                  <c:v>1617.46</c:v>
                </c:pt>
                <c:pt idx="1825">
                  <c:v>1596.13</c:v>
                </c:pt>
                <c:pt idx="1826">
                  <c:v>1594.83</c:v>
                </c:pt>
                <c:pt idx="1827">
                  <c:v>1602.59</c:v>
                </c:pt>
                <c:pt idx="1828">
                  <c:v>1573.82</c:v>
                </c:pt>
                <c:pt idx="1829">
                  <c:v>1555.72</c:v>
                </c:pt>
                <c:pt idx="1830">
                  <c:v>1542.74</c:v>
                </c:pt>
                <c:pt idx="1831">
                  <c:v>1536.21</c:v>
                </c:pt>
                <c:pt idx="1832">
                  <c:v>1528.94</c:v>
                </c:pt>
                <c:pt idx="1833">
                  <c:v>1524.03</c:v>
                </c:pt>
                <c:pt idx="1834">
                  <c:v>1522.24</c:v>
                </c:pt>
                <c:pt idx="1835">
                  <c:v>1533.4</c:v>
                </c:pt>
                <c:pt idx="1836">
                  <c:v>1530.58</c:v>
                </c:pt>
                <c:pt idx="1837">
                  <c:v>1509.43</c:v>
                </c:pt>
                <c:pt idx="1838">
                  <c:v>1497.6</c:v>
                </c:pt>
                <c:pt idx="1839">
                  <c:v>1471.7</c:v>
                </c:pt>
                <c:pt idx="1840">
                  <c:v>1460.12</c:v>
                </c:pt>
                <c:pt idx="1841">
                  <c:v>1466.56</c:v>
                </c:pt>
                <c:pt idx="1842">
                  <c:v>1467.17</c:v>
                </c:pt>
                <c:pt idx="1843">
                  <c:v>1472.2</c:v>
                </c:pt>
                <c:pt idx="1844">
                  <c:v>1475.35</c:v>
                </c:pt>
                <c:pt idx="1845">
                  <c:v>1466.52</c:v>
                </c:pt>
                <c:pt idx="1846">
                  <c:v>1464.24</c:v>
                </c:pt>
                <c:pt idx="1847">
                  <c:v>1467.38</c:v>
                </c:pt>
                <c:pt idx="1848">
                  <c:v>1462.19</c:v>
                </c:pt>
                <c:pt idx="1849">
                  <c:v>1435.05</c:v>
                </c:pt>
                <c:pt idx="1850">
                  <c:v>1418.68</c:v>
                </c:pt>
                <c:pt idx="1851">
                  <c:v>1418.15</c:v>
                </c:pt>
                <c:pt idx="1852">
                  <c:v>1405.59</c:v>
                </c:pt>
                <c:pt idx="1853">
                  <c:v>1404.41</c:v>
                </c:pt>
                <c:pt idx="1854">
                  <c:v>1400.4</c:v>
                </c:pt>
                <c:pt idx="1855">
                  <c:v>1430.51</c:v>
                </c:pt>
                <c:pt idx="1856">
                  <c:v>1434.98</c:v>
                </c:pt>
                <c:pt idx="1857">
                  <c:v>1444.23</c:v>
                </c:pt>
                <c:pt idx="1858">
                  <c:v>1437.74</c:v>
                </c:pt>
                <c:pt idx="1859">
                  <c:v>1430.44</c:v>
                </c:pt>
                <c:pt idx="1860">
                  <c:v>1430.02</c:v>
                </c:pt>
                <c:pt idx="1861">
                  <c:v>1428.84</c:v>
                </c:pt>
                <c:pt idx="1862">
                  <c:v>1419.35</c:v>
                </c:pt>
                <c:pt idx="1863">
                  <c:v>1421.86</c:v>
                </c:pt>
                <c:pt idx="1864">
                  <c:v>1429.26</c:v>
                </c:pt>
                <c:pt idx="1865">
                  <c:v>1420.44</c:v>
                </c:pt>
                <c:pt idx="1866">
                  <c:v>1431.28</c:v>
                </c:pt>
                <c:pt idx="1867">
                  <c:v>1435.12</c:v>
                </c:pt>
                <c:pt idx="1868">
                  <c:v>1426.3</c:v>
                </c:pt>
                <c:pt idx="1869">
                  <c:v>1439.11</c:v>
                </c:pt>
                <c:pt idx="1870">
                  <c:v>1436.71</c:v>
                </c:pt>
                <c:pt idx="1871">
                  <c:v>1441.35</c:v>
                </c:pt>
                <c:pt idx="1872">
                  <c:v>1431.89</c:v>
                </c:pt>
                <c:pt idx="1873">
                  <c:v>1429.91</c:v>
                </c:pt>
                <c:pt idx="1874">
                  <c:v>1432.83</c:v>
                </c:pt>
                <c:pt idx="1875">
                  <c:v>1426.79</c:v>
                </c:pt>
                <c:pt idx="1876">
                  <c:v>1428.96</c:v>
                </c:pt>
                <c:pt idx="1877">
                  <c:v>1433.55</c:v>
                </c:pt>
                <c:pt idx="1878">
                  <c:v>1437.38</c:v>
                </c:pt>
                <c:pt idx="1879">
                  <c:v>1458.07</c:v>
                </c:pt>
                <c:pt idx="1880">
                  <c:v>1458.93</c:v>
                </c:pt>
                <c:pt idx="1881">
                  <c:v>1469.26</c:v>
                </c:pt>
                <c:pt idx="1882">
                  <c:v>1416.42</c:v>
                </c:pt>
                <c:pt idx="1883">
                  <c:v>1412.28</c:v>
                </c:pt>
                <c:pt idx="1884">
                  <c:v>1410.04</c:v>
                </c:pt>
                <c:pt idx="1885">
                  <c:v>1432.6</c:v>
                </c:pt>
                <c:pt idx="1886">
                  <c:v>1412.58</c:v>
                </c:pt>
                <c:pt idx="1887">
                  <c:v>1408.56</c:v>
                </c:pt>
                <c:pt idx="1888">
                  <c:v>1407.46</c:v>
                </c:pt>
                <c:pt idx="1889">
                  <c:v>1401.51</c:v>
                </c:pt>
                <c:pt idx="1890">
                  <c:v>1432.79</c:v>
                </c:pt>
                <c:pt idx="1891">
                  <c:v>1459.64</c:v>
                </c:pt>
                <c:pt idx="1892">
                  <c:v>1472.4</c:v>
                </c:pt>
                <c:pt idx="1893">
                  <c:v>1467.53</c:v>
                </c:pt>
                <c:pt idx="1894">
                  <c:v>1475.68</c:v>
                </c:pt>
                <c:pt idx="1895">
                  <c:v>1488.93</c:v>
                </c:pt>
                <c:pt idx="1896">
                  <c:v>1487.44</c:v>
                </c:pt>
                <c:pt idx="1897">
                  <c:v>1495.87</c:v>
                </c:pt>
                <c:pt idx="1898">
                  <c:v>1491.67</c:v>
                </c:pt>
                <c:pt idx="1899">
                  <c:v>1519.09</c:v>
                </c:pt>
                <c:pt idx="1900">
                  <c:v>1522.07</c:v>
                </c:pt>
                <c:pt idx="1901">
                  <c:v>1515.04</c:v>
                </c:pt>
                <c:pt idx="1902">
                  <c:v>1492.44</c:v>
                </c:pt>
                <c:pt idx="1903">
                  <c:v>1491.16</c:v>
                </c:pt>
                <c:pt idx="1904">
                  <c:v>1474.78</c:v>
                </c:pt>
                <c:pt idx="1905">
                  <c:v>1460.72</c:v>
                </c:pt>
                <c:pt idx="1906">
                  <c:v>1486.9</c:v>
                </c:pt>
                <c:pt idx="1907">
                  <c:v>1470.07</c:v>
                </c:pt>
                <c:pt idx="1908">
                  <c:v>1456.43</c:v>
                </c:pt>
                <c:pt idx="1909">
                  <c:v>1463.42</c:v>
                </c:pt>
                <c:pt idx="1910">
                  <c:v>1471.88</c:v>
                </c:pt>
                <c:pt idx="1911">
                  <c:v>1480.16</c:v>
                </c:pt>
                <c:pt idx="1912">
                  <c:v>1483.92</c:v>
                </c:pt>
                <c:pt idx="1913">
                  <c:v>1495.44</c:v>
                </c:pt>
                <c:pt idx="1914">
                  <c:v>1448.8</c:v>
                </c:pt>
                <c:pt idx="1915">
                  <c:v>1424.54</c:v>
                </c:pt>
                <c:pt idx="1916">
                  <c:v>1444.84</c:v>
                </c:pt>
                <c:pt idx="1917">
                  <c:v>1436.03</c:v>
                </c:pt>
                <c:pt idx="1918">
                  <c:v>1441.82</c:v>
                </c:pt>
                <c:pt idx="1919">
                  <c:v>1431.84</c:v>
                </c:pt>
                <c:pt idx="1920">
                  <c:v>1444.88</c:v>
                </c:pt>
                <c:pt idx="1921">
                  <c:v>1431.23</c:v>
                </c:pt>
                <c:pt idx="1922">
                  <c:v>1431.79</c:v>
                </c:pt>
                <c:pt idx="1923">
                  <c:v>1429.46</c:v>
                </c:pt>
                <c:pt idx="1924">
                  <c:v>1474.63</c:v>
                </c:pt>
                <c:pt idx="1925">
                  <c:v>1473.75</c:v>
                </c:pt>
                <c:pt idx="1926">
                  <c:v>1466.47</c:v>
                </c:pt>
                <c:pt idx="1927">
                  <c:v>1467.66</c:v>
                </c:pt>
                <c:pt idx="1928">
                  <c:v>1474.98</c:v>
                </c:pt>
                <c:pt idx="1929">
                  <c:v>1468.54</c:v>
                </c:pt>
                <c:pt idx="1930">
                  <c:v>1466.11</c:v>
                </c:pt>
                <c:pt idx="1931">
                  <c:v>1456.54</c:v>
                </c:pt>
                <c:pt idx="1932">
                  <c:v>1445.74</c:v>
                </c:pt>
                <c:pt idx="1933">
                  <c:v>1473.78</c:v>
                </c:pt>
                <c:pt idx="1934">
                  <c:v>1483.7</c:v>
                </c:pt>
                <c:pt idx="1935">
                  <c:v>1504.7</c:v>
                </c:pt>
                <c:pt idx="1936">
                  <c:v>1508.25</c:v>
                </c:pt>
                <c:pt idx="1937">
                  <c:v>1497.59</c:v>
                </c:pt>
                <c:pt idx="1938">
                  <c:v>1506.2</c:v>
                </c:pt>
                <c:pt idx="1939">
                  <c:v>1484.98</c:v>
                </c:pt>
                <c:pt idx="1940">
                  <c:v>1466.64</c:v>
                </c:pt>
                <c:pt idx="1941">
                  <c:v>1477.98</c:v>
                </c:pt>
                <c:pt idx="1942">
                  <c:v>1468.22</c:v>
                </c:pt>
                <c:pt idx="1943">
                  <c:v>1464.19</c:v>
                </c:pt>
                <c:pt idx="1944">
                  <c:v>1434.8</c:v>
                </c:pt>
                <c:pt idx="1945">
                  <c:v>1429.41</c:v>
                </c:pt>
                <c:pt idx="1946">
                  <c:v>1443.88</c:v>
                </c:pt>
                <c:pt idx="1947">
                  <c:v>1443.65</c:v>
                </c:pt>
                <c:pt idx="1948">
                  <c:v>1442.19</c:v>
                </c:pt>
                <c:pt idx="1949">
                  <c:v>1458.61</c:v>
                </c:pt>
                <c:pt idx="1950">
                  <c:v>1452.09</c:v>
                </c:pt>
                <c:pt idx="1951">
                  <c:v>1464.1</c:v>
                </c:pt>
                <c:pt idx="1952">
                  <c:v>1432.26</c:v>
                </c:pt>
                <c:pt idx="1953">
                  <c:v>1429.32</c:v>
                </c:pt>
                <c:pt idx="1954">
                  <c:v>1433.36</c:v>
                </c:pt>
                <c:pt idx="1955">
                  <c:v>1453.7</c:v>
                </c:pt>
                <c:pt idx="1956">
                  <c:v>1445.09</c:v>
                </c:pt>
                <c:pt idx="1957">
                  <c:v>1458.32</c:v>
                </c:pt>
                <c:pt idx="1958">
                  <c:v>1443.01</c:v>
                </c:pt>
                <c:pt idx="1959">
                  <c:v>1446.97</c:v>
                </c:pt>
                <c:pt idx="1960">
                  <c:v>1466.99</c:v>
                </c:pt>
                <c:pt idx="1961">
                  <c:v>1493.7</c:v>
                </c:pt>
                <c:pt idx="1962">
                  <c:v>1508.78</c:v>
                </c:pt>
                <c:pt idx="1963">
                  <c:v>1517.68</c:v>
                </c:pt>
                <c:pt idx="1964">
                  <c:v>1562.54</c:v>
                </c:pt>
                <c:pt idx="1965">
                  <c:v>1561.16</c:v>
                </c:pt>
                <c:pt idx="1966">
                  <c:v>1549.85</c:v>
                </c:pt>
                <c:pt idx="1967">
                  <c:v>1523.03</c:v>
                </c:pt>
                <c:pt idx="1968">
                  <c:v>1527.38</c:v>
                </c:pt>
                <c:pt idx="1969">
                  <c:v>1512.6</c:v>
                </c:pt>
                <c:pt idx="1970">
                  <c:v>1535.97</c:v>
                </c:pt>
                <c:pt idx="1971">
                  <c:v>1530.4</c:v>
                </c:pt>
                <c:pt idx="1972">
                  <c:v>1525.07</c:v>
                </c:pt>
                <c:pt idx="1973">
                  <c:v>1526.9</c:v>
                </c:pt>
                <c:pt idx="1974">
                  <c:v>1545.27</c:v>
                </c:pt>
                <c:pt idx="1975">
                  <c:v>1550.61</c:v>
                </c:pt>
                <c:pt idx="1976">
                  <c:v>1553.46</c:v>
                </c:pt>
                <c:pt idx="1977">
                  <c:v>1561.82</c:v>
                </c:pt>
                <c:pt idx="1978">
                  <c:v>1582.39</c:v>
                </c:pt>
                <c:pt idx="1979">
                  <c:v>1587.67</c:v>
                </c:pt>
                <c:pt idx="1980">
                  <c:v>1590.1</c:v>
                </c:pt>
                <c:pt idx="1981">
                  <c:v>1619.56</c:v>
                </c:pt>
                <c:pt idx="1982">
                  <c:v>1616.69</c:v>
                </c:pt>
                <c:pt idx="1983">
                  <c:v>1616.97</c:v>
                </c:pt>
                <c:pt idx="1984">
                  <c:v>1612.88</c:v>
                </c:pt>
                <c:pt idx="1985">
                  <c:v>1612.1</c:v>
                </c:pt>
                <c:pt idx="1986">
                  <c:v>1588.05</c:v>
                </c:pt>
                <c:pt idx="1987">
                  <c:v>1562.38</c:v>
                </c:pt>
                <c:pt idx="1988">
                  <c:v>1593.39</c:v>
                </c:pt>
                <c:pt idx="1989">
                  <c:v>1593.02</c:v>
                </c:pt>
                <c:pt idx="1990">
                  <c:v>1568.52</c:v>
                </c:pt>
                <c:pt idx="1991">
                  <c:v>1553.78</c:v>
                </c:pt>
                <c:pt idx="1992">
                  <c:v>1554.08</c:v>
                </c:pt>
                <c:pt idx="1993">
                  <c:v>1549.14</c:v>
                </c:pt>
                <c:pt idx="1994">
                  <c:v>1555.49</c:v>
                </c:pt>
                <c:pt idx="1995">
                  <c:v>1562.5</c:v>
                </c:pt>
                <c:pt idx="1996">
                  <c:v>1551.15</c:v>
                </c:pt>
                <c:pt idx="1997">
                  <c:v>1550.82</c:v>
                </c:pt>
                <c:pt idx="1998">
                  <c:v>1522.12</c:v>
                </c:pt>
                <c:pt idx="1999">
                  <c:v>1504.04</c:v>
                </c:pt>
                <c:pt idx="2000">
                  <c:v>1503.33</c:v>
                </c:pt>
                <c:pt idx="2001">
                  <c:v>1524.67</c:v>
                </c:pt>
                <c:pt idx="2002">
                  <c:v>1517.32</c:v>
                </c:pt>
                <c:pt idx="2003">
                  <c:v>1511.56</c:v>
                </c:pt>
                <c:pt idx="2004">
                  <c:v>1521.95</c:v>
                </c:pt>
                <c:pt idx="2005">
                  <c:v>1537.34</c:v>
                </c:pt>
                <c:pt idx="2006">
                  <c:v>1535.68</c:v>
                </c:pt>
                <c:pt idx="2007">
                  <c:v>1528.6</c:v>
                </c:pt>
                <c:pt idx="2008">
                  <c:v>1522.94</c:v>
                </c:pt>
                <c:pt idx="2009">
                  <c:v>1526.1</c:v>
                </c:pt>
                <c:pt idx="2010">
                  <c:v>1525.76</c:v>
                </c:pt>
                <c:pt idx="2011">
                  <c:v>1499.15</c:v>
                </c:pt>
                <c:pt idx="2012">
                  <c:v>1534.43</c:v>
                </c:pt>
                <c:pt idx="2013">
                  <c:v>1530.54</c:v>
                </c:pt>
                <c:pt idx="2014">
                  <c:v>1551.33</c:v>
                </c:pt>
                <c:pt idx="2015">
                  <c:v>1564.73</c:v>
                </c:pt>
                <c:pt idx="2016">
                  <c:v>1583.44</c:v>
                </c:pt>
                <c:pt idx="2017">
                  <c:v>1594.31</c:v>
                </c:pt>
                <c:pt idx="2018">
                  <c:v>1577.36</c:v>
                </c:pt>
                <c:pt idx="2019">
                  <c:v>1576.82</c:v>
                </c:pt>
                <c:pt idx="2020">
                  <c:v>1574.81</c:v>
                </c:pt>
                <c:pt idx="2021">
                  <c:v>1590.21</c:v>
                </c:pt>
                <c:pt idx="2022">
                  <c:v>1598.55</c:v>
                </c:pt>
                <c:pt idx="2023">
                  <c:v>1589.07</c:v>
                </c:pt>
                <c:pt idx="2024">
                  <c:v>1562.43</c:v>
                </c:pt>
                <c:pt idx="2025">
                  <c:v>1566.77</c:v>
                </c:pt>
                <c:pt idx="2026">
                  <c:v>1564.85</c:v>
                </c:pt>
                <c:pt idx="2027">
                  <c:v>1547.06</c:v>
                </c:pt>
                <c:pt idx="2028">
                  <c:v>1539.71</c:v>
                </c:pt>
                <c:pt idx="2029">
                  <c:v>1540.41</c:v>
                </c:pt>
                <c:pt idx="2030">
                  <c:v>1564.03</c:v>
                </c:pt>
                <c:pt idx="2031">
                  <c:v>1575.69</c:v>
                </c:pt>
                <c:pt idx="2032">
                  <c:v>1598.06</c:v>
                </c:pt>
                <c:pt idx="2033">
                  <c:v>1588.79</c:v>
                </c:pt>
                <c:pt idx="2034">
                  <c:v>1582.29</c:v>
                </c:pt>
                <c:pt idx="2035">
                  <c:v>1614.43</c:v>
                </c:pt>
                <c:pt idx="2036">
                  <c:v>1629.48</c:v>
                </c:pt>
                <c:pt idx="2037">
                  <c:v>1653.96</c:v>
                </c:pt>
                <c:pt idx="2038">
                  <c:v>1672.96</c:v>
                </c:pt>
                <c:pt idx="2039">
                  <c:v>1627.96</c:v>
                </c:pt>
                <c:pt idx="2040">
                  <c:v>1600.88</c:v>
                </c:pt>
                <c:pt idx="2041">
                  <c:v>1571.21</c:v>
                </c:pt>
                <c:pt idx="2042">
                  <c:v>1564.14</c:v>
                </c:pt>
                <c:pt idx="2043">
                  <c:v>1594.14</c:v>
                </c:pt>
                <c:pt idx="2044">
                  <c:v>1545.25</c:v>
                </c:pt>
                <c:pt idx="2045">
                  <c:v>1532.77</c:v>
                </c:pt>
                <c:pt idx="2046">
                  <c:v>1528.36</c:v>
                </c:pt>
                <c:pt idx="2047">
                  <c:v>1516.65</c:v>
                </c:pt>
                <c:pt idx="2048">
                  <c:v>1521.22</c:v>
                </c:pt>
                <c:pt idx="2049">
                  <c:v>1510.49</c:v>
                </c:pt>
                <c:pt idx="2050">
                  <c:v>1503.04</c:v>
                </c:pt>
                <c:pt idx="2051">
                  <c:v>1476.72</c:v>
                </c:pt>
                <c:pt idx="2052">
                  <c:v>1489.4</c:v>
                </c:pt>
                <c:pt idx="2053">
                  <c:v>1496.74</c:v>
                </c:pt>
                <c:pt idx="2054">
                  <c:v>1495.8</c:v>
                </c:pt>
                <c:pt idx="2055">
                  <c:v>1512.42</c:v>
                </c:pt>
                <c:pt idx="2056">
                  <c:v>1505.43</c:v>
                </c:pt>
                <c:pt idx="2057">
                  <c:v>1518.57</c:v>
                </c:pt>
                <c:pt idx="2058">
                  <c:v>1528.05</c:v>
                </c:pt>
                <c:pt idx="2059">
                  <c:v>1546.8</c:v>
                </c:pt>
                <c:pt idx="2060">
                  <c:v>1526.45</c:v>
                </c:pt>
                <c:pt idx="2061">
                  <c:v>1491.03</c:v>
                </c:pt>
                <c:pt idx="2062">
                  <c:v>1475.54</c:v>
                </c:pt>
                <c:pt idx="2063">
                  <c:v>1474.54</c:v>
                </c:pt>
                <c:pt idx="2064">
                  <c:v>1482.86</c:v>
                </c:pt>
                <c:pt idx="2065">
                  <c:v>1476.83</c:v>
                </c:pt>
                <c:pt idx="2066">
                  <c:v>1462.37</c:v>
                </c:pt>
                <c:pt idx="2067">
                  <c:v>1463.66</c:v>
                </c:pt>
                <c:pt idx="2068">
                  <c:v>1438.72</c:v>
                </c:pt>
                <c:pt idx="2069">
                  <c:v>1435.46</c:v>
                </c:pt>
                <c:pt idx="2070">
                  <c:v>1421.66</c:v>
                </c:pt>
                <c:pt idx="2071">
                  <c:v>1453.5</c:v>
                </c:pt>
                <c:pt idx="2072">
                  <c:v>1463.88</c:v>
                </c:pt>
                <c:pt idx="2073">
                  <c:v>1455.02</c:v>
                </c:pt>
                <c:pt idx="2074">
                  <c:v>1466.52</c:v>
                </c:pt>
                <c:pt idx="2075">
                  <c:v>1436.92</c:v>
                </c:pt>
                <c:pt idx="2076">
                  <c:v>1427.18</c:v>
                </c:pt>
                <c:pt idx="2077">
                  <c:v>1456.8</c:v>
                </c:pt>
                <c:pt idx="2078">
                  <c:v>1477.18</c:v>
                </c:pt>
                <c:pt idx="2079">
                  <c:v>1486.89</c:v>
                </c:pt>
                <c:pt idx="2080">
                  <c:v>1480.65</c:v>
                </c:pt>
                <c:pt idx="2081">
                  <c:v>1467.89</c:v>
                </c:pt>
                <c:pt idx="2082">
                  <c:v>1495.1</c:v>
                </c:pt>
                <c:pt idx="2083">
                  <c:v>1448.34</c:v>
                </c:pt>
                <c:pt idx="2084">
                  <c:v>1414.15</c:v>
                </c:pt>
                <c:pt idx="2085">
                  <c:v>1406.78</c:v>
                </c:pt>
                <c:pt idx="2086">
                  <c:v>1460.67</c:v>
                </c:pt>
                <c:pt idx="2087">
                  <c:v>1455.89</c:v>
                </c:pt>
                <c:pt idx="2088">
                  <c:v>1453.38</c:v>
                </c:pt>
                <c:pt idx="2089">
                  <c:v>1457.42</c:v>
                </c:pt>
                <c:pt idx="2090">
                  <c:v>1441.64</c:v>
                </c:pt>
                <c:pt idx="2091">
                  <c:v>1442.17</c:v>
                </c:pt>
                <c:pt idx="2092">
                  <c:v>1454.85</c:v>
                </c:pt>
                <c:pt idx="2093">
                  <c:v>1436.95</c:v>
                </c:pt>
                <c:pt idx="2094">
                  <c:v>1451.78</c:v>
                </c:pt>
                <c:pt idx="2095">
                  <c:v>1484.83</c:v>
                </c:pt>
                <c:pt idx="2096">
                  <c:v>1563.02</c:v>
                </c:pt>
                <c:pt idx="2097">
                  <c:v>1572.3</c:v>
                </c:pt>
                <c:pt idx="2098">
                  <c:v>1625.54</c:v>
                </c:pt>
                <c:pt idx="2099">
                  <c:v>1614.92</c:v>
                </c:pt>
                <c:pt idx="2100">
                  <c:v>1633.18</c:v>
                </c:pt>
                <c:pt idx="2101">
                  <c:v>1638.5</c:v>
                </c:pt>
                <c:pt idx="2102">
                  <c:v>1629.58</c:v>
                </c:pt>
                <c:pt idx="2103">
                  <c:v>1691.61</c:v>
                </c:pt>
                <c:pt idx="2104">
                  <c:v>1715.31</c:v>
                </c:pt>
                <c:pt idx="2105">
                  <c:v>1735.58</c:v>
                </c:pt>
                <c:pt idx="2106">
                  <c:v>1729.29</c:v>
                </c:pt>
                <c:pt idx="2107">
                  <c:v>1756.52</c:v>
                </c:pt>
                <c:pt idx="2108">
                  <c:v>1758.18</c:v>
                </c:pt>
                <c:pt idx="2109">
                  <c:v>1770.44</c:v>
                </c:pt>
                <c:pt idx="2110">
                  <c:v>1783.69</c:v>
                </c:pt>
                <c:pt idx="2111">
                  <c:v>1780.72</c:v>
                </c:pt>
                <c:pt idx="2112">
                  <c:v>1770.61</c:v>
                </c:pt>
                <c:pt idx="2113">
                  <c:v>1780.26</c:v>
                </c:pt>
                <c:pt idx="2114">
                  <c:v>1775.65</c:v>
                </c:pt>
                <c:pt idx="2115">
                  <c:v>1783.12</c:v>
                </c:pt>
                <c:pt idx="2116">
                  <c:v>1775.75</c:v>
                </c:pt>
                <c:pt idx="2117">
                  <c:v>1771.69</c:v>
                </c:pt>
                <c:pt idx="2118">
                  <c:v>1763.91</c:v>
                </c:pt>
                <c:pt idx="2119">
                  <c:v>1743.47</c:v>
                </c:pt>
                <c:pt idx="2120">
                  <c:v>1730.98</c:v>
                </c:pt>
                <c:pt idx="2121">
                  <c:v>1730.81</c:v>
                </c:pt>
                <c:pt idx="2122">
                  <c:v>1745.78</c:v>
                </c:pt>
                <c:pt idx="2123">
                  <c:v>1742.07</c:v>
                </c:pt>
                <c:pt idx="2124">
                  <c:v>1734.67</c:v>
                </c:pt>
                <c:pt idx="2125">
                  <c:v>1750.03</c:v>
                </c:pt>
                <c:pt idx="2126">
                  <c:v>1745.81</c:v>
                </c:pt>
                <c:pt idx="2127">
                  <c:v>1739.2</c:v>
                </c:pt>
                <c:pt idx="2128">
                  <c:v>1724.59</c:v>
                </c:pt>
                <c:pt idx="2129">
                  <c:v>1705.2</c:v>
                </c:pt>
                <c:pt idx="2130">
                  <c:v>1712.07</c:v>
                </c:pt>
                <c:pt idx="2131">
                  <c:v>1721.74</c:v>
                </c:pt>
                <c:pt idx="2132">
                  <c:v>1737.37</c:v>
                </c:pt>
                <c:pt idx="2133">
                  <c:v>1718.18</c:v>
                </c:pt>
                <c:pt idx="2134">
                  <c:v>1758.3</c:v>
                </c:pt>
                <c:pt idx="2135">
                  <c:v>1753.25</c:v>
                </c:pt>
                <c:pt idx="2136">
                  <c:v>1726.8</c:v>
                </c:pt>
                <c:pt idx="2137">
                  <c:v>1732.89</c:v>
                </c:pt>
                <c:pt idx="2138">
                  <c:v>1737.42</c:v>
                </c:pt>
                <c:pt idx="2139">
                  <c:v>1730.12</c:v>
                </c:pt>
                <c:pt idx="2140">
                  <c:v>1755.46</c:v>
                </c:pt>
                <c:pt idx="2141">
                  <c:v>1768.2</c:v>
                </c:pt>
                <c:pt idx="2142">
                  <c:v>1784.94</c:v>
                </c:pt>
                <c:pt idx="2143">
                  <c:v>1781.36</c:v>
                </c:pt>
                <c:pt idx="2144">
                  <c:v>1770.77</c:v>
                </c:pt>
                <c:pt idx="2145">
                  <c:v>1783.16</c:v>
                </c:pt>
                <c:pt idx="2146">
                  <c:v>1790.37</c:v>
                </c:pt>
                <c:pt idx="2147">
                  <c:v>1782.39</c:v>
                </c:pt>
                <c:pt idx="2148">
                  <c:v>1775.6</c:v>
                </c:pt>
                <c:pt idx="2149">
                  <c:v>1789.55</c:v>
                </c:pt>
                <c:pt idx="2150">
                  <c:v>1821.02</c:v>
                </c:pt>
                <c:pt idx="2151">
                  <c:v>1816.77</c:v>
                </c:pt>
                <c:pt idx="2152">
                  <c:v>1848.08</c:v>
                </c:pt>
                <c:pt idx="2153">
                  <c:v>1805.87</c:v>
                </c:pt>
                <c:pt idx="2154">
                  <c:v>1809.2</c:v>
                </c:pt>
                <c:pt idx="2155">
                  <c:v>1796.46</c:v>
                </c:pt>
                <c:pt idx="2156">
                  <c:v>1766.91</c:v>
                </c:pt>
                <c:pt idx="2157">
                  <c:v>1762.8</c:v>
                </c:pt>
                <c:pt idx="2158">
                  <c:v>1790.49</c:v>
                </c:pt>
                <c:pt idx="2159">
                  <c:v>1788.91</c:v>
                </c:pt>
                <c:pt idx="2160">
                  <c:v>1802.29</c:v>
                </c:pt>
                <c:pt idx="2161">
                  <c:v>1816.88</c:v>
                </c:pt>
                <c:pt idx="2162">
                  <c:v>1834.49</c:v>
                </c:pt>
                <c:pt idx="2163">
                  <c:v>1855.39</c:v>
                </c:pt>
                <c:pt idx="2164">
                  <c:v>1848.21</c:v>
                </c:pt>
                <c:pt idx="2165">
                  <c:v>1850.74</c:v>
                </c:pt>
                <c:pt idx="2166">
                  <c:v>1833.08</c:v>
                </c:pt>
                <c:pt idx="2167">
                  <c:v>1813.15</c:v>
                </c:pt>
                <c:pt idx="2168">
                  <c:v>1881.18</c:v>
                </c:pt>
                <c:pt idx="2169">
                  <c:v>1884.36</c:v>
                </c:pt>
                <c:pt idx="2170">
                  <c:v>1862.22</c:v>
                </c:pt>
                <c:pt idx="2171">
                  <c:v>1840.27</c:v>
                </c:pt>
                <c:pt idx="2172">
                  <c:v>1871.59</c:v>
                </c:pt>
                <c:pt idx="2173">
                  <c:v>1874.15</c:v>
                </c:pt>
                <c:pt idx="2174">
                  <c:v>1879.66</c:v>
                </c:pt>
                <c:pt idx="2175">
                  <c:v>1930.69</c:v>
                </c:pt>
                <c:pt idx="2176">
                  <c:v>1919.74</c:v>
                </c:pt>
                <c:pt idx="2177">
                  <c:v>1953.94</c:v>
                </c:pt>
                <c:pt idx="2178">
                  <c:v>1972.44</c:v>
                </c:pt>
                <c:pt idx="2179">
                  <c:v>1958.68</c:v>
                </c:pt>
                <c:pt idx="2180">
                  <c:v>1961.89</c:v>
                </c:pt>
                <c:pt idx="2181">
                  <c:v>1969.78</c:v>
                </c:pt>
                <c:pt idx="2182">
                  <c:v>1951.07</c:v>
                </c:pt>
                <c:pt idx="2183">
                  <c:v>1921.06</c:v>
                </c:pt>
                <c:pt idx="2184">
                  <c:v>1919.38</c:v>
                </c:pt>
                <c:pt idx="2185">
                  <c:v>1935.49</c:v>
                </c:pt>
                <c:pt idx="2186">
                  <c:v>1923.01</c:v>
                </c:pt>
                <c:pt idx="2187">
                  <c:v>1923.97</c:v>
                </c:pt>
                <c:pt idx="2188">
                  <c:v>1896.11</c:v>
                </c:pt>
                <c:pt idx="2189">
                  <c:v>1913.65</c:v>
                </c:pt>
                <c:pt idx="2190">
                  <c:v>1933.91</c:v>
                </c:pt>
                <c:pt idx="2191">
                  <c:v>1914.23</c:v>
                </c:pt>
                <c:pt idx="2192">
                  <c:v>1940.64</c:v>
                </c:pt>
                <c:pt idx="2193">
                  <c:v>1942.52</c:v>
                </c:pt>
                <c:pt idx="2194">
                  <c:v>1927.9</c:v>
                </c:pt>
                <c:pt idx="2195">
                  <c:v>1940.13</c:v>
                </c:pt>
                <c:pt idx="2196">
                  <c:v>1952.82</c:v>
                </c:pt>
                <c:pt idx="2197">
                  <c:v>1927.38</c:v>
                </c:pt>
                <c:pt idx="2198">
                  <c:v>1882.22</c:v>
                </c:pt>
                <c:pt idx="2199">
                  <c:v>1926.91</c:v>
                </c:pt>
                <c:pt idx="2200">
                  <c:v>1908.88</c:v>
                </c:pt>
                <c:pt idx="2201">
                  <c:v>1911.14</c:v>
                </c:pt>
                <c:pt idx="2202">
                  <c:v>1905.68</c:v>
                </c:pt>
                <c:pt idx="2203">
                  <c:v>1907.68</c:v>
                </c:pt>
                <c:pt idx="2204">
                  <c:v>1873.29</c:v>
                </c:pt>
                <c:pt idx="2205">
                  <c:v>1859.26</c:v>
                </c:pt>
                <c:pt idx="2206">
                  <c:v>1861.05</c:v>
                </c:pt>
                <c:pt idx="2207">
                  <c:v>1848.39</c:v>
                </c:pt>
                <c:pt idx="2208">
                  <c:v>1840.47</c:v>
                </c:pt>
                <c:pt idx="2209">
                  <c:v>1807.57</c:v>
                </c:pt>
                <c:pt idx="2210">
                  <c:v>1814.17</c:v>
                </c:pt>
                <c:pt idx="2211">
                  <c:v>1839.58</c:v>
                </c:pt>
                <c:pt idx="2212">
                  <c:v>1820.17</c:v>
                </c:pt>
                <c:pt idx="2213">
                  <c:v>1825.3</c:v>
                </c:pt>
                <c:pt idx="2214">
                  <c:v>1822.48</c:v>
                </c:pt>
                <c:pt idx="2215">
                  <c:v>1804.12</c:v>
                </c:pt>
                <c:pt idx="2216">
                  <c:v>1737.33</c:v>
                </c:pt>
                <c:pt idx="2217">
                  <c:v>1764.1</c:v>
                </c:pt>
                <c:pt idx="2218">
                  <c:v>1762.92</c:v>
                </c:pt>
                <c:pt idx="2219">
                  <c:v>1773.36</c:v>
                </c:pt>
                <c:pt idx="2220">
                  <c:v>1750.97</c:v>
                </c:pt>
                <c:pt idx="2221">
                  <c:v>1721.31</c:v>
                </c:pt>
                <c:pt idx="2222">
                  <c:v>1724.47</c:v>
                </c:pt>
                <c:pt idx="2223">
                  <c:v>1681.8</c:v>
                </c:pt>
                <c:pt idx="2224">
                  <c:v>1668.06</c:v>
                </c:pt>
                <c:pt idx="2225">
                  <c:v>1701.63</c:v>
                </c:pt>
                <c:pt idx="2226">
                  <c:v>1685.79</c:v>
                </c:pt>
                <c:pt idx="2227">
                  <c:v>1661.91</c:v>
                </c:pt>
                <c:pt idx="2228">
                  <c:v>1701.71</c:v>
                </c:pt>
                <c:pt idx="2229">
                  <c:v>1709.29</c:v>
                </c:pt>
                <c:pt idx="2230">
                  <c:v>1709.01</c:v>
                </c:pt>
                <c:pt idx="2231">
                  <c:v>1703.5</c:v>
                </c:pt>
                <c:pt idx="2232">
                  <c:v>1717.33</c:v>
                </c:pt>
                <c:pt idx="2233">
                  <c:v>1697.8</c:v>
                </c:pt>
                <c:pt idx="2234">
                  <c:v>1702.47</c:v>
                </c:pt>
                <c:pt idx="2235">
                  <c:v>1699.37</c:v>
                </c:pt>
                <c:pt idx="2236">
                  <c:v>1706.52</c:v>
                </c:pt>
                <c:pt idx="2237">
                  <c:v>1730.45</c:v>
                </c:pt>
                <c:pt idx="2238">
                  <c:v>1726.09</c:v>
                </c:pt>
                <c:pt idx="2239">
                  <c:v>1741.89</c:v>
                </c:pt>
                <c:pt idx="2240">
                  <c:v>1734.08</c:v>
                </c:pt>
                <c:pt idx="2241">
                  <c:v>1734.82</c:v>
                </c:pt>
                <c:pt idx="2242">
                  <c:v>1778.06</c:v>
                </c:pt>
                <c:pt idx="2243">
                  <c:v>1773.48</c:v>
                </c:pt>
                <c:pt idx="2244">
                  <c:v>1790.44</c:v>
                </c:pt>
                <c:pt idx="2245">
                  <c:v>1791.11</c:v>
                </c:pt>
                <c:pt idx="2246">
                  <c:v>1793.24</c:v>
                </c:pt>
                <c:pt idx="2247">
                  <c:v>1779.04</c:v>
                </c:pt>
                <c:pt idx="2248">
                  <c:v>1781.09</c:v>
                </c:pt>
                <c:pt idx="2249">
                  <c:v>1760.56</c:v>
                </c:pt>
                <c:pt idx="2250">
                  <c:v>1773.7</c:v>
                </c:pt>
                <c:pt idx="2251">
                  <c:v>1833.71</c:v>
                </c:pt>
                <c:pt idx="2252">
                  <c:v>1810.91</c:v>
                </c:pt>
                <c:pt idx="2253">
                  <c:v>1798.22</c:v>
                </c:pt>
                <c:pt idx="2254">
                  <c:v>1779.3</c:v>
                </c:pt>
                <c:pt idx="2255">
                  <c:v>1775.77</c:v>
                </c:pt>
                <c:pt idx="2256">
                  <c:v>1772.07</c:v>
                </c:pt>
                <c:pt idx="2257">
                  <c:v>1741.27</c:v>
                </c:pt>
                <c:pt idx="2258">
                  <c:v>1738.33</c:v>
                </c:pt>
                <c:pt idx="2259">
                  <c:v>1744.48</c:v>
                </c:pt>
                <c:pt idx="2260">
                  <c:v>1759.07</c:v>
                </c:pt>
                <c:pt idx="2261">
                  <c:v>1765.75</c:v>
                </c:pt>
                <c:pt idx="2262">
                  <c:v>1794.38</c:v>
                </c:pt>
                <c:pt idx="2263">
                  <c:v>1763.1</c:v>
                </c:pt>
                <c:pt idx="2264">
                  <c:v>1726.56</c:v>
                </c:pt>
                <c:pt idx="2265">
                  <c:v>1736.7</c:v>
                </c:pt>
                <c:pt idx="2266">
                  <c:v>1715.8</c:v>
                </c:pt>
                <c:pt idx="2267">
                  <c:v>1679.82</c:v>
                </c:pt>
                <c:pt idx="2268">
                  <c:v>1709.97</c:v>
                </c:pt>
                <c:pt idx="2269">
                  <c:v>1704.03</c:v>
                </c:pt>
                <c:pt idx="2270">
                  <c:v>1711.6</c:v>
                </c:pt>
                <c:pt idx="2271">
                  <c:v>1708.05</c:v>
                </c:pt>
                <c:pt idx="2272">
                  <c:v>1749.06</c:v>
                </c:pt>
                <c:pt idx="2273">
                  <c:v>1741.96</c:v>
                </c:pt>
                <c:pt idx="2274">
                  <c:v>1764.78</c:v>
                </c:pt>
                <c:pt idx="2275">
                  <c:v>1816.28</c:v>
                </c:pt>
                <c:pt idx="2276">
                  <c:v>1806.02</c:v>
                </c:pt>
                <c:pt idx="2277">
                  <c:v>1812.41</c:v>
                </c:pt>
                <c:pt idx="2278">
                  <c:v>1795.85</c:v>
                </c:pt>
                <c:pt idx="2279">
                  <c:v>1802.65</c:v>
                </c:pt>
                <c:pt idx="2280">
                  <c:v>1788.17</c:v>
                </c:pt>
                <c:pt idx="2281">
                  <c:v>1705.55</c:v>
                </c:pt>
                <c:pt idx="2282">
                  <c:v>1689.67</c:v>
                </c:pt>
                <c:pt idx="2283">
                  <c:v>1705.79</c:v>
                </c:pt>
                <c:pt idx="2284">
                  <c:v>1737.15</c:v>
                </c:pt>
                <c:pt idx="2285">
                  <c:v>1737.68</c:v>
                </c:pt>
                <c:pt idx="2286">
                  <c:v>1746.14</c:v>
                </c:pt>
                <c:pt idx="2287">
                  <c:v>1764.53</c:v>
                </c:pt>
                <c:pt idx="2288">
                  <c:v>1798.07</c:v>
                </c:pt>
                <c:pt idx="2289">
                  <c:v>1747.45</c:v>
                </c:pt>
                <c:pt idx="2290">
                  <c:v>1800.7</c:v>
                </c:pt>
                <c:pt idx="2291">
                  <c:v>1831.4</c:v>
                </c:pt>
                <c:pt idx="2292">
                  <c:v>1818.08</c:v>
                </c:pt>
                <c:pt idx="2293">
                  <c:v>1837.21</c:v>
                </c:pt>
                <c:pt idx="2294">
                  <c:v>1836.15</c:v>
                </c:pt>
                <c:pt idx="2295">
                  <c:v>1852.41</c:v>
                </c:pt>
                <c:pt idx="2296">
                  <c:v>1839.69</c:v>
                </c:pt>
                <c:pt idx="2297">
                  <c:v>1856.98</c:v>
                </c:pt>
                <c:pt idx="2298">
                  <c:v>1868.61</c:v>
                </c:pt>
                <c:pt idx="2299">
                  <c:v>1859.24</c:v>
                </c:pt>
                <c:pt idx="2300">
                  <c:v>1883.78</c:v>
                </c:pt>
                <c:pt idx="2301">
                  <c:v>1855.43</c:v>
                </c:pt>
                <c:pt idx="2302">
                  <c:v>1840.1</c:v>
                </c:pt>
                <c:pt idx="2303">
                  <c:v>1859.9</c:v>
                </c:pt>
                <c:pt idx="2304">
                  <c:v>1836.65</c:v>
                </c:pt>
                <c:pt idx="2305">
                  <c:v>1806.61</c:v>
                </c:pt>
                <c:pt idx="2306">
                  <c:v>1790.14</c:v>
                </c:pt>
                <c:pt idx="2307">
                  <c:v>1776.08</c:v>
                </c:pt>
                <c:pt idx="2308">
                  <c:v>1758.97</c:v>
                </c:pt>
                <c:pt idx="2309">
                  <c:v>1771.24</c:v>
                </c:pt>
                <c:pt idx="2310">
                  <c:v>1785.07</c:v>
                </c:pt>
                <c:pt idx="2311">
                  <c:v>1790.43</c:v>
                </c:pt>
                <c:pt idx="2312">
                  <c:v>1765.96</c:v>
                </c:pt>
                <c:pt idx="2313">
                  <c:v>1787.43</c:v>
                </c:pt>
                <c:pt idx="2314">
                  <c:v>1772.34</c:v>
                </c:pt>
                <c:pt idx="2315">
                  <c:v>1800.62</c:v>
                </c:pt>
                <c:pt idx="2316">
                  <c:v>1811.94</c:v>
                </c:pt>
                <c:pt idx="2317">
                  <c:v>1809.42</c:v>
                </c:pt>
                <c:pt idx="2318">
                  <c:v>1790.87</c:v>
                </c:pt>
                <c:pt idx="2319">
                  <c:v>1779.43</c:v>
                </c:pt>
                <c:pt idx="2320">
                  <c:v>1832.94</c:v>
                </c:pt>
                <c:pt idx="2321">
                  <c:v>1831.65</c:v>
                </c:pt>
                <c:pt idx="2322">
                  <c:v>1825.1</c:v>
                </c:pt>
                <c:pt idx="2323">
                  <c:v>1796.56</c:v>
                </c:pt>
                <c:pt idx="2324">
                  <c:v>1805.42</c:v>
                </c:pt>
                <c:pt idx="2325">
                  <c:v>1861.26</c:v>
                </c:pt>
                <c:pt idx="2326">
                  <c:v>1834.31</c:v>
                </c:pt>
                <c:pt idx="2327">
                  <c:v>1878.72</c:v>
                </c:pt>
                <c:pt idx="2328">
                  <c:v>1881.67</c:v>
                </c:pt>
                <c:pt idx="2329">
                  <c:v>1882.13</c:v>
                </c:pt>
                <c:pt idx="2330">
                  <c:v>1878.52</c:v>
                </c:pt>
                <c:pt idx="2331">
                  <c:v>1864.22</c:v>
                </c:pt>
                <c:pt idx="2332">
                  <c:v>1888.36</c:v>
                </c:pt>
                <c:pt idx="2333">
                  <c:v>1910.23</c:v>
                </c:pt>
                <c:pt idx="2334">
                  <c:v>1918.71</c:v>
                </c:pt>
                <c:pt idx="2335">
                  <c:v>1985.27</c:v>
                </c:pt>
                <c:pt idx="2336">
                  <c:v>2014.56</c:v>
                </c:pt>
                <c:pt idx="2337">
                  <c:v>2017.55</c:v>
                </c:pt>
                <c:pt idx="2338">
                  <c:v>2037.22</c:v>
                </c:pt>
                <c:pt idx="2339">
                  <c:v>2027.38</c:v>
                </c:pt>
                <c:pt idx="2340">
                  <c:v>2025.03</c:v>
                </c:pt>
                <c:pt idx="2341">
                  <c:v>2049.35</c:v>
                </c:pt>
                <c:pt idx="2342">
                  <c:v>2031.74</c:v>
                </c:pt>
                <c:pt idx="2343">
                  <c:v>2063</c:v>
                </c:pt>
                <c:pt idx="2344">
                  <c:v>2077</c:v>
                </c:pt>
                <c:pt idx="2345">
                  <c:v>2092.48</c:v>
                </c:pt>
                <c:pt idx="2346">
                  <c:v>2096.79</c:v>
                </c:pt>
                <c:pt idx="2347">
                  <c:v>2102.89</c:v>
                </c:pt>
                <c:pt idx="2348">
                  <c:v>2103.0300000000002</c:v>
                </c:pt>
                <c:pt idx="2349">
                  <c:v>2157.91</c:v>
                </c:pt>
                <c:pt idx="2350">
                  <c:v>2166.16</c:v>
                </c:pt>
                <c:pt idx="2351">
                  <c:v>2177.44</c:v>
                </c:pt>
                <c:pt idx="2352">
                  <c:v>2190.77</c:v>
                </c:pt>
                <c:pt idx="2353">
                  <c:v>2164.85</c:v>
                </c:pt>
                <c:pt idx="2354">
                  <c:v>2114.16</c:v>
                </c:pt>
                <c:pt idx="2355">
                  <c:v>2107.3200000000002</c:v>
                </c:pt>
                <c:pt idx="2356">
                  <c:v>2121.9699999999998</c:v>
                </c:pt>
                <c:pt idx="2357">
                  <c:v>2144.7800000000002</c:v>
                </c:pt>
                <c:pt idx="2358">
                  <c:v>2133.42</c:v>
                </c:pt>
                <c:pt idx="2359">
                  <c:v>2117.4299999999998</c:v>
                </c:pt>
                <c:pt idx="2360">
                  <c:v>2140.69</c:v>
                </c:pt>
                <c:pt idx="2361">
                  <c:v>2127.14</c:v>
                </c:pt>
                <c:pt idx="2362">
                  <c:v>2143.36</c:v>
                </c:pt>
                <c:pt idx="2363">
                  <c:v>2166.2800000000002</c:v>
                </c:pt>
                <c:pt idx="2364">
                  <c:v>2193.3200000000002</c:v>
                </c:pt>
                <c:pt idx="2365">
                  <c:v>2223.7600000000002</c:v>
                </c:pt>
                <c:pt idx="2366">
                  <c:v>2188.36</c:v>
                </c:pt>
                <c:pt idx="2367">
                  <c:v>2241.34</c:v>
                </c:pt>
                <c:pt idx="2368">
                  <c:v>2253.87</c:v>
                </c:pt>
                <c:pt idx="2369">
                  <c:v>2249.38</c:v>
                </c:pt>
                <c:pt idx="2370">
                  <c:v>2215.89</c:v>
                </c:pt>
                <c:pt idx="2371">
                  <c:v>2211.41</c:v>
                </c:pt>
                <c:pt idx="2372">
                  <c:v>2169.1799999999998</c:v>
                </c:pt>
                <c:pt idx="2373">
                  <c:v>2180.1</c:v>
                </c:pt>
                <c:pt idx="2374">
                  <c:v>2189.14</c:v>
                </c:pt>
                <c:pt idx="2375">
                  <c:v>2151.8000000000002</c:v>
                </c:pt>
                <c:pt idx="2376">
                  <c:v>2187.94</c:v>
                </c:pt>
                <c:pt idx="2377">
                  <c:v>2200.2600000000002</c:v>
                </c:pt>
                <c:pt idx="2378">
                  <c:v>2176.6</c:v>
                </c:pt>
                <c:pt idx="2379">
                  <c:v>2187.85</c:v>
                </c:pt>
                <c:pt idx="2380">
                  <c:v>2144.84</c:v>
                </c:pt>
                <c:pt idx="2381">
                  <c:v>2169.21</c:v>
                </c:pt>
                <c:pt idx="2382">
                  <c:v>2171.75</c:v>
                </c:pt>
                <c:pt idx="2383">
                  <c:v>2152.6799999999998</c:v>
                </c:pt>
                <c:pt idx="2384">
                  <c:v>2131.64</c:v>
                </c:pt>
                <c:pt idx="2385">
                  <c:v>2137.16</c:v>
                </c:pt>
                <c:pt idx="2386">
                  <c:v>2133.5700000000002</c:v>
                </c:pt>
                <c:pt idx="2387">
                  <c:v>2116.52</c:v>
                </c:pt>
                <c:pt idx="2388">
                  <c:v>2099.5</c:v>
                </c:pt>
                <c:pt idx="2389">
                  <c:v>2052.44</c:v>
                </c:pt>
                <c:pt idx="2390">
                  <c:v>2067.9699999999998</c:v>
                </c:pt>
                <c:pt idx="2391">
                  <c:v>2098.5700000000002</c:v>
                </c:pt>
                <c:pt idx="2392">
                  <c:v>2192.94</c:v>
                </c:pt>
                <c:pt idx="2393">
                  <c:v>2194.2199999999998</c:v>
                </c:pt>
                <c:pt idx="2394">
                  <c:v>2192.6</c:v>
                </c:pt>
                <c:pt idx="2395">
                  <c:v>2212.27</c:v>
                </c:pt>
                <c:pt idx="2396">
                  <c:v>2228.0500000000002</c:v>
                </c:pt>
                <c:pt idx="2397">
                  <c:v>2225.06</c:v>
                </c:pt>
                <c:pt idx="2398">
                  <c:v>2205.34</c:v>
                </c:pt>
                <c:pt idx="2399">
                  <c:v>2176.4699999999998</c:v>
                </c:pt>
                <c:pt idx="2400">
                  <c:v>2153.1799999999998</c:v>
                </c:pt>
                <c:pt idx="2401">
                  <c:v>2197.33</c:v>
                </c:pt>
                <c:pt idx="2402">
                  <c:v>2231.33</c:v>
                </c:pt>
                <c:pt idx="2403">
                  <c:v>2211.7399999999998</c:v>
                </c:pt>
                <c:pt idx="2404">
                  <c:v>2210.0700000000002</c:v>
                </c:pt>
                <c:pt idx="2405">
                  <c:v>2197.5100000000002</c:v>
                </c:pt>
                <c:pt idx="2406">
                  <c:v>2182.38</c:v>
                </c:pt>
                <c:pt idx="2407">
                  <c:v>2194.54</c:v>
                </c:pt>
                <c:pt idx="2408">
                  <c:v>2236.14</c:v>
                </c:pt>
                <c:pt idx="2409">
                  <c:v>2261.7800000000002</c:v>
                </c:pt>
                <c:pt idx="2410">
                  <c:v>2229.42</c:v>
                </c:pt>
                <c:pt idx="2411">
                  <c:v>2240.9</c:v>
                </c:pt>
                <c:pt idx="2412">
                  <c:v>2271.39</c:v>
                </c:pt>
                <c:pt idx="2413">
                  <c:v>2249.5700000000002</c:v>
                </c:pt>
                <c:pt idx="2414">
                  <c:v>2236.36</c:v>
                </c:pt>
                <c:pt idx="2415">
                  <c:v>2215.86</c:v>
                </c:pt>
                <c:pt idx="2416">
                  <c:v>2187.5300000000002</c:v>
                </c:pt>
                <c:pt idx="2417">
                  <c:v>2163.0500000000002</c:v>
                </c:pt>
                <c:pt idx="2418">
                  <c:v>2157.4499999999998</c:v>
                </c:pt>
                <c:pt idx="2419">
                  <c:v>2162.71</c:v>
                </c:pt>
                <c:pt idx="2420">
                  <c:v>2166.73</c:v>
                </c:pt>
                <c:pt idx="2421">
                  <c:v>2155.41</c:v>
                </c:pt>
                <c:pt idx="2422">
                  <c:v>2124.9699999999998</c:v>
                </c:pt>
                <c:pt idx="2423">
                  <c:v>2136.6999999999998</c:v>
                </c:pt>
                <c:pt idx="2424">
                  <c:v>2141.7600000000002</c:v>
                </c:pt>
                <c:pt idx="2425">
                  <c:v>2120.38</c:v>
                </c:pt>
                <c:pt idx="2426">
                  <c:v>2112.5</c:v>
                </c:pt>
                <c:pt idx="2427">
                  <c:v>2069.2199999999998</c:v>
                </c:pt>
                <c:pt idx="2428">
                  <c:v>2096.2600000000002</c:v>
                </c:pt>
                <c:pt idx="2429">
                  <c:v>2094.87</c:v>
                </c:pt>
                <c:pt idx="2430">
                  <c:v>2083.7399999999998</c:v>
                </c:pt>
                <c:pt idx="2431">
                  <c:v>2053.65</c:v>
                </c:pt>
                <c:pt idx="2432">
                  <c:v>2077.66</c:v>
                </c:pt>
                <c:pt idx="2433">
                  <c:v>2094.77</c:v>
                </c:pt>
                <c:pt idx="2434">
                  <c:v>2122.3200000000002</c:v>
                </c:pt>
                <c:pt idx="2435">
                  <c:v>2113.6999999999998</c:v>
                </c:pt>
                <c:pt idx="2436">
                  <c:v>2078.9899999999998</c:v>
                </c:pt>
                <c:pt idx="2437">
                  <c:v>2101.4899999999998</c:v>
                </c:pt>
                <c:pt idx="2438">
                  <c:v>1988.18</c:v>
                </c:pt>
                <c:pt idx="2439">
                  <c:v>2020.02</c:v>
                </c:pt>
                <c:pt idx="2440">
                  <c:v>2068.15</c:v>
                </c:pt>
                <c:pt idx="2441">
                  <c:v>2083.85</c:v>
                </c:pt>
                <c:pt idx="2442">
                  <c:v>2068.13</c:v>
                </c:pt>
                <c:pt idx="2443">
                  <c:v>1998.42</c:v>
                </c:pt>
                <c:pt idx="2444">
                  <c:v>1942.37</c:v>
                </c:pt>
                <c:pt idx="2445">
                  <c:v>1909.15</c:v>
                </c:pt>
                <c:pt idx="2446">
                  <c:v>1942.09</c:v>
                </c:pt>
                <c:pt idx="2447">
                  <c:v>1967.41</c:v>
                </c:pt>
                <c:pt idx="2448">
                  <c:v>1948.94</c:v>
                </c:pt>
                <c:pt idx="2449">
                  <c:v>1956.78</c:v>
                </c:pt>
                <c:pt idx="2450">
                  <c:v>1929.65</c:v>
                </c:pt>
                <c:pt idx="2451">
                  <c:v>1949.4</c:v>
                </c:pt>
                <c:pt idx="2452">
                  <c:v>1919.54</c:v>
                </c:pt>
                <c:pt idx="2453">
                  <c:v>1901.62</c:v>
                </c:pt>
                <c:pt idx="2454">
                  <c:v>1925.83</c:v>
                </c:pt>
                <c:pt idx="2455">
                  <c:v>1950.36</c:v>
                </c:pt>
                <c:pt idx="2456">
                  <c:v>1952.23</c:v>
                </c:pt>
                <c:pt idx="2457">
                  <c:v>1965.84</c:v>
                </c:pt>
                <c:pt idx="2458">
                  <c:v>1926.64</c:v>
                </c:pt>
                <c:pt idx="2459">
                  <c:v>1995.51</c:v>
                </c:pt>
                <c:pt idx="2460">
                  <c:v>2023.06</c:v>
                </c:pt>
                <c:pt idx="2461">
                  <c:v>2088.35</c:v>
                </c:pt>
                <c:pt idx="2462">
                  <c:v>2109.7199999999998</c:v>
                </c:pt>
                <c:pt idx="2463">
                  <c:v>2140.9899999999998</c:v>
                </c:pt>
                <c:pt idx="2464">
                  <c:v>2122.36</c:v>
                </c:pt>
                <c:pt idx="2465">
                  <c:v>2124.0500000000002</c:v>
                </c:pt>
                <c:pt idx="2466">
                  <c:v>2128.4499999999998</c:v>
                </c:pt>
                <c:pt idx="2467">
                  <c:v>2172.5</c:v>
                </c:pt>
                <c:pt idx="2468">
                  <c:v>2194.98</c:v>
                </c:pt>
                <c:pt idx="2469">
                  <c:v>2155.09</c:v>
                </c:pt>
                <c:pt idx="2470">
                  <c:v>2259.62</c:v>
                </c:pt>
                <c:pt idx="2471">
                  <c:v>2235.4299999999998</c:v>
                </c:pt>
                <c:pt idx="2472">
                  <c:v>2245.2600000000002</c:v>
                </c:pt>
                <c:pt idx="2473">
                  <c:v>2268.1799999999998</c:v>
                </c:pt>
                <c:pt idx="2474">
                  <c:v>2269.7199999999998</c:v>
                </c:pt>
                <c:pt idx="2475">
                  <c:v>2290.58</c:v>
                </c:pt>
                <c:pt idx="2476">
                  <c:v>2313.15</c:v>
                </c:pt>
                <c:pt idx="2477">
                  <c:v>2320.9299999999998</c:v>
                </c:pt>
                <c:pt idx="2478">
                  <c:v>2386.4499999999998</c:v>
                </c:pt>
                <c:pt idx="2479">
                  <c:v>2385.9299999999998</c:v>
                </c:pt>
                <c:pt idx="2480">
                  <c:v>2449.59</c:v>
                </c:pt>
                <c:pt idx="2481">
                  <c:v>2433.87</c:v>
                </c:pt>
                <c:pt idx="2482">
                  <c:v>2405.5500000000002</c:v>
                </c:pt>
                <c:pt idx="2483">
                  <c:v>2425.02</c:v>
                </c:pt>
                <c:pt idx="2484">
                  <c:v>2430.14</c:v>
                </c:pt>
                <c:pt idx="2485">
                  <c:v>2422.84</c:v>
                </c:pt>
                <c:pt idx="2486">
                  <c:v>2458.56</c:v>
                </c:pt>
                <c:pt idx="2487">
                  <c:v>2439.42</c:v>
                </c:pt>
                <c:pt idx="2488">
                  <c:v>2427.2800000000002</c:v>
                </c:pt>
                <c:pt idx="2489">
                  <c:v>2399.46</c:v>
                </c:pt>
                <c:pt idx="2490">
                  <c:v>2388.91</c:v>
                </c:pt>
                <c:pt idx="2491">
                  <c:v>2402.27</c:v>
                </c:pt>
                <c:pt idx="2492">
                  <c:v>2423.66</c:v>
                </c:pt>
                <c:pt idx="2493">
                  <c:v>2371.88</c:v>
                </c:pt>
                <c:pt idx="2494">
                  <c:v>2368.3000000000002</c:v>
                </c:pt>
                <c:pt idx="2495">
                  <c:v>2354.81</c:v>
                </c:pt>
                <c:pt idx="2496">
                  <c:v>2301.29</c:v>
                </c:pt>
                <c:pt idx="2497">
                  <c:v>2264.25</c:v>
                </c:pt>
                <c:pt idx="2498">
                  <c:v>2281.4699999999998</c:v>
                </c:pt>
                <c:pt idx="2499">
                  <c:v>2326.8200000000002</c:v>
                </c:pt>
                <c:pt idx="2500">
                  <c:v>2346.21</c:v>
                </c:pt>
                <c:pt idx="2501">
                  <c:v>2435.83</c:v>
                </c:pt>
                <c:pt idx="2502">
                  <c:v>2445.7600000000002</c:v>
                </c:pt>
                <c:pt idx="2503">
                  <c:v>2482.0300000000002</c:v>
                </c:pt>
                <c:pt idx="2504">
                  <c:v>2445.5100000000002</c:v>
                </c:pt>
                <c:pt idx="2505">
                  <c:v>2373.56</c:v>
                </c:pt>
                <c:pt idx="2506">
                  <c:v>2364.39</c:v>
                </c:pt>
                <c:pt idx="2507">
                  <c:v>2383.38</c:v>
                </c:pt>
                <c:pt idx="2508">
                  <c:v>2392.39</c:v>
                </c:pt>
                <c:pt idx="2509">
                  <c:v>2447.16</c:v>
                </c:pt>
                <c:pt idx="2510">
                  <c:v>2477.7199999999998</c:v>
                </c:pt>
                <c:pt idx="2511">
                  <c:v>2451.9899999999998</c:v>
                </c:pt>
                <c:pt idx="2512">
                  <c:v>2485.5500000000002</c:v>
                </c:pt>
                <c:pt idx="2513">
                  <c:v>2509.33</c:v>
                </c:pt>
                <c:pt idx="2514">
                  <c:v>2592.4299999999998</c:v>
                </c:pt>
                <c:pt idx="2515">
                  <c:v>2524.2600000000002</c:v>
                </c:pt>
                <c:pt idx="2516">
                  <c:v>2506.0300000000002</c:v>
                </c:pt>
                <c:pt idx="2517">
                  <c:v>2566.63</c:v>
                </c:pt>
                <c:pt idx="2518">
                  <c:v>2567.11</c:v>
                </c:pt>
                <c:pt idx="2519">
                  <c:v>2563.19</c:v>
                </c:pt>
                <c:pt idx="2520">
                  <c:v>2520.89</c:v>
                </c:pt>
                <c:pt idx="2521">
                  <c:v>2558.2199999999998</c:v>
                </c:pt>
                <c:pt idx="2522">
                  <c:v>2568.19</c:v>
                </c:pt>
                <c:pt idx="2523">
                  <c:v>2591.98</c:v>
                </c:pt>
                <c:pt idx="2524">
                  <c:v>2529.21</c:v>
                </c:pt>
                <c:pt idx="2525">
                  <c:v>2545.5</c:v>
                </c:pt>
                <c:pt idx="2526">
                  <c:v>2613.0700000000002</c:v>
                </c:pt>
                <c:pt idx="2527">
                  <c:v>2635.29</c:v>
                </c:pt>
                <c:pt idx="2528">
                  <c:v>2648.8</c:v>
                </c:pt>
                <c:pt idx="2529">
                  <c:v>2660.59</c:v>
                </c:pt>
                <c:pt idx="2530">
                  <c:v>2670.68</c:v>
                </c:pt>
                <c:pt idx="2531">
                  <c:v>2715.07</c:v>
                </c:pt>
                <c:pt idx="2532">
                  <c:v>2717.3</c:v>
                </c:pt>
                <c:pt idx="2533">
                  <c:v>2636.53</c:v>
                </c:pt>
                <c:pt idx="2534">
                  <c:v>2657.32</c:v>
                </c:pt>
                <c:pt idx="2535">
                  <c:v>2601.42</c:v>
                </c:pt>
                <c:pt idx="2536">
                  <c:v>2632.02</c:v>
                </c:pt>
                <c:pt idx="2537">
                  <c:v>2668.3</c:v>
                </c:pt>
                <c:pt idx="2538">
                  <c:v>2715.13</c:v>
                </c:pt>
                <c:pt idx="2539">
                  <c:v>2742.09</c:v>
                </c:pt>
                <c:pt idx="2540">
                  <c:v>2754.02</c:v>
                </c:pt>
                <c:pt idx="2541">
                  <c:v>2719.46</c:v>
                </c:pt>
                <c:pt idx="2542">
                  <c:v>2700.94</c:v>
                </c:pt>
                <c:pt idx="2543">
                  <c:v>2685.9</c:v>
                </c:pt>
                <c:pt idx="2544">
                  <c:v>2645.42</c:v>
                </c:pt>
                <c:pt idx="2545">
                  <c:v>2657.76</c:v>
                </c:pt>
                <c:pt idx="2546">
                  <c:v>2797.49</c:v>
                </c:pt>
                <c:pt idx="2547">
                  <c:v>2880.68</c:v>
                </c:pt>
                <c:pt idx="2548">
                  <c:v>2888.3</c:v>
                </c:pt>
                <c:pt idx="2549">
                  <c:v>2875.9</c:v>
                </c:pt>
                <c:pt idx="2550">
                  <c:v>2918.63</c:v>
                </c:pt>
                <c:pt idx="2551">
                  <c:v>2924.4</c:v>
                </c:pt>
                <c:pt idx="2552">
                  <c:v>2949.59</c:v>
                </c:pt>
                <c:pt idx="2553">
                  <c:v>2937.42</c:v>
                </c:pt>
                <c:pt idx="2554">
                  <c:v>2914.28</c:v>
                </c:pt>
                <c:pt idx="2555">
                  <c:v>2889.68</c:v>
                </c:pt>
                <c:pt idx="2556">
                  <c:v>2994.91</c:v>
                </c:pt>
                <c:pt idx="2557">
                  <c:v>2993.97</c:v>
                </c:pt>
                <c:pt idx="2558">
                  <c:v>3048.43</c:v>
                </c:pt>
                <c:pt idx="2559">
                  <c:v>3082.44</c:v>
                </c:pt>
                <c:pt idx="2560">
                  <c:v>3121.71</c:v>
                </c:pt>
                <c:pt idx="2561">
                  <c:v>3136.41</c:v>
                </c:pt>
                <c:pt idx="2562">
                  <c:v>3080.41</c:v>
                </c:pt>
                <c:pt idx="2563">
                  <c:v>3075.72</c:v>
                </c:pt>
                <c:pt idx="2564">
                  <c:v>3035.91</c:v>
                </c:pt>
                <c:pt idx="2565">
                  <c:v>3057.94</c:v>
                </c:pt>
                <c:pt idx="2566">
                  <c:v>3052.04</c:v>
                </c:pt>
                <c:pt idx="2567">
                  <c:v>3036.53</c:v>
                </c:pt>
                <c:pt idx="2568">
                  <c:v>3060.78</c:v>
                </c:pt>
                <c:pt idx="2569">
                  <c:v>3079.36</c:v>
                </c:pt>
                <c:pt idx="2570">
                  <c:v>3043</c:v>
                </c:pt>
                <c:pt idx="2571">
                  <c:v>2974.74</c:v>
                </c:pt>
                <c:pt idx="2572">
                  <c:v>2981.06</c:v>
                </c:pt>
                <c:pt idx="2573">
                  <c:v>2935.52</c:v>
                </c:pt>
                <c:pt idx="2574">
                  <c:v>2975.09</c:v>
                </c:pt>
                <c:pt idx="2575">
                  <c:v>2977.65</c:v>
                </c:pt>
                <c:pt idx="2576">
                  <c:v>2972.94</c:v>
                </c:pt>
                <c:pt idx="2577">
                  <c:v>2902.32</c:v>
                </c:pt>
                <c:pt idx="2578">
                  <c:v>2857.33</c:v>
                </c:pt>
                <c:pt idx="2579">
                  <c:v>2857.07</c:v>
                </c:pt>
                <c:pt idx="2580">
                  <c:v>2827.64</c:v>
                </c:pt>
                <c:pt idx="2581">
                  <c:v>2859.91</c:v>
                </c:pt>
                <c:pt idx="2582">
                  <c:v>2921.28</c:v>
                </c:pt>
                <c:pt idx="2583">
                  <c:v>2965.54</c:v>
                </c:pt>
                <c:pt idx="2584">
                  <c:v>2971.78</c:v>
                </c:pt>
                <c:pt idx="2585">
                  <c:v>2929.6</c:v>
                </c:pt>
                <c:pt idx="2586">
                  <c:v>2928.78</c:v>
                </c:pt>
                <c:pt idx="2587">
                  <c:v>2934.59</c:v>
                </c:pt>
                <c:pt idx="2588">
                  <c:v>3014.33</c:v>
                </c:pt>
                <c:pt idx="2589">
                  <c:v>3013.69</c:v>
                </c:pt>
                <c:pt idx="2590">
                  <c:v>2960.81</c:v>
                </c:pt>
                <c:pt idx="2591">
                  <c:v>2933.62</c:v>
                </c:pt>
                <c:pt idx="2592">
                  <c:v>2906.05</c:v>
                </c:pt>
                <c:pt idx="2593">
                  <c:v>2902.04</c:v>
                </c:pt>
                <c:pt idx="2594">
                  <c:v>2822.69</c:v>
                </c:pt>
                <c:pt idx="2595">
                  <c:v>2847.49</c:v>
                </c:pt>
                <c:pt idx="2596">
                  <c:v>2877.02</c:v>
                </c:pt>
                <c:pt idx="2597">
                  <c:v>2916.68</c:v>
                </c:pt>
                <c:pt idx="2598">
                  <c:v>2949.09</c:v>
                </c:pt>
                <c:pt idx="2599">
                  <c:v>2923.19</c:v>
                </c:pt>
                <c:pt idx="2600">
                  <c:v>3052.03</c:v>
                </c:pt>
                <c:pt idx="2601">
                  <c:v>3063.45</c:v>
                </c:pt>
                <c:pt idx="2602">
                  <c:v>3086.28</c:v>
                </c:pt>
                <c:pt idx="2603">
                  <c:v>3043.99</c:v>
                </c:pt>
                <c:pt idx="2604">
                  <c:v>3035.71</c:v>
                </c:pt>
                <c:pt idx="2605">
                  <c:v>3107.86</c:v>
                </c:pt>
                <c:pt idx="2606">
                  <c:v>3106.09</c:v>
                </c:pt>
                <c:pt idx="2607">
                  <c:v>3204.21</c:v>
                </c:pt>
                <c:pt idx="2608">
                  <c:v>3239.41</c:v>
                </c:pt>
                <c:pt idx="2609">
                  <c:v>3230.28</c:v>
                </c:pt>
                <c:pt idx="2610">
                  <c:v>3218.68</c:v>
                </c:pt>
                <c:pt idx="2611">
                  <c:v>3274.4</c:v>
                </c:pt>
                <c:pt idx="2612">
                  <c:v>3208.69</c:v>
                </c:pt>
                <c:pt idx="2613">
                  <c:v>3268.74</c:v>
                </c:pt>
                <c:pt idx="2614">
                  <c:v>3207.51</c:v>
                </c:pt>
                <c:pt idx="2615">
                  <c:v>3136.94</c:v>
                </c:pt>
                <c:pt idx="2616">
                  <c:v>3263.16</c:v>
                </c:pt>
                <c:pt idx="2617">
                  <c:v>3313.93</c:v>
                </c:pt>
                <c:pt idx="2618">
                  <c:v>3384.26</c:v>
                </c:pt>
                <c:pt idx="2619">
                  <c:v>3495.28</c:v>
                </c:pt>
                <c:pt idx="2620">
                  <c:v>3523.11</c:v>
                </c:pt>
                <c:pt idx="2621">
                  <c:v>3411</c:v>
                </c:pt>
                <c:pt idx="2622">
                  <c:v>3455.75</c:v>
                </c:pt>
                <c:pt idx="2623">
                  <c:v>3488.4</c:v>
                </c:pt>
                <c:pt idx="2624">
                  <c:v>3445.04</c:v>
                </c:pt>
                <c:pt idx="2625">
                  <c:v>3438.25</c:v>
                </c:pt>
                <c:pt idx="2626">
                  <c:v>3442</c:v>
                </c:pt>
                <c:pt idx="2627">
                  <c:v>3454.48</c:v>
                </c:pt>
                <c:pt idx="2628">
                  <c:v>3375.78</c:v>
                </c:pt>
                <c:pt idx="2629">
                  <c:v>3328.04</c:v>
                </c:pt>
                <c:pt idx="2630">
                  <c:v>3260.55</c:v>
                </c:pt>
                <c:pt idx="2631">
                  <c:v>3239.97</c:v>
                </c:pt>
                <c:pt idx="2632">
                  <c:v>3212.31</c:v>
                </c:pt>
                <c:pt idx="2633">
                  <c:v>3168.67</c:v>
                </c:pt>
                <c:pt idx="2634">
                  <c:v>3234.98</c:v>
                </c:pt>
                <c:pt idx="2635">
                  <c:v>3201.48</c:v>
                </c:pt>
                <c:pt idx="2636">
                  <c:v>3201.79</c:v>
                </c:pt>
                <c:pt idx="2637">
                  <c:v>3131.32</c:v>
                </c:pt>
                <c:pt idx="2638">
                  <c:v>3072.7</c:v>
                </c:pt>
                <c:pt idx="2639">
                  <c:v>3090.23</c:v>
                </c:pt>
                <c:pt idx="2640">
                  <c:v>3060.09</c:v>
                </c:pt>
                <c:pt idx="2641">
                  <c:v>3055.75</c:v>
                </c:pt>
                <c:pt idx="2642">
                  <c:v>3080.37</c:v>
                </c:pt>
                <c:pt idx="2643">
                  <c:v>3075.45</c:v>
                </c:pt>
                <c:pt idx="2644">
                  <c:v>3179.39</c:v>
                </c:pt>
                <c:pt idx="2645">
                  <c:v>3109.93</c:v>
                </c:pt>
                <c:pt idx="2646">
                  <c:v>3060.5</c:v>
                </c:pt>
                <c:pt idx="2647">
                  <c:v>3015.01</c:v>
                </c:pt>
                <c:pt idx="2648">
                  <c:v>3033.31</c:v>
                </c:pt>
                <c:pt idx="2649">
                  <c:v>3082.25</c:v>
                </c:pt>
                <c:pt idx="2650">
                  <c:v>3100.25</c:v>
                </c:pt>
                <c:pt idx="2651">
                  <c:v>3101.05</c:v>
                </c:pt>
                <c:pt idx="2652">
                  <c:v>3056.49</c:v>
                </c:pt>
                <c:pt idx="2653">
                  <c:v>3001.56</c:v>
                </c:pt>
                <c:pt idx="2654">
                  <c:v>3003.99</c:v>
                </c:pt>
                <c:pt idx="2655">
                  <c:v>3002.09</c:v>
                </c:pt>
                <c:pt idx="2656">
                  <c:v>2995.65</c:v>
                </c:pt>
                <c:pt idx="2657">
                  <c:v>2970.67</c:v>
                </c:pt>
                <c:pt idx="2658">
                  <c:v>2988.08</c:v>
                </c:pt>
                <c:pt idx="2659">
                  <c:v>2986.78</c:v>
                </c:pt>
                <c:pt idx="2660">
                  <c:v>2992.12</c:v>
                </c:pt>
                <c:pt idx="2661">
                  <c:v>3072.35</c:v>
                </c:pt>
                <c:pt idx="2662">
                  <c:v>3004.9</c:v>
                </c:pt>
                <c:pt idx="2663">
                  <c:v>3047.2</c:v>
                </c:pt>
                <c:pt idx="2664">
                  <c:v>3026.01</c:v>
                </c:pt>
                <c:pt idx="2665">
                  <c:v>2951.02</c:v>
                </c:pt>
                <c:pt idx="2666">
                  <c:v>2958.06</c:v>
                </c:pt>
                <c:pt idx="2667">
                  <c:v>2869.96</c:v>
                </c:pt>
                <c:pt idx="2668">
                  <c:v>2850.12</c:v>
                </c:pt>
                <c:pt idx="2669">
                  <c:v>2796.83</c:v>
                </c:pt>
                <c:pt idx="2670">
                  <c:v>2822.7</c:v>
                </c:pt>
                <c:pt idx="2671">
                  <c:v>2832.48</c:v>
                </c:pt>
                <c:pt idx="2672">
                  <c:v>2782.75</c:v>
                </c:pt>
                <c:pt idx="2673">
                  <c:v>2771.77</c:v>
                </c:pt>
                <c:pt idx="2674">
                  <c:v>2747.95</c:v>
                </c:pt>
                <c:pt idx="2675">
                  <c:v>2719.63</c:v>
                </c:pt>
                <c:pt idx="2676">
                  <c:v>2700.48</c:v>
                </c:pt>
                <c:pt idx="2677">
                  <c:v>2713.75</c:v>
                </c:pt>
                <c:pt idx="2678">
                  <c:v>2672.62</c:v>
                </c:pt>
                <c:pt idx="2679">
                  <c:v>2738.15</c:v>
                </c:pt>
                <c:pt idx="2680">
                  <c:v>2688.18</c:v>
                </c:pt>
                <c:pt idx="2681">
                  <c:v>2688.37</c:v>
                </c:pt>
                <c:pt idx="2682">
                  <c:v>2773.38</c:v>
                </c:pt>
                <c:pt idx="2683">
                  <c:v>2819.92</c:v>
                </c:pt>
                <c:pt idx="2684">
                  <c:v>2832.66</c:v>
                </c:pt>
                <c:pt idx="2685">
                  <c:v>2783.91</c:v>
                </c:pt>
                <c:pt idx="2686">
                  <c:v>2770.54</c:v>
                </c:pt>
                <c:pt idx="2687">
                  <c:v>2806.01</c:v>
                </c:pt>
                <c:pt idx="2688">
                  <c:v>2802.17</c:v>
                </c:pt>
                <c:pt idx="2689">
                  <c:v>2797.65</c:v>
                </c:pt>
                <c:pt idx="2690">
                  <c:v>2818.03</c:v>
                </c:pt>
                <c:pt idx="2691">
                  <c:v>2741.57</c:v>
                </c:pt>
                <c:pt idx="2692">
                  <c:v>2715.44</c:v>
                </c:pt>
                <c:pt idx="2693">
                  <c:v>2712</c:v>
                </c:pt>
                <c:pt idx="2694">
                  <c:v>2692.7</c:v>
                </c:pt>
                <c:pt idx="2695">
                  <c:v>2746.09</c:v>
                </c:pt>
                <c:pt idx="2696">
                  <c:v>2814.86</c:v>
                </c:pt>
                <c:pt idx="2697">
                  <c:v>2837.87</c:v>
                </c:pt>
                <c:pt idx="2698">
                  <c:v>2870.88</c:v>
                </c:pt>
                <c:pt idx="2699">
                  <c:v>2853.79</c:v>
                </c:pt>
                <c:pt idx="2700">
                  <c:v>2794.05</c:v>
                </c:pt>
                <c:pt idx="2701">
                  <c:v>2829.19</c:v>
                </c:pt>
                <c:pt idx="2702">
                  <c:v>2797.93</c:v>
                </c:pt>
                <c:pt idx="2703">
                  <c:v>2804.83</c:v>
                </c:pt>
                <c:pt idx="2704">
                  <c:v>2831.63</c:v>
                </c:pt>
                <c:pt idx="2705">
                  <c:v>2824.82</c:v>
                </c:pt>
                <c:pt idx="2706">
                  <c:v>2746.16</c:v>
                </c:pt>
                <c:pt idx="2707">
                  <c:v>2730.31</c:v>
                </c:pt>
                <c:pt idx="2708">
                  <c:v>2723.21</c:v>
                </c:pt>
                <c:pt idx="2709">
                  <c:v>2736.02</c:v>
                </c:pt>
                <c:pt idx="2710">
                  <c:v>2714.74</c:v>
                </c:pt>
                <c:pt idx="2711">
                  <c:v>2721.15</c:v>
                </c:pt>
                <c:pt idx="2712">
                  <c:v>2714.56</c:v>
                </c:pt>
                <c:pt idx="2713">
                  <c:v>2706.74</c:v>
                </c:pt>
                <c:pt idx="2714">
                  <c:v>2703</c:v>
                </c:pt>
                <c:pt idx="2715">
                  <c:v>2749.4</c:v>
                </c:pt>
                <c:pt idx="2716">
                  <c:v>2761.9</c:v>
                </c:pt>
                <c:pt idx="2717">
                  <c:v>2787.79</c:v>
                </c:pt>
                <c:pt idx="2718">
                  <c:v>2742.26</c:v>
                </c:pt>
                <c:pt idx="2719">
                  <c:v>2699.71</c:v>
                </c:pt>
                <c:pt idx="2720">
                  <c:v>2780.29</c:v>
                </c:pt>
                <c:pt idx="2721">
                  <c:v>2787.64</c:v>
                </c:pt>
                <c:pt idx="2722">
                  <c:v>2777.1</c:v>
                </c:pt>
                <c:pt idx="2723">
                  <c:v>2755.18</c:v>
                </c:pt>
                <c:pt idx="2724">
                  <c:v>2801.8</c:v>
                </c:pt>
                <c:pt idx="2725">
                  <c:v>2892.54</c:v>
                </c:pt>
                <c:pt idx="2726">
                  <c:v>2906.53</c:v>
                </c:pt>
                <c:pt idx="2727">
                  <c:v>3088.02</c:v>
                </c:pt>
                <c:pt idx="2728">
                  <c:v>3081.2</c:v>
                </c:pt>
                <c:pt idx="2729">
                  <c:v>3121.69</c:v>
                </c:pt>
                <c:pt idx="2730">
                  <c:v>3171.76</c:v>
                </c:pt>
                <c:pt idx="2731">
                  <c:v>3092.07</c:v>
                </c:pt>
                <c:pt idx="2732">
                  <c:v>3087.83</c:v>
                </c:pt>
                <c:pt idx="2733">
                  <c:v>3063.75</c:v>
                </c:pt>
                <c:pt idx="2734">
                  <c:v>3119.13</c:v>
                </c:pt>
                <c:pt idx="2735">
                  <c:v>3049.05</c:v>
                </c:pt>
                <c:pt idx="2736">
                  <c:v>2964.69</c:v>
                </c:pt>
                <c:pt idx="2737">
                  <c:v>2990.97</c:v>
                </c:pt>
                <c:pt idx="2738">
                  <c:v>3003.36</c:v>
                </c:pt>
                <c:pt idx="2739">
                  <c:v>2993.13</c:v>
                </c:pt>
                <c:pt idx="2740">
                  <c:v>2997.33</c:v>
                </c:pt>
                <c:pt idx="2741">
                  <c:v>2946.3</c:v>
                </c:pt>
                <c:pt idx="2742">
                  <c:v>2979.52</c:v>
                </c:pt>
                <c:pt idx="2743">
                  <c:v>2963.5</c:v>
                </c:pt>
                <c:pt idx="2744">
                  <c:v>3050.11</c:v>
                </c:pt>
                <c:pt idx="2745">
                  <c:v>3057.36</c:v>
                </c:pt>
                <c:pt idx="2746">
                  <c:v>3000.51</c:v>
                </c:pt>
                <c:pt idx="2747">
                  <c:v>2911.21</c:v>
                </c:pt>
                <c:pt idx="2748">
                  <c:v>2922.62</c:v>
                </c:pt>
                <c:pt idx="2749">
                  <c:v>2888.17</c:v>
                </c:pt>
                <c:pt idx="2750">
                  <c:v>2882.01</c:v>
                </c:pt>
                <c:pt idx="2751">
                  <c:v>2765.36</c:v>
                </c:pt>
                <c:pt idx="2752">
                  <c:v>2692.81</c:v>
                </c:pt>
                <c:pt idx="2753">
                  <c:v>2656.41</c:v>
                </c:pt>
                <c:pt idx="2754">
                  <c:v>2646.92</c:v>
                </c:pt>
                <c:pt idx="2755">
                  <c:v>2689.15</c:v>
                </c:pt>
                <c:pt idx="2756">
                  <c:v>2656.34</c:v>
                </c:pt>
                <c:pt idx="2757">
                  <c:v>2658.11</c:v>
                </c:pt>
                <c:pt idx="2758">
                  <c:v>2670.21</c:v>
                </c:pt>
                <c:pt idx="2759">
                  <c:v>2675.74</c:v>
                </c:pt>
                <c:pt idx="2760">
                  <c:v>2750.03</c:v>
                </c:pt>
                <c:pt idx="2761">
                  <c:v>2783.86</c:v>
                </c:pt>
                <c:pt idx="2762">
                  <c:v>2787.11</c:v>
                </c:pt>
                <c:pt idx="2763">
                  <c:v>2772.4</c:v>
                </c:pt>
                <c:pt idx="2764">
                  <c:v>2771.79</c:v>
                </c:pt>
                <c:pt idx="2765">
                  <c:v>2862.44</c:v>
                </c:pt>
                <c:pt idx="2766">
                  <c:v>2885.28</c:v>
                </c:pt>
                <c:pt idx="2767">
                  <c:v>2842.52</c:v>
                </c:pt>
                <c:pt idx="2768">
                  <c:v>2706.02</c:v>
                </c:pt>
                <c:pt idx="2769">
                  <c:v>2728.3</c:v>
                </c:pt>
                <c:pt idx="2770">
                  <c:v>2683.8</c:v>
                </c:pt>
                <c:pt idx="2771">
                  <c:v>2659.19</c:v>
                </c:pt>
                <c:pt idx="2772">
                  <c:v>2661.88</c:v>
                </c:pt>
                <c:pt idx="2773">
                  <c:v>2618.2600000000002</c:v>
                </c:pt>
                <c:pt idx="2774">
                  <c:v>2620.4699999999998</c:v>
                </c:pt>
                <c:pt idx="2775">
                  <c:v>2629.88</c:v>
                </c:pt>
                <c:pt idx="2776">
                  <c:v>2705.47</c:v>
                </c:pt>
                <c:pt idx="2777">
                  <c:v>2639.43</c:v>
                </c:pt>
                <c:pt idx="2778">
                  <c:v>2643.06</c:v>
                </c:pt>
                <c:pt idx="2779">
                  <c:v>2700.07</c:v>
                </c:pt>
                <c:pt idx="2780">
                  <c:v>2685.79</c:v>
                </c:pt>
                <c:pt idx="2781">
                  <c:v>2696.38</c:v>
                </c:pt>
                <c:pt idx="2782">
                  <c:v>2692.62</c:v>
                </c:pt>
                <c:pt idx="2783">
                  <c:v>2636.82</c:v>
                </c:pt>
                <c:pt idx="2784">
                  <c:v>2596.16</c:v>
                </c:pt>
                <c:pt idx="2785">
                  <c:v>2640.13</c:v>
                </c:pt>
                <c:pt idx="2786">
                  <c:v>2640.24</c:v>
                </c:pt>
                <c:pt idx="2787">
                  <c:v>2666.88</c:v>
                </c:pt>
                <c:pt idx="2788">
                  <c:v>2649.71</c:v>
                </c:pt>
                <c:pt idx="2789">
                  <c:v>2609.56</c:v>
                </c:pt>
                <c:pt idx="2790">
                  <c:v>2636.55</c:v>
                </c:pt>
                <c:pt idx="2791">
                  <c:v>2649.49</c:v>
                </c:pt>
                <c:pt idx="2792">
                  <c:v>2713.12</c:v>
                </c:pt>
                <c:pt idx="2793">
                  <c:v>2680.94</c:v>
                </c:pt>
                <c:pt idx="2794">
                  <c:v>2685.95</c:v>
                </c:pt>
                <c:pt idx="2795">
                  <c:v>2632.58</c:v>
                </c:pt>
                <c:pt idx="2796">
                  <c:v>2569.41</c:v>
                </c:pt>
                <c:pt idx="2797">
                  <c:v>2581.65</c:v>
                </c:pt>
                <c:pt idx="2798">
                  <c:v>2580.81</c:v>
                </c:pt>
                <c:pt idx="2799">
                  <c:v>2583.12</c:v>
                </c:pt>
                <c:pt idx="2800">
                  <c:v>2562.7199999999998</c:v>
                </c:pt>
                <c:pt idx="2801">
                  <c:v>2525.87</c:v>
                </c:pt>
                <c:pt idx="2802">
                  <c:v>2483.87</c:v>
                </c:pt>
                <c:pt idx="2803">
                  <c:v>2426.71</c:v>
                </c:pt>
                <c:pt idx="2804">
                  <c:v>2396.87</c:v>
                </c:pt>
                <c:pt idx="2805">
                  <c:v>2426.29</c:v>
                </c:pt>
                <c:pt idx="2806">
                  <c:v>2406.91</c:v>
                </c:pt>
                <c:pt idx="2807">
                  <c:v>2466.9299999999998</c:v>
                </c:pt>
                <c:pt idx="2808">
                  <c:v>2456.84</c:v>
                </c:pt>
                <c:pt idx="2809">
                  <c:v>2360.02</c:v>
                </c:pt>
                <c:pt idx="2810">
                  <c:v>2372.5300000000002</c:v>
                </c:pt>
                <c:pt idx="2811">
                  <c:v>2358.79</c:v>
                </c:pt>
                <c:pt idx="2812">
                  <c:v>2330.5300000000002</c:v>
                </c:pt>
                <c:pt idx="2813">
                  <c:v>2325.9299999999998</c:v>
                </c:pt>
                <c:pt idx="2814">
                  <c:v>2315.36</c:v>
                </c:pt>
                <c:pt idx="2815">
                  <c:v>2340.87</c:v>
                </c:pt>
                <c:pt idx="2816">
                  <c:v>2376.81</c:v>
                </c:pt>
                <c:pt idx="2817">
                  <c:v>2479.2800000000002</c:v>
                </c:pt>
                <c:pt idx="2818">
                  <c:v>2477.06</c:v>
                </c:pt>
                <c:pt idx="2819">
                  <c:v>2501.2800000000002</c:v>
                </c:pt>
                <c:pt idx="2820">
                  <c:v>2505.06</c:v>
                </c:pt>
                <c:pt idx="2821">
                  <c:v>2553.15</c:v>
                </c:pt>
                <c:pt idx="2822">
                  <c:v>2542.13</c:v>
                </c:pt>
                <c:pt idx="2823">
                  <c:v>2471.4699999999998</c:v>
                </c:pt>
                <c:pt idx="2824">
                  <c:v>2502.6999999999998</c:v>
                </c:pt>
                <c:pt idx="2825">
                  <c:v>2532.66</c:v>
                </c:pt>
                <c:pt idx="2826">
                  <c:v>2489.8000000000002</c:v>
                </c:pt>
                <c:pt idx="2827">
                  <c:v>2530.6999999999998</c:v>
                </c:pt>
                <c:pt idx="2828">
                  <c:v>2472.12</c:v>
                </c:pt>
                <c:pt idx="2829">
                  <c:v>2469.87</c:v>
                </c:pt>
                <c:pt idx="2830">
                  <c:v>2529.7199999999998</c:v>
                </c:pt>
                <c:pt idx="2831">
                  <c:v>2546.79</c:v>
                </c:pt>
                <c:pt idx="2832">
                  <c:v>2563.89</c:v>
                </c:pt>
                <c:pt idx="2833">
                  <c:v>2542.63</c:v>
                </c:pt>
                <c:pt idx="2834">
                  <c:v>2576.5700000000002</c:v>
                </c:pt>
                <c:pt idx="2835">
                  <c:v>2652.75</c:v>
                </c:pt>
                <c:pt idx="2836">
                  <c:v>2681.13</c:v>
                </c:pt>
                <c:pt idx="2837">
                  <c:v>2648.9</c:v>
                </c:pt>
                <c:pt idx="2838">
                  <c:v>2647.16</c:v>
                </c:pt>
                <c:pt idx="2839">
                  <c:v>2714.92</c:v>
                </c:pt>
                <c:pt idx="2840">
                  <c:v>2634.45</c:v>
                </c:pt>
                <c:pt idx="2841">
                  <c:v>2568.34</c:v>
                </c:pt>
                <c:pt idx="2842">
                  <c:v>2564.0300000000002</c:v>
                </c:pt>
                <c:pt idx="2843">
                  <c:v>2579.75</c:v>
                </c:pt>
                <c:pt idx="2844">
                  <c:v>2516.4</c:v>
                </c:pt>
                <c:pt idx="2845">
                  <c:v>2689.08</c:v>
                </c:pt>
                <c:pt idx="2846">
                  <c:v>2711.89</c:v>
                </c:pt>
                <c:pt idx="2847">
                  <c:v>2671.33</c:v>
                </c:pt>
                <c:pt idx="2848">
                  <c:v>2689.61</c:v>
                </c:pt>
                <c:pt idx="2849">
                  <c:v>2681.12</c:v>
                </c:pt>
                <c:pt idx="2850">
                  <c:v>2673.97</c:v>
                </c:pt>
                <c:pt idx="2851">
                  <c:v>2745.02</c:v>
                </c:pt>
                <c:pt idx="2852">
                  <c:v>2868.51</c:v>
                </c:pt>
                <c:pt idx="2853">
                  <c:v>2859.94</c:v>
                </c:pt>
                <c:pt idx="2854">
                  <c:v>2918.17</c:v>
                </c:pt>
                <c:pt idx="2855">
                  <c:v>2841.83</c:v>
                </c:pt>
                <c:pt idx="2856">
                  <c:v>2875.86</c:v>
                </c:pt>
                <c:pt idx="2857">
                  <c:v>2847.56</c:v>
                </c:pt>
                <c:pt idx="2858">
                  <c:v>2928.77</c:v>
                </c:pt>
                <c:pt idx="2859">
                  <c:v>2960.71</c:v>
                </c:pt>
                <c:pt idx="2860">
                  <c:v>2999.17</c:v>
                </c:pt>
                <c:pt idx="2861">
                  <c:v>3051.26</c:v>
                </c:pt>
                <c:pt idx="2862">
                  <c:v>3005.34</c:v>
                </c:pt>
                <c:pt idx="2863">
                  <c:v>3062.8</c:v>
                </c:pt>
                <c:pt idx="2864">
                  <c:v>3256.04</c:v>
                </c:pt>
                <c:pt idx="2865">
                  <c:v>3294.14</c:v>
                </c:pt>
                <c:pt idx="2866">
                  <c:v>3294.2</c:v>
                </c:pt>
                <c:pt idx="2867">
                  <c:v>3274.1</c:v>
                </c:pt>
                <c:pt idx="2868">
                  <c:v>3248.1</c:v>
                </c:pt>
                <c:pt idx="2869">
                  <c:v>3299.46</c:v>
                </c:pt>
                <c:pt idx="2870">
                  <c:v>3279.59</c:v>
                </c:pt>
                <c:pt idx="2871">
                  <c:v>3343.36</c:v>
                </c:pt>
                <c:pt idx="2872">
                  <c:v>3353.74</c:v>
                </c:pt>
                <c:pt idx="2873">
                  <c:v>3347.67</c:v>
                </c:pt>
                <c:pt idx="2874">
                  <c:v>3322.19</c:v>
                </c:pt>
                <c:pt idx="2875">
                  <c:v>3286.78</c:v>
                </c:pt>
                <c:pt idx="2876">
                  <c:v>3323.42</c:v>
                </c:pt>
                <c:pt idx="2877">
                  <c:v>3330.4</c:v>
                </c:pt>
                <c:pt idx="2878">
                  <c:v>3264.52</c:v>
                </c:pt>
                <c:pt idx="2879">
                  <c:v>3248.89</c:v>
                </c:pt>
                <c:pt idx="2880">
                  <c:v>3280.25</c:v>
                </c:pt>
                <c:pt idx="2881">
                  <c:v>3313.11</c:v>
                </c:pt>
                <c:pt idx="2882">
                  <c:v>3341.81</c:v>
                </c:pt>
                <c:pt idx="2883">
                  <c:v>3361.46</c:v>
                </c:pt>
                <c:pt idx="2884">
                  <c:v>3328</c:v>
                </c:pt>
                <c:pt idx="2885">
                  <c:v>3345.36</c:v>
                </c:pt>
                <c:pt idx="2886">
                  <c:v>3289.28</c:v>
                </c:pt>
                <c:pt idx="2887">
                  <c:v>3274.2</c:v>
                </c:pt>
                <c:pt idx="2888">
                  <c:v>3361.87</c:v>
                </c:pt>
                <c:pt idx="2889">
                  <c:v>3422.33</c:v>
                </c:pt>
                <c:pt idx="2890">
                  <c:v>3411.83</c:v>
                </c:pt>
                <c:pt idx="2891">
                  <c:v>3400.51</c:v>
                </c:pt>
                <c:pt idx="2892">
                  <c:v>3396.8</c:v>
                </c:pt>
                <c:pt idx="2893">
                  <c:v>3333.14</c:v>
                </c:pt>
                <c:pt idx="2894">
                  <c:v>3304.51</c:v>
                </c:pt>
                <c:pt idx="2895">
                  <c:v>3381.84</c:v>
                </c:pt>
                <c:pt idx="2896">
                  <c:v>3346.46</c:v>
                </c:pt>
                <c:pt idx="2897">
                  <c:v>3383.1</c:v>
                </c:pt>
                <c:pt idx="2898">
                  <c:v>3341.21</c:v>
                </c:pt>
                <c:pt idx="2899">
                  <c:v>3388.52</c:v>
                </c:pt>
                <c:pt idx="2900">
                  <c:v>3381.78</c:v>
                </c:pt>
                <c:pt idx="2901">
                  <c:v>3293.86</c:v>
                </c:pt>
                <c:pt idx="2902">
                  <c:v>3313.7</c:v>
                </c:pt>
                <c:pt idx="2903">
                  <c:v>3323.53</c:v>
                </c:pt>
                <c:pt idx="2904">
                  <c:v>3288.56</c:v>
                </c:pt>
                <c:pt idx="2905">
                  <c:v>3197</c:v>
                </c:pt>
                <c:pt idx="2906">
                  <c:v>3156.25</c:v>
                </c:pt>
                <c:pt idx="2907">
                  <c:v>3136.29</c:v>
                </c:pt>
                <c:pt idx="2908">
                  <c:v>3133.63</c:v>
                </c:pt>
                <c:pt idx="2909">
                  <c:v>3207.88</c:v>
                </c:pt>
                <c:pt idx="2910">
                  <c:v>3220.96</c:v>
                </c:pt>
                <c:pt idx="2911">
                  <c:v>3144.75</c:v>
                </c:pt>
                <c:pt idx="2912">
                  <c:v>3155.63</c:v>
                </c:pt>
                <c:pt idx="2913">
                  <c:v>3225.82</c:v>
                </c:pt>
                <c:pt idx="2914">
                  <c:v>3226.43</c:v>
                </c:pt>
                <c:pt idx="2915">
                  <c:v>3200.48</c:v>
                </c:pt>
                <c:pt idx="2916">
                  <c:v>3213.47</c:v>
                </c:pt>
                <c:pt idx="2917">
                  <c:v>3308.22</c:v>
                </c:pt>
                <c:pt idx="2918">
                  <c:v>3356.56</c:v>
                </c:pt>
                <c:pt idx="2919">
                  <c:v>3461.33</c:v>
                </c:pt>
                <c:pt idx="2920">
                  <c:v>3513.91</c:v>
                </c:pt>
                <c:pt idx="2921">
                  <c:v>3655.41</c:v>
                </c:pt>
                <c:pt idx="2922">
                  <c:v>3629.19</c:v>
                </c:pt>
                <c:pt idx="2923">
                  <c:v>3614.51</c:v>
                </c:pt>
                <c:pt idx="2924">
                  <c:v>3620.67</c:v>
                </c:pt>
                <c:pt idx="2925">
                  <c:v>3577.47</c:v>
                </c:pt>
                <c:pt idx="2926">
                  <c:v>3699.24</c:v>
                </c:pt>
                <c:pt idx="2927">
                  <c:v>3674.84</c:v>
                </c:pt>
                <c:pt idx="2928">
                  <c:v>3698.08</c:v>
                </c:pt>
                <c:pt idx="2929">
                  <c:v>3686.86</c:v>
                </c:pt>
                <c:pt idx="2930">
                  <c:v>3802.48</c:v>
                </c:pt>
                <c:pt idx="2931">
                  <c:v>3770.08</c:v>
                </c:pt>
                <c:pt idx="2932">
                  <c:v>3786.67</c:v>
                </c:pt>
                <c:pt idx="2933">
                  <c:v>3824.97</c:v>
                </c:pt>
                <c:pt idx="2934">
                  <c:v>3825.8</c:v>
                </c:pt>
                <c:pt idx="2935">
                  <c:v>3751.47</c:v>
                </c:pt>
                <c:pt idx="2936">
                  <c:v>3716.94</c:v>
                </c:pt>
                <c:pt idx="2937">
                  <c:v>3641.5</c:v>
                </c:pt>
                <c:pt idx="2938">
                  <c:v>3644.47</c:v>
                </c:pt>
                <c:pt idx="2939">
                  <c:v>3509.61</c:v>
                </c:pt>
                <c:pt idx="2940">
                  <c:v>3473.27</c:v>
                </c:pt>
                <c:pt idx="2941">
                  <c:v>3560.85</c:v>
                </c:pt>
                <c:pt idx="2942">
                  <c:v>3567.42</c:v>
                </c:pt>
                <c:pt idx="2943">
                  <c:v>3610.24</c:v>
                </c:pt>
                <c:pt idx="2944">
                  <c:v>3723.28</c:v>
                </c:pt>
                <c:pt idx="2945">
                  <c:v>3785.22</c:v>
                </c:pt>
                <c:pt idx="2946">
                  <c:v>3814.18</c:v>
                </c:pt>
                <c:pt idx="2947">
                  <c:v>3820.65</c:v>
                </c:pt>
                <c:pt idx="2948">
                  <c:v>3809.39</c:v>
                </c:pt>
                <c:pt idx="2949">
                  <c:v>3798.38</c:v>
                </c:pt>
                <c:pt idx="2950">
                  <c:v>3840.42</c:v>
                </c:pt>
                <c:pt idx="2951">
                  <c:v>3881.11</c:v>
                </c:pt>
                <c:pt idx="2952">
                  <c:v>3837.19</c:v>
                </c:pt>
                <c:pt idx="2953">
                  <c:v>3819.41</c:v>
                </c:pt>
                <c:pt idx="2954">
                  <c:v>3755.56</c:v>
                </c:pt>
                <c:pt idx="2955">
                  <c:v>3753.94</c:v>
                </c:pt>
                <c:pt idx="2956">
                  <c:v>3590.01</c:v>
                </c:pt>
                <c:pt idx="2957">
                  <c:v>3455.06</c:v>
                </c:pt>
                <c:pt idx="2958">
                  <c:v>3650.65</c:v>
                </c:pt>
                <c:pt idx="2959">
                  <c:v>3860.32</c:v>
                </c:pt>
                <c:pt idx="2960">
                  <c:v>3659.53</c:v>
                </c:pt>
                <c:pt idx="2961">
                  <c:v>3628.71</c:v>
                </c:pt>
                <c:pt idx="2962">
                  <c:v>3589.88</c:v>
                </c:pt>
                <c:pt idx="2963">
                  <c:v>3586.53</c:v>
                </c:pt>
                <c:pt idx="2964">
                  <c:v>3550.17</c:v>
                </c:pt>
                <c:pt idx="2965">
                  <c:v>3570.33</c:v>
                </c:pt>
                <c:pt idx="2966">
                  <c:v>3572.12</c:v>
                </c:pt>
                <c:pt idx="2967">
                  <c:v>3432.2</c:v>
                </c:pt>
                <c:pt idx="2968">
                  <c:v>3448.83</c:v>
                </c:pt>
                <c:pt idx="2969">
                  <c:v>3390.37</c:v>
                </c:pt>
                <c:pt idx="2970">
                  <c:v>3380.77</c:v>
                </c:pt>
                <c:pt idx="2971">
                  <c:v>3388.03</c:v>
                </c:pt>
                <c:pt idx="2972">
                  <c:v>3321.69</c:v>
                </c:pt>
                <c:pt idx="2973">
                  <c:v>3273.06</c:v>
                </c:pt>
                <c:pt idx="2974">
                  <c:v>3252.01</c:v>
                </c:pt>
                <c:pt idx="2975">
                  <c:v>3212.12</c:v>
                </c:pt>
                <c:pt idx="2976">
                  <c:v>3157.53</c:v>
                </c:pt>
                <c:pt idx="2977">
                  <c:v>3086.28</c:v>
                </c:pt>
                <c:pt idx="2978">
                  <c:v>3062.25</c:v>
                </c:pt>
                <c:pt idx="2979">
                  <c:v>3149.72</c:v>
                </c:pt>
                <c:pt idx="2980">
                  <c:v>3177.92</c:v>
                </c:pt>
                <c:pt idx="2981">
                  <c:v>3318.46</c:v>
                </c:pt>
                <c:pt idx="2982">
                  <c:v>3302.39</c:v>
                </c:pt>
                <c:pt idx="2983">
                  <c:v>3261.15</c:v>
                </c:pt>
                <c:pt idx="2984">
                  <c:v>3305</c:v>
                </c:pt>
                <c:pt idx="2985">
                  <c:v>3279.73</c:v>
                </c:pt>
                <c:pt idx="2986">
                  <c:v>3272.27</c:v>
                </c:pt>
                <c:pt idx="2987">
                  <c:v>3170.97</c:v>
                </c:pt>
                <c:pt idx="2988">
                  <c:v>3173.34</c:v>
                </c:pt>
                <c:pt idx="2989">
                  <c:v>3124.75</c:v>
                </c:pt>
                <c:pt idx="2990">
                  <c:v>3105.7</c:v>
                </c:pt>
                <c:pt idx="2991">
                  <c:v>3023.34</c:v>
                </c:pt>
                <c:pt idx="2992">
                  <c:v>3049.22</c:v>
                </c:pt>
                <c:pt idx="2993">
                  <c:v>2903.97</c:v>
                </c:pt>
                <c:pt idx="2994">
                  <c:v>2881</c:v>
                </c:pt>
                <c:pt idx="2995">
                  <c:v>2928.63</c:v>
                </c:pt>
                <c:pt idx="2996">
                  <c:v>3007.82</c:v>
                </c:pt>
                <c:pt idx="2997">
                  <c:v>3037.25</c:v>
                </c:pt>
                <c:pt idx="2998">
                  <c:v>3039.08</c:v>
                </c:pt>
                <c:pt idx="2999">
                  <c:v>3093.51</c:v>
                </c:pt>
                <c:pt idx="3000">
                  <c:v>3215.37</c:v>
                </c:pt>
                <c:pt idx="3001">
                  <c:v>3270.71</c:v>
                </c:pt>
                <c:pt idx="3002">
                  <c:v>3408.09</c:v>
                </c:pt>
                <c:pt idx="3003">
                  <c:v>3373.98</c:v>
                </c:pt>
                <c:pt idx="3004">
                  <c:v>3459.34</c:v>
                </c:pt>
                <c:pt idx="3005">
                  <c:v>3400.91</c:v>
                </c:pt>
                <c:pt idx="3006">
                  <c:v>3365.17</c:v>
                </c:pt>
                <c:pt idx="3007">
                  <c:v>3324.62</c:v>
                </c:pt>
                <c:pt idx="3008">
                  <c:v>3374.17</c:v>
                </c:pt>
                <c:pt idx="3009">
                  <c:v>3262.99</c:v>
                </c:pt>
                <c:pt idx="3010">
                  <c:v>3181.15</c:v>
                </c:pt>
                <c:pt idx="3011">
                  <c:v>3187.08</c:v>
                </c:pt>
                <c:pt idx="3012">
                  <c:v>3212.14</c:v>
                </c:pt>
                <c:pt idx="3013">
                  <c:v>2982.13</c:v>
                </c:pt>
                <c:pt idx="3014">
                  <c:v>2970.39</c:v>
                </c:pt>
                <c:pt idx="3015">
                  <c:v>2956.06</c:v>
                </c:pt>
                <c:pt idx="3016">
                  <c:v>3217.02</c:v>
                </c:pt>
                <c:pt idx="3017">
                  <c:v>3384.01</c:v>
                </c:pt>
                <c:pt idx="3018">
                  <c:v>3385.64</c:v>
                </c:pt>
                <c:pt idx="3019">
                  <c:v>3329.58</c:v>
                </c:pt>
                <c:pt idx="3020">
                  <c:v>3500.98</c:v>
                </c:pt>
                <c:pt idx="3021">
                  <c:v>3499.4</c:v>
                </c:pt>
                <c:pt idx="3022">
                  <c:v>3403.09</c:v>
                </c:pt>
                <c:pt idx="3023">
                  <c:v>3295.56</c:v>
                </c:pt>
                <c:pt idx="3024">
                  <c:v>3543.19</c:v>
                </c:pt>
                <c:pt idx="3025">
                  <c:v>3427.33</c:v>
                </c:pt>
                <c:pt idx="3026">
                  <c:v>3729.51</c:v>
                </c:pt>
                <c:pt idx="3027">
                  <c:v>3868.96</c:v>
                </c:pt>
                <c:pt idx="3028">
                  <c:v>3839.45</c:v>
                </c:pt>
                <c:pt idx="3029">
                  <c:v>4055.77</c:v>
                </c:pt>
                <c:pt idx="3030">
                  <c:v>4031.6</c:v>
                </c:pt>
                <c:pt idx="3031">
                  <c:v>4009.18</c:v>
                </c:pt>
                <c:pt idx="3032">
                  <c:v>4179.25</c:v>
                </c:pt>
                <c:pt idx="3033">
                  <c:v>4368.03</c:v>
                </c:pt>
                <c:pt idx="3034">
                  <c:v>4518.29</c:v>
                </c:pt>
                <c:pt idx="3035">
                  <c:v>4541.91</c:v>
                </c:pt>
                <c:pt idx="3036">
                  <c:v>4292.8500000000004</c:v>
                </c:pt>
                <c:pt idx="3037">
                  <c:v>4190.1400000000003</c:v>
                </c:pt>
                <c:pt idx="3038">
                  <c:v>4073.88</c:v>
                </c:pt>
                <c:pt idx="3039">
                  <c:v>4240.93</c:v>
                </c:pt>
                <c:pt idx="3040">
                  <c:v>3949.83</c:v>
                </c:pt>
                <c:pt idx="3041">
                  <c:v>3772.41</c:v>
                </c:pt>
                <c:pt idx="3042">
                  <c:v>3778.17</c:v>
                </c:pt>
                <c:pt idx="3043">
                  <c:v>3807.36</c:v>
                </c:pt>
                <c:pt idx="3044">
                  <c:v>3757.3</c:v>
                </c:pt>
                <c:pt idx="3045">
                  <c:v>3875.26</c:v>
                </c:pt>
                <c:pt idx="3046">
                  <c:v>3819.44</c:v>
                </c:pt>
                <c:pt idx="3047">
                  <c:v>3755.81</c:v>
                </c:pt>
                <c:pt idx="3048">
                  <c:v>3744.06</c:v>
                </c:pt>
                <c:pt idx="3049">
                  <c:v>3661.7</c:v>
                </c:pt>
                <c:pt idx="3050">
                  <c:v>3529.49</c:v>
                </c:pt>
                <c:pt idx="3051">
                  <c:v>3569.58</c:v>
                </c:pt>
                <c:pt idx="3052">
                  <c:v>3603.7</c:v>
                </c:pt>
                <c:pt idx="3053">
                  <c:v>3540.66</c:v>
                </c:pt>
                <c:pt idx="3054">
                  <c:v>3535.99</c:v>
                </c:pt>
                <c:pt idx="3055">
                  <c:v>3529.54</c:v>
                </c:pt>
                <c:pt idx="3056">
                  <c:v>3293.96</c:v>
                </c:pt>
                <c:pt idx="3057">
                  <c:v>3297.26</c:v>
                </c:pt>
                <c:pt idx="3058">
                  <c:v>3301.93</c:v>
                </c:pt>
                <c:pt idx="3059">
                  <c:v>3189.25</c:v>
                </c:pt>
                <c:pt idx="3060">
                  <c:v>3268.65</c:v>
                </c:pt>
                <c:pt idx="3061">
                  <c:v>3263.73</c:v>
                </c:pt>
                <c:pt idx="3062">
                  <c:v>3284.07</c:v>
                </c:pt>
                <c:pt idx="3063">
                  <c:v>3254.8</c:v>
                </c:pt>
                <c:pt idx="3064">
                  <c:v>3162.17</c:v>
                </c:pt>
                <c:pt idx="3065">
                  <c:v>3060.68</c:v>
                </c:pt>
                <c:pt idx="3066">
                  <c:v>2989.13</c:v>
                </c:pt>
                <c:pt idx="3067">
                  <c:v>2984.63</c:v>
                </c:pt>
                <c:pt idx="3068">
                  <c:v>2964.89</c:v>
                </c:pt>
                <c:pt idx="3069">
                  <c:v>2941.1</c:v>
                </c:pt>
                <c:pt idx="3070">
                  <c:v>2906.73</c:v>
                </c:pt>
                <c:pt idx="3071">
                  <c:v>2903.18</c:v>
                </c:pt>
                <c:pt idx="3072">
                  <c:v>2990.41</c:v>
                </c:pt>
                <c:pt idx="3073">
                  <c:v>3048.12</c:v>
                </c:pt>
                <c:pt idx="3074">
                  <c:v>3000.92</c:v>
                </c:pt>
                <c:pt idx="3075">
                  <c:v>2981.19</c:v>
                </c:pt>
                <c:pt idx="3076">
                  <c:v>2972.25</c:v>
                </c:pt>
                <c:pt idx="3077">
                  <c:v>3000.5</c:v>
                </c:pt>
                <c:pt idx="3078">
                  <c:v>2878.83</c:v>
                </c:pt>
                <c:pt idx="3079">
                  <c:v>2813.33</c:v>
                </c:pt>
                <c:pt idx="3080">
                  <c:v>2813.91</c:v>
                </c:pt>
                <c:pt idx="3081">
                  <c:v>2727.32</c:v>
                </c:pt>
                <c:pt idx="3082">
                  <c:v>2685.51</c:v>
                </c:pt>
                <c:pt idx="3083">
                  <c:v>2719.86</c:v>
                </c:pt>
                <c:pt idx="3084">
                  <c:v>2747.93</c:v>
                </c:pt>
                <c:pt idx="3085">
                  <c:v>2743.2</c:v>
                </c:pt>
                <c:pt idx="3086">
                  <c:v>2795.66</c:v>
                </c:pt>
                <c:pt idx="3087">
                  <c:v>2840.21</c:v>
                </c:pt>
                <c:pt idx="3088">
                  <c:v>2804.25</c:v>
                </c:pt>
                <c:pt idx="3089">
                  <c:v>2767.83</c:v>
                </c:pt>
                <c:pt idx="3090">
                  <c:v>2797.09</c:v>
                </c:pt>
                <c:pt idx="3091">
                  <c:v>2831.69</c:v>
                </c:pt>
                <c:pt idx="3092">
                  <c:v>2827.64</c:v>
                </c:pt>
                <c:pt idx="3093">
                  <c:v>2698.14</c:v>
                </c:pt>
                <c:pt idx="3094">
                  <c:v>2729.46</c:v>
                </c:pt>
                <c:pt idx="3095">
                  <c:v>2727.5</c:v>
                </c:pt>
                <c:pt idx="3096">
                  <c:v>2726.43</c:v>
                </c:pt>
                <c:pt idx="3097">
                  <c:v>2691.22</c:v>
                </c:pt>
                <c:pt idx="3098">
                  <c:v>2690.63</c:v>
                </c:pt>
                <c:pt idx="3099">
                  <c:v>2551.2800000000002</c:v>
                </c:pt>
                <c:pt idx="3100">
                  <c:v>2536.21</c:v>
                </c:pt>
                <c:pt idx="3101">
                  <c:v>2486.7199999999998</c:v>
                </c:pt>
                <c:pt idx="3102">
                  <c:v>2493.9499999999998</c:v>
                </c:pt>
                <c:pt idx="3103">
                  <c:v>2579.31</c:v>
                </c:pt>
                <c:pt idx="3104">
                  <c:v>2594.4499999999998</c:v>
                </c:pt>
                <c:pt idx="3105">
                  <c:v>2606.79</c:v>
                </c:pt>
                <c:pt idx="3106">
                  <c:v>2699.55</c:v>
                </c:pt>
                <c:pt idx="3107">
                  <c:v>2710.31</c:v>
                </c:pt>
                <c:pt idx="3108">
                  <c:v>2678.67</c:v>
                </c:pt>
                <c:pt idx="3109">
                  <c:v>2768.44</c:v>
                </c:pt>
                <c:pt idx="3110">
                  <c:v>2707.04</c:v>
                </c:pt>
                <c:pt idx="3111">
                  <c:v>2675.18</c:v>
                </c:pt>
                <c:pt idx="3112">
                  <c:v>2671.37</c:v>
                </c:pt>
                <c:pt idx="3113">
                  <c:v>2563.13</c:v>
                </c:pt>
                <c:pt idx="3114">
                  <c:v>2530.8200000000002</c:v>
                </c:pt>
                <c:pt idx="3115">
                  <c:v>2505.23</c:v>
                </c:pt>
                <c:pt idx="3116">
                  <c:v>2602.98</c:v>
                </c:pt>
                <c:pt idx="3117">
                  <c:v>2635.21</c:v>
                </c:pt>
                <c:pt idx="3118">
                  <c:v>2650.23</c:v>
                </c:pt>
                <c:pt idx="3119">
                  <c:v>2598.86</c:v>
                </c:pt>
                <c:pt idx="3120">
                  <c:v>2556.37</c:v>
                </c:pt>
                <c:pt idx="3121">
                  <c:v>2579.41</c:v>
                </c:pt>
                <c:pt idx="3122">
                  <c:v>2640.93</c:v>
                </c:pt>
                <c:pt idx="3123">
                  <c:v>2553.0100000000002</c:v>
                </c:pt>
                <c:pt idx="3124">
                  <c:v>2496.38</c:v>
                </c:pt>
                <c:pt idx="3125">
                  <c:v>2585.9499999999998</c:v>
                </c:pt>
                <c:pt idx="3126">
                  <c:v>2559.4899999999998</c:v>
                </c:pt>
                <c:pt idx="3127">
                  <c:v>2525.39</c:v>
                </c:pt>
                <c:pt idx="3128">
                  <c:v>2482.0700000000002</c:v>
                </c:pt>
                <c:pt idx="3129">
                  <c:v>2466.42</c:v>
                </c:pt>
                <c:pt idx="3130">
                  <c:v>2428</c:v>
                </c:pt>
                <c:pt idx="3131">
                  <c:v>2361.81</c:v>
                </c:pt>
                <c:pt idx="3132">
                  <c:v>2328.09</c:v>
                </c:pt>
                <c:pt idx="3133">
                  <c:v>2341.15</c:v>
                </c:pt>
                <c:pt idx="3134">
                  <c:v>2358.19</c:v>
                </c:pt>
                <c:pt idx="3135">
                  <c:v>2333.91</c:v>
                </c:pt>
                <c:pt idx="3136">
                  <c:v>2304.3000000000002</c:v>
                </c:pt>
                <c:pt idx="3137">
                  <c:v>2393.35</c:v>
                </c:pt>
                <c:pt idx="3138">
                  <c:v>2433.81</c:v>
                </c:pt>
                <c:pt idx="3139">
                  <c:v>2431.36</c:v>
                </c:pt>
                <c:pt idx="3140">
                  <c:v>2324.3200000000002</c:v>
                </c:pt>
                <c:pt idx="3141">
                  <c:v>2290.69</c:v>
                </c:pt>
                <c:pt idx="3142">
                  <c:v>2265.2600000000002</c:v>
                </c:pt>
                <c:pt idx="3143">
                  <c:v>2357.61</c:v>
                </c:pt>
                <c:pt idx="3144">
                  <c:v>2460.5</c:v>
                </c:pt>
                <c:pt idx="3145">
                  <c:v>2490.11</c:v>
                </c:pt>
                <c:pt idx="3146">
                  <c:v>2620.4499999999998</c:v>
                </c:pt>
                <c:pt idx="3147">
                  <c:v>2607.6999999999998</c:v>
                </c:pt>
                <c:pt idx="3148">
                  <c:v>2555.09</c:v>
                </c:pt>
                <c:pt idx="3149">
                  <c:v>2458.67</c:v>
                </c:pt>
                <c:pt idx="3150">
                  <c:v>2615.4699999999998</c:v>
                </c:pt>
                <c:pt idx="3151">
                  <c:v>2746.01</c:v>
                </c:pt>
                <c:pt idx="3152">
                  <c:v>2518.9499999999998</c:v>
                </c:pt>
                <c:pt idx="3153">
                  <c:v>2458.86</c:v>
                </c:pt>
                <c:pt idx="3154">
                  <c:v>2508.8200000000002</c:v>
                </c:pt>
                <c:pt idx="3155">
                  <c:v>2539.66</c:v>
                </c:pt>
                <c:pt idx="3156">
                  <c:v>2529.0700000000002</c:v>
                </c:pt>
                <c:pt idx="3157">
                  <c:v>2449.65</c:v>
                </c:pt>
                <c:pt idx="3158">
                  <c:v>2385.19</c:v>
                </c:pt>
                <c:pt idx="3159">
                  <c:v>2363.7600000000002</c:v>
                </c:pt>
                <c:pt idx="3160">
                  <c:v>2293.4899999999998</c:v>
                </c:pt>
                <c:pt idx="3161">
                  <c:v>2269.16</c:v>
                </c:pt>
                <c:pt idx="3162">
                  <c:v>2261.6799999999998</c:v>
                </c:pt>
                <c:pt idx="3163">
                  <c:v>2232.0100000000002</c:v>
                </c:pt>
                <c:pt idx="3164">
                  <c:v>2224.75</c:v>
                </c:pt>
                <c:pt idx="3165">
                  <c:v>2247.69</c:v>
                </c:pt>
                <c:pt idx="3166">
                  <c:v>2208.25</c:v>
                </c:pt>
                <c:pt idx="3167">
                  <c:v>2187.7399999999998</c:v>
                </c:pt>
                <c:pt idx="3168">
                  <c:v>2161.4</c:v>
                </c:pt>
                <c:pt idx="3169">
                  <c:v>2170.29</c:v>
                </c:pt>
                <c:pt idx="3170">
                  <c:v>2103.6999999999998</c:v>
                </c:pt>
                <c:pt idx="3171">
                  <c:v>2099.8200000000002</c:v>
                </c:pt>
                <c:pt idx="3172">
                  <c:v>2093.08</c:v>
                </c:pt>
                <c:pt idx="3173">
                  <c:v>2064.7600000000002</c:v>
                </c:pt>
                <c:pt idx="3174">
                  <c:v>2123.4499999999998</c:v>
                </c:pt>
                <c:pt idx="3175">
                  <c:v>2135.2199999999998</c:v>
                </c:pt>
                <c:pt idx="3176">
                  <c:v>2066.44</c:v>
                </c:pt>
                <c:pt idx="3177">
                  <c:v>1949.93</c:v>
                </c:pt>
                <c:pt idx="3178">
                  <c:v>1988.08</c:v>
                </c:pt>
                <c:pt idx="3179">
                  <c:v>2039.07</c:v>
                </c:pt>
                <c:pt idx="3180">
                  <c:v>2066.38</c:v>
                </c:pt>
                <c:pt idx="3181">
                  <c:v>2060.2800000000002</c:v>
                </c:pt>
                <c:pt idx="3182">
                  <c:v>2049.38</c:v>
                </c:pt>
                <c:pt idx="3183">
                  <c:v>2085.2399999999998</c:v>
                </c:pt>
                <c:pt idx="3184">
                  <c:v>2176.7399999999998</c:v>
                </c:pt>
                <c:pt idx="3185">
                  <c:v>2234.16</c:v>
                </c:pt>
                <c:pt idx="3186">
                  <c:v>2229.06</c:v>
                </c:pt>
                <c:pt idx="3187">
                  <c:v>2213.58</c:v>
                </c:pt>
                <c:pt idx="3188">
                  <c:v>2205.0100000000002</c:v>
                </c:pt>
                <c:pt idx="3189">
                  <c:v>2181.7399999999998</c:v>
                </c:pt>
                <c:pt idx="3190">
                  <c:v>2157.08</c:v>
                </c:pt>
                <c:pt idx="3191">
                  <c:v>2249.5700000000002</c:v>
                </c:pt>
                <c:pt idx="3192">
                  <c:v>2324.94</c:v>
                </c:pt>
                <c:pt idx="3193">
                  <c:v>2329.14</c:v>
                </c:pt>
                <c:pt idx="3194">
                  <c:v>2347.3000000000002</c:v>
                </c:pt>
                <c:pt idx="3195">
                  <c:v>2290.66</c:v>
                </c:pt>
                <c:pt idx="3196">
                  <c:v>2261.4899999999998</c:v>
                </c:pt>
                <c:pt idx="3197">
                  <c:v>2191.7199999999998</c:v>
                </c:pt>
                <c:pt idx="3198">
                  <c:v>2099.5700000000002</c:v>
                </c:pt>
                <c:pt idx="3199">
                  <c:v>2115.09</c:v>
                </c:pt>
                <c:pt idx="3200">
                  <c:v>2111.39</c:v>
                </c:pt>
                <c:pt idx="3201">
                  <c:v>2133.6999999999998</c:v>
                </c:pt>
                <c:pt idx="3202">
                  <c:v>2095.41</c:v>
                </c:pt>
                <c:pt idx="3203">
                  <c:v>2025.19</c:v>
                </c:pt>
                <c:pt idx="3204">
                  <c:v>2044.16</c:v>
                </c:pt>
                <c:pt idx="3205">
                  <c:v>2119.98</c:v>
                </c:pt>
                <c:pt idx="3206">
                  <c:v>2107.81</c:v>
                </c:pt>
                <c:pt idx="3207">
                  <c:v>2156.02</c:v>
                </c:pt>
                <c:pt idx="3208">
                  <c:v>2058.7800000000002</c:v>
                </c:pt>
                <c:pt idx="3209">
                  <c:v>2235.21</c:v>
                </c:pt>
                <c:pt idx="3210">
                  <c:v>2218.1999999999998</c:v>
                </c:pt>
                <c:pt idx="3211">
                  <c:v>2180.5700000000002</c:v>
                </c:pt>
                <c:pt idx="3212">
                  <c:v>2088</c:v>
                </c:pt>
                <c:pt idx="3213">
                  <c:v>2069.0700000000002</c:v>
                </c:pt>
                <c:pt idx="3214">
                  <c:v>2032.29</c:v>
                </c:pt>
                <c:pt idx="3215">
                  <c:v>1885.01</c:v>
                </c:pt>
                <c:pt idx="3216">
                  <c:v>1884.45</c:v>
                </c:pt>
                <c:pt idx="3217">
                  <c:v>1852.58</c:v>
                </c:pt>
                <c:pt idx="3218">
                  <c:v>1790.15</c:v>
                </c:pt>
                <c:pt idx="3219">
                  <c:v>1822.71</c:v>
                </c:pt>
                <c:pt idx="3220">
                  <c:v>1851.79</c:v>
                </c:pt>
                <c:pt idx="3221">
                  <c:v>1906.85</c:v>
                </c:pt>
                <c:pt idx="3222">
                  <c:v>1870.64</c:v>
                </c:pt>
                <c:pt idx="3223">
                  <c:v>1903.38</c:v>
                </c:pt>
                <c:pt idx="3224">
                  <c:v>1884.25</c:v>
                </c:pt>
                <c:pt idx="3225">
                  <c:v>2022.45</c:v>
                </c:pt>
                <c:pt idx="3226">
                  <c:v>2089.11</c:v>
                </c:pt>
                <c:pt idx="3227">
                  <c:v>2076.86</c:v>
                </c:pt>
                <c:pt idx="3228">
                  <c:v>2119.92</c:v>
                </c:pt>
                <c:pt idx="3229">
                  <c:v>2147.67</c:v>
                </c:pt>
                <c:pt idx="3230">
                  <c:v>2105.52</c:v>
                </c:pt>
                <c:pt idx="3231">
                  <c:v>2078.1799999999998</c:v>
                </c:pt>
                <c:pt idx="3232">
                  <c:v>2150.83</c:v>
                </c:pt>
                <c:pt idx="3233">
                  <c:v>2160.5300000000002</c:v>
                </c:pt>
                <c:pt idx="3234">
                  <c:v>2226.36</c:v>
                </c:pt>
                <c:pt idx="3235">
                  <c:v>2191.1799999999998</c:v>
                </c:pt>
                <c:pt idx="3236">
                  <c:v>2291.86</c:v>
                </c:pt>
                <c:pt idx="3237">
                  <c:v>2351.4299999999998</c:v>
                </c:pt>
                <c:pt idx="3238">
                  <c:v>2419.41</c:v>
                </c:pt>
                <c:pt idx="3239">
                  <c:v>2475.36</c:v>
                </c:pt>
                <c:pt idx="3240">
                  <c:v>2675.4</c:v>
                </c:pt>
                <c:pt idx="3241">
                  <c:v>2643.61</c:v>
                </c:pt>
                <c:pt idx="3242">
                  <c:v>2501.67</c:v>
                </c:pt>
                <c:pt idx="3243">
                  <c:v>2466.42</c:v>
                </c:pt>
                <c:pt idx="3244">
                  <c:v>2577.8200000000002</c:v>
                </c:pt>
                <c:pt idx="3245">
                  <c:v>2520.17</c:v>
                </c:pt>
                <c:pt idx="3246">
                  <c:v>2309.79</c:v>
                </c:pt>
                <c:pt idx="3247">
                  <c:v>2377.37</c:v>
                </c:pt>
                <c:pt idx="3248">
                  <c:v>2474.88</c:v>
                </c:pt>
                <c:pt idx="3249">
                  <c:v>2485.39</c:v>
                </c:pt>
                <c:pt idx="3250">
                  <c:v>2456.2399999999998</c:v>
                </c:pt>
                <c:pt idx="3251">
                  <c:v>2510.8200000000002</c:v>
                </c:pt>
                <c:pt idx="3252">
                  <c:v>2499.21</c:v>
                </c:pt>
                <c:pt idx="3253">
                  <c:v>2450.9499999999998</c:v>
                </c:pt>
                <c:pt idx="3254">
                  <c:v>2495.89</c:v>
                </c:pt>
                <c:pt idx="3255">
                  <c:v>2542.63</c:v>
                </c:pt>
                <c:pt idx="3256">
                  <c:v>2526.2600000000002</c:v>
                </c:pt>
                <c:pt idx="3257">
                  <c:v>2532.46</c:v>
                </c:pt>
                <c:pt idx="3258">
                  <c:v>2521.3200000000002</c:v>
                </c:pt>
                <c:pt idx="3259">
                  <c:v>2563.39</c:v>
                </c:pt>
                <c:pt idx="3260">
                  <c:v>2485.9299999999998</c:v>
                </c:pt>
                <c:pt idx="3261">
                  <c:v>2459.98</c:v>
                </c:pt>
                <c:pt idx="3262">
                  <c:v>2488.89</c:v>
                </c:pt>
                <c:pt idx="3263">
                  <c:v>2617.9699999999998</c:v>
                </c:pt>
                <c:pt idx="3264">
                  <c:v>2642.57</c:v>
                </c:pt>
                <c:pt idx="3265">
                  <c:v>2700.88</c:v>
                </c:pt>
                <c:pt idx="3266">
                  <c:v>2828.57</c:v>
                </c:pt>
                <c:pt idx="3267">
                  <c:v>2621.17</c:v>
                </c:pt>
                <c:pt idx="3268">
                  <c:v>2590.15</c:v>
                </c:pt>
                <c:pt idx="3269">
                  <c:v>2735.73</c:v>
                </c:pt>
                <c:pt idx="3270">
                  <c:v>2709.73</c:v>
                </c:pt>
                <c:pt idx="3271">
                  <c:v>2731.38</c:v>
                </c:pt>
                <c:pt idx="3272">
                  <c:v>2749.3</c:v>
                </c:pt>
                <c:pt idx="3273">
                  <c:v>2678.89</c:v>
                </c:pt>
                <c:pt idx="3274">
                  <c:v>2803.91</c:v>
                </c:pt>
                <c:pt idx="3275">
                  <c:v>2959.8</c:v>
                </c:pt>
                <c:pt idx="3276">
                  <c:v>2944.05</c:v>
                </c:pt>
                <c:pt idx="3277">
                  <c:v>2957.26</c:v>
                </c:pt>
                <c:pt idx="3278">
                  <c:v>3074.74</c:v>
                </c:pt>
                <c:pt idx="3279">
                  <c:v>3219.35</c:v>
                </c:pt>
                <c:pt idx="3280">
                  <c:v>3270.38</c:v>
                </c:pt>
                <c:pt idx="3281">
                  <c:v>3374.39</c:v>
                </c:pt>
                <c:pt idx="3282">
                  <c:v>3402.63</c:v>
                </c:pt>
                <c:pt idx="3283">
                  <c:v>3496.55</c:v>
                </c:pt>
                <c:pt idx="3284">
                  <c:v>3471.24</c:v>
                </c:pt>
                <c:pt idx="3285">
                  <c:v>3540.7</c:v>
                </c:pt>
                <c:pt idx="3286">
                  <c:v>3447.93</c:v>
                </c:pt>
                <c:pt idx="3287">
                  <c:v>3484.87</c:v>
                </c:pt>
                <c:pt idx="3288">
                  <c:v>3495.64</c:v>
                </c:pt>
                <c:pt idx="3289">
                  <c:v>3379.16</c:v>
                </c:pt>
                <c:pt idx="3290">
                  <c:v>3279.26</c:v>
                </c:pt>
                <c:pt idx="3291">
                  <c:v>3321.45</c:v>
                </c:pt>
                <c:pt idx="3292">
                  <c:v>3484.28</c:v>
                </c:pt>
                <c:pt idx="3293">
                  <c:v>3586.04</c:v>
                </c:pt>
                <c:pt idx="3294">
                  <c:v>3500.95</c:v>
                </c:pt>
                <c:pt idx="3295">
                  <c:v>3580.14</c:v>
                </c:pt>
                <c:pt idx="3296">
                  <c:v>3691.7</c:v>
                </c:pt>
                <c:pt idx="3297">
                  <c:v>3552.99</c:v>
                </c:pt>
                <c:pt idx="3298">
                  <c:v>3527.82</c:v>
                </c:pt>
                <c:pt idx="3299">
                  <c:v>3271.66</c:v>
                </c:pt>
                <c:pt idx="3300">
                  <c:v>3298.97</c:v>
                </c:pt>
                <c:pt idx="3301">
                  <c:v>3196.14</c:v>
                </c:pt>
                <c:pt idx="3302">
                  <c:v>3188.58</c:v>
                </c:pt>
                <c:pt idx="3303">
                  <c:v>3340.17</c:v>
                </c:pt>
                <c:pt idx="3304">
                  <c:v>3396.02</c:v>
                </c:pt>
                <c:pt idx="3305">
                  <c:v>3634.97</c:v>
                </c:pt>
                <c:pt idx="3306">
                  <c:v>3651.93</c:v>
                </c:pt>
                <c:pt idx="3307">
                  <c:v>3452.25</c:v>
                </c:pt>
                <c:pt idx="3308">
                  <c:v>3490.31</c:v>
                </c:pt>
                <c:pt idx="3309">
                  <c:v>3598.01</c:v>
                </c:pt>
                <c:pt idx="3310">
                  <c:v>3652.66</c:v>
                </c:pt>
                <c:pt idx="3311">
                  <c:v>4024.12</c:v>
                </c:pt>
                <c:pt idx="3312">
                  <c:v>3840.63</c:v>
                </c:pt>
                <c:pt idx="3313">
                  <c:v>3980.63</c:v>
                </c:pt>
                <c:pt idx="3314">
                  <c:v>3980.44</c:v>
                </c:pt>
                <c:pt idx="3315">
                  <c:v>4033.82</c:v>
                </c:pt>
                <c:pt idx="3316">
                  <c:v>4081.85</c:v>
                </c:pt>
                <c:pt idx="3317">
                  <c:v>4149.3900000000003</c:v>
                </c:pt>
                <c:pt idx="3318">
                  <c:v>4550.3500000000004</c:v>
                </c:pt>
                <c:pt idx="3319">
                  <c:v>4514.1400000000003</c:v>
                </c:pt>
                <c:pt idx="3320">
                  <c:v>4618.42</c:v>
                </c:pt>
                <c:pt idx="3321">
                  <c:v>4710.9799999999996</c:v>
                </c:pt>
                <c:pt idx="3322">
                  <c:v>4702.99</c:v>
                </c:pt>
                <c:pt idx="3323">
                  <c:v>4725.41</c:v>
                </c:pt>
                <c:pt idx="3324">
                  <c:v>4684.17</c:v>
                </c:pt>
                <c:pt idx="3325">
                  <c:v>4839.38</c:v>
                </c:pt>
                <c:pt idx="3326">
                  <c:v>4707.1099999999997</c:v>
                </c:pt>
                <c:pt idx="3327">
                  <c:v>4663.4799999999996</c:v>
                </c:pt>
                <c:pt idx="3328">
                  <c:v>4868.0200000000004</c:v>
                </c:pt>
                <c:pt idx="3329">
                  <c:v>4990.62</c:v>
                </c:pt>
                <c:pt idx="3330">
                  <c:v>5083.57</c:v>
                </c:pt>
                <c:pt idx="3331">
                  <c:v>4958.92</c:v>
                </c:pt>
                <c:pt idx="3332">
                  <c:v>5237.1000000000004</c:v>
                </c:pt>
                <c:pt idx="3333">
                  <c:v>5300.45</c:v>
                </c:pt>
                <c:pt idx="3334">
                  <c:v>5363.38</c:v>
                </c:pt>
                <c:pt idx="3335">
                  <c:v>5344.71</c:v>
                </c:pt>
                <c:pt idx="3336">
                  <c:v>5278.11</c:v>
                </c:pt>
                <c:pt idx="3337">
                  <c:v>5145.97</c:v>
                </c:pt>
                <c:pt idx="3338">
                  <c:v>5062.01</c:v>
                </c:pt>
                <c:pt idx="3339">
                  <c:v>4962.4799999999996</c:v>
                </c:pt>
                <c:pt idx="3340">
                  <c:v>4819.3100000000004</c:v>
                </c:pt>
                <c:pt idx="3341">
                  <c:v>5115.12</c:v>
                </c:pt>
                <c:pt idx="3342">
                  <c:v>5177.6000000000004</c:v>
                </c:pt>
                <c:pt idx="3343">
                  <c:v>5066.72</c:v>
                </c:pt>
                <c:pt idx="3344">
                  <c:v>4828.8599999999997</c:v>
                </c:pt>
                <c:pt idx="3345">
                  <c:v>4807.59</c:v>
                </c:pt>
                <c:pt idx="3346">
                  <c:v>4873</c:v>
                </c:pt>
                <c:pt idx="3347">
                  <c:v>4750.45</c:v>
                </c:pt>
                <c:pt idx="3348">
                  <c:v>4322.3999999999996</c:v>
                </c:pt>
                <c:pt idx="3349">
                  <c:v>4099.3900000000003</c:v>
                </c:pt>
                <c:pt idx="3350">
                  <c:v>4021.09</c:v>
                </c:pt>
                <c:pt idx="3351">
                  <c:v>4017.84</c:v>
                </c:pt>
                <c:pt idx="3352">
                  <c:v>4193.3</c:v>
                </c:pt>
                <c:pt idx="3353">
                  <c:v>4377.47</c:v>
                </c:pt>
                <c:pt idx="3354">
                  <c:v>4584.54</c:v>
                </c:pt>
                <c:pt idx="3355">
                  <c:v>4538.91</c:v>
                </c:pt>
                <c:pt idx="3356">
                  <c:v>4879.46</c:v>
                </c:pt>
                <c:pt idx="3357">
                  <c:v>4873.62</c:v>
                </c:pt>
                <c:pt idx="3358">
                  <c:v>4793.78</c:v>
                </c:pt>
                <c:pt idx="3359">
                  <c:v>4943.57</c:v>
                </c:pt>
                <c:pt idx="3360">
                  <c:v>4927.09</c:v>
                </c:pt>
                <c:pt idx="3361">
                  <c:v>4668.97</c:v>
                </c:pt>
                <c:pt idx="3362">
                  <c:v>4437.8100000000004</c:v>
                </c:pt>
                <c:pt idx="3363">
                  <c:v>4494.8100000000004</c:v>
                </c:pt>
                <c:pt idx="3364">
                  <c:v>4904.05</c:v>
                </c:pt>
                <c:pt idx="3365">
                  <c:v>5178.46</c:v>
                </c:pt>
                <c:pt idx="3366">
                  <c:v>5017.8999999999996</c:v>
                </c:pt>
                <c:pt idx="3367">
                  <c:v>5357.04</c:v>
                </c:pt>
                <c:pt idx="3368">
                  <c:v>5376.93</c:v>
                </c:pt>
                <c:pt idx="3369">
                  <c:v>5217.1899999999996</c:v>
                </c:pt>
                <c:pt idx="3370">
                  <c:v>5540.01</c:v>
                </c:pt>
                <c:pt idx="3371">
                  <c:v>5236.22</c:v>
                </c:pt>
                <c:pt idx="3372">
                  <c:v>4971.33</c:v>
                </c:pt>
                <c:pt idx="3373">
                  <c:v>4781.82</c:v>
                </c:pt>
                <c:pt idx="3374">
                  <c:v>5027.09</c:v>
                </c:pt>
                <c:pt idx="3375">
                  <c:v>5346.57</c:v>
                </c:pt>
                <c:pt idx="3376">
                  <c:v>5390.44</c:v>
                </c:pt>
                <c:pt idx="3377">
                  <c:v>5601.41</c:v>
                </c:pt>
                <c:pt idx="3378">
                  <c:v>5738.85</c:v>
                </c:pt>
                <c:pt idx="3379">
                  <c:v>5757.43</c:v>
                </c:pt>
                <c:pt idx="3380">
                  <c:v>6014.52</c:v>
                </c:pt>
                <c:pt idx="3381">
                  <c:v>6094.81</c:v>
                </c:pt>
                <c:pt idx="3382">
                  <c:v>6056.49</c:v>
                </c:pt>
                <c:pt idx="3383">
                  <c:v>6311.33</c:v>
                </c:pt>
                <c:pt idx="3384">
                  <c:v>6534.73</c:v>
                </c:pt>
                <c:pt idx="3385">
                  <c:v>6420.68</c:v>
                </c:pt>
                <c:pt idx="3386">
                  <c:v>6417.92</c:v>
                </c:pt>
                <c:pt idx="3387">
                  <c:v>6334.84</c:v>
                </c:pt>
                <c:pt idx="3388">
                  <c:v>6234.32</c:v>
                </c:pt>
                <c:pt idx="3389">
                  <c:v>6279.21</c:v>
                </c:pt>
                <c:pt idx="3390">
                  <c:v>6432.94</c:v>
                </c:pt>
                <c:pt idx="3391">
                  <c:v>6732.89</c:v>
                </c:pt>
                <c:pt idx="3392">
                  <c:v>6605.29</c:v>
                </c:pt>
                <c:pt idx="3393">
                  <c:v>6717.78</c:v>
                </c:pt>
                <c:pt idx="3394">
                  <c:v>6524.61</c:v>
                </c:pt>
                <c:pt idx="3395">
                  <c:v>6393.51</c:v>
                </c:pt>
                <c:pt idx="3396">
                  <c:v>6358.58</c:v>
                </c:pt>
                <c:pt idx="3397">
                  <c:v>6266.54</c:v>
                </c:pt>
                <c:pt idx="3398">
                  <c:v>6436.76</c:v>
                </c:pt>
                <c:pt idx="3399">
                  <c:v>6429.58</c:v>
                </c:pt>
                <c:pt idx="3400">
                  <c:v>5886.19</c:v>
                </c:pt>
                <c:pt idx="3401">
                  <c:v>5931.25</c:v>
                </c:pt>
                <c:pt idx="3402">
                  <c:v>5899.99</c:v>
                </c:pt>
                <c:pt idx="3403">
                  <c:v>5845.25</c:v>
                </c:pt>
                <c:pt idx="3404">
                  <c:v>5793.48</c:v>
                </c:pt>
                <c:pt idx="3405">
                  <c:v>6300.1</c:v>
                </c:pt>
                <c:pt idx="3406">
                  <c:v>6295.36</c:v>
                </c:pt>
                <c:pt idx="3407">
                  <c:v>6318.51</c:v>
                </c:pt>
                <c:pt idx="3408">
                  <c:v>5954.39</c:v>
                </c:pt>
                <c:pt idx="3409">
                  <c:v>6409.48</c:v>
                </c:pt>
                <c:pt idx="3410">
                  <c:v>6852.75</c:v>
                </c:pt>
                <c:pt idx="3411">
                  <c:v>6796.84</c:v>
                </c:pt>
                <c:pt idx="3412">
                  <c:v>7078.66</c:v>
                </c:pt>
                <c:pt idx="3413">
                  <c:v>7436.24</c:v>
                </c:pt>
                <c:pt idx="3414">
                  <c:v>7429.18</c:v>
                </c:pt>
                <c:pt idx="3415">
                  <c:v>7334.64</c:v>
                </c:pt>
                <c:pt idx="3416">
                  <c:v>7385.84</c:v>
                </c:pt>
                <c:pt idx="3417">
                  <c:v>7188.72</c:v>
                </c:pt>
                <c:pt idx="3418">
                  <c:v>7018.11</c:v>
                </c:pt>
                <c:pt idx="3419">
                  <c:v>7023.11</c:v>
                </c:pt>
                <c:pt idx="3420">
                  <c:v>6961.88</c:v>
                </c:pt>
                <c:pt idx="3421">
                  <c:v>7003.84</c:v>
                </c:pt>
                <c:pt idx="3422">
                  <c:v>6693.3</c:v>
                </c:pt>
                <c:pt idx="3423">
                  <c:v>6697.21</c:v>
                </c:pt>
                <c:pt idx="3424">
                  <c:v>6697.93</c:v>
                </c:pt>
                <c:pt idx="3425">
                  <c:v>6625.48</c:v>
                </c:pt>
                <c:pt idx="3426">
                  <c:v>6580.08</c:v>
                </c:pt>
                <c:pt idx="3427">
                  <c:v>6409.1</c:v>
                </c:pt>
                <c:pt idx="3428">
                  <c:v>6394.01</c:v>
                </c:pt>
                <c:pt idx="3429">
                  <c:v>6269.72</c:v>
                </c:pt>
                <c:pt idx="3430">
                  <c:v>6231.88</c:v>
                </c:pt>
                <c:pt idx="3431">
                  <c:v>5998.77</c:v>
                </c:pt>
                <c:pt idx="3432">
                  <c:v>5888.38</c:v>
                </c:pt>
                <c:pt idx="3433">
                  <c:v>6036.5</c:v>
                </c:pt>
                <c:pt idx="3434">
                  <c:v>5893.46</c:v>
                </c:pt>
                <c:pt idx="3435">
                  <c:v>6213.41</c:v>
                </c:pt>
                <c:pt idx="3436">
                  <c:v>6226.12</c:v>
                </c:pt>
                <c:pt idx="3437">
                  <c:v>6237.01</c:v>
                </c:pt>
                <c:pt idx="3438">
                  <c:v>6092.9</c:v>
                </c:pt>
                <c:pt idx="3439">
                  <c:v>5949.02</c:v>
                </c:pt>
                <c:pt idx="3440">
                  <c:v>5973.85</c:v>
                </c:pt>
                <c:pt idx="3441">
                  <c:v>5647.39</c:v>
                </c:pt>
                <c:pt idx="3442">
                  <c:v>5467.32</c:v>
                </c:pt>
                <c:pt idx="3443">
                  <c:v>5409.12</c:v>
                </c:pt>
                <c:pt idx="3444">
                  <c:v>5578.01</c:v>
                </c:pt>
                <c:pt idx="3445">
                  <c:v>5460.84</c:v>
                </c:pt>
                <c:pt idx="3446">
                  <c:v>5576.3</c:v>
                </c:pt>
                <c:pt idx="3447">
                  <c:v>5663.32</c:v>
                </c:pt>
                <c:pt idx="3448">
                  <c:v>5783.97</c:v>
                </c:pt>
                <c:pt idx="3449">
                  <c:v>5674.97</c:v>
                </c:pt>
                <c:pt idx="3450">
                  <c:v>5871.34</c:v>
                </c:pt>
                <c:pt idx="3451">
                  <c:v>5971.52</c:v>
                </c:pt>
                <c:pt idx="3452">
                  <c:v>5745.79</c:v>
                </c:pt>
                <c:pt idx="3453">
                  <c:v>5609.45</c:v>
                </c:pt>
                <c:pt idx="3454">
                  <c:v>5708.46</c:v>
                </c:pt>
                <c:pt idx="3455">
                  <c:v>5844.65</c:v>
                </c:pt>
                <c:pt idx="3456">
                  <c:v>5558.95</c:v>
                </c:pt>
                <c:pt idx="3457">
                  <c:v>5506.11</c:v>
                </c:pt>
                <c:pt idx="3458">
                  <c:v>5560.2</c:v>
                </c:pt>
                <c:pt idx="3459">
                  <c:v>5715.35</c:v>
                </c:pt>
                <c:pt idx="3460">
                  <c:v>6045.85</c:v>
                </c:pt>
                <c:pt idx="3461">
                  <c:v>6164.66</c:v>
                </c:pt>
                <c:pt idx="3462">
                  <c:v>6142.9</c:v>
                </c:pt>
                <c:pt idx="3463">
                  <c:v>6015.02</c:v>
                </c:pt>
                <c:pt idx="3464">
                  <c:v>6339.85</c:v>
                </c:pt>
                <c:pt idx="3465">
                  <c:v>6606.59</c:v>
                </c:pt>
                <c:pt idx="3466">
                  <c:v>6605.29</c:v>
                </c:pt>
                <c:pt idx="3467">
                  <c:v>6583.84</c:v>
                </c:pt>
                <c:pt idx="3468">
                  <c:v>6263.04</c:v>
                </c:pt>
                <c:pt idx="3469">
                  <c:v>6178.22</c:v>
                </c:pt>
                <c:pt idx="3470">
                  <c:v>6629.25</c:v>
                </c:pt>
                <c:pt idx="3471">
                  <c:v>6734.84</c:v>
                </c:pt>
                <c:pt idx="3472">
                  <c:v>6612.53</c:v>
                </c:pt>
                <c:pt idx="3473">
                  <c:v>6898.68</c:v>
                </c:pt>
                <c:pt idx="3474">
                  <c:v>6968.33</c:v>
                </c:pt>
                <c:pt idx="3475">
                  <c:v>7255.7</c:v>
                </c:pt>
                <c:pt idx="3476">
                  <c:v>7336.68</c:v>
                </c:pt>
                <c:pt idx="3477">
                  <c:v>7428.02</c:v>
                </c:pt>
                <c:pt idx="3478">
                  <c:v>7057.02</c:v>
                </c:pt>
                <c:pt idx="3479">
                  <c:v>7074.12</c:v>
                </c:pt>
                <c:pt idx="3480">
                  <c:v>7119.28</c:v>
                </c:pt>
                <c:pt idx="3481">
                  <c:v>6951.91</c:v>
                </c:pt>
                <c:pt idx="3482">
                  <c:v>7028.3</c:v>
                </c:pt>
                <c:pt idx="3483">
                  <c:v>7105.45</c:v>
                </c:pt>
                <c:pt idx="3484">
                  <c:v>6954.43</c:v>
                </c:pt>
                <c:pt idx="3485">
                  <c:v>6812.69</c:v>
                </c:pt>
                <c:pt idx="3486">
                  <c:v>6946.21</c:v>
                </c:pt>
                <c:pt idx="3487">
                  <c:v>7199.54</c:v>
                </c:pt>
                <c:pt idx="3488">
                  <c:v>7118.85</c:v>
                </c:pt>
                <c:pt idx="3489">
                  <c:v>7356.03</c:v>
                </c:pt>
                <c:pt idx="3490">
                  <c:v>7252.48</c:v>
                </c:pt>
                <c:pt idx="3491">
                  <c:v>7467.38</c:v>
                </c:pt>
                <c:pt idx="3492">
                  <c:v>7683.12</c:v>
                </c:pt>
                <c:pt idx="3493">
                  <c:v>7344.27</c:v>
                </c:pt>
                <c:pt idx="3494">
                  <c:v>7014.51</c:v>
                </c:pt>
                <c:pt idx="3495">
                  <c:v>6698.88</c:v>
                </c:pt>
                <c:pt idx="3496">
                  <c:v>6615.93</c:v>
                </c:pt>
                <c:pt idx="3497">
                  <c:v>6988.2</c:v>
                </c:pt>
                <c:pt idx="3498">
                  <c:v>6867.29</c:v>
                </c:pt>
                <c:pt idx="3499">
                  <c:v>7007.49</c:v>
                </c:pt>
                <c:pt idx="3500">
                  <c:v>6870.72</c:v>
                </c:pt>
                <c:pt idx="3501">
                  <c:v>6781.82</c:v>
                </c:pt>
                <c:pt idx="3502">
                  <c:v>6923.04</c:v>
                </c:pt>
                <c:pt idx="3503">
                  <c:v>6551.14</c:v>
                </c:pt>
                <c:pt idx="3504">
                  <c:v>6347.6</c:v>
                </c:pt>
                <c:pt idx="3505">
                  <c:v>6240.62</c:v>
                </c:pt>
                <c:pt idx="3506">
                  <c:v>6412.61</c:v>
                </c:pt>
                <c:pt idx="3507">
                  <c:v>6344.41</c:v>
                </c:pt>
                <c:pt idx="3508">
                  <c:v>6191.47</c:v>
                </c:pt>
                <c:pt idx="3509">
                  <c:v>6008.32</c:v>
                </c:pt>
                <c:pt idx="3510">
                  <c:v>5973.57</c:v>
                </c:pt>
                <c:pt idx="3511">
                  <c:v>5990.59</c:v>
                </c:pt>
                <c:pt idx="3512">
                  <c:v>5933.72</c:v>
                </c:pt>
                <c:pt idx="3513">
                  <c:v>5516.5</c:v>
                </c:pt>
                <c:pt idx="3514">
                  <c:v>5614.47</c:v>
                </c:pt>
                <c:pt idx="3515">
                  <c:v>5715.44</c:v>
                </c:pt>
                <c:pt idx="3516">
                  <c:v>5653.63</c:v>
                </c:pt>
                <c:pt idx="3517">
                  <c:v>5633.1</c:v>
                </c:pt>
                <c:pt idx="3518">
                  <c:v>5695.46</c:v>
                </c:pt>
                <c:pt idx="3519">
                  <c:v>5726.2</c:v>
                </c:pt>
                <c:pt idx="3520">
                  <c:v>5558.35</c:v>
                </c:pt>
                <c:pt idx="3521">
                  <c:v>5717.6</c:v>
                </c:pt>
                <c:pt idx="3522">
                  <c:v>5568.32</c:v>
                </c:pt>
                <c:pt idx="3523">
                  <c:v>5276.01</c:v>
                </c:pt>
                <c:pt idx="3524">
                  <c:v>5207.51</c:v>
                </c:pt>
                <c:pt idx="3525">
                  <c:v>5028.2</c:v>
                </c:pt>
                <c:pt idx="3526">
                  <c:v>5269.24</c:v>
                </c:pt>
                <c:pt idx="3527">
                  <c:v>5268.88</c:v>
                </c:pt>
                <c:pt idx="3528">
                  <c:v>5042.72</c:v>
                </c:pt>
                <c:pt idx="3529">
                  <c:v>4915.42</c:v>
                </c:pt>
                <c:pt idx="3530">
                  <c:v>4847.24</c:v>
                </c:pt>
                <c:pt idx="3531">
                  <c:v>4738.0200000000004</c:v>
                </c:pt>
                <c:pt idx="3532">
                  <c:v>4705.1499999999996</c:v>
                </c:pt>
                <c:pt idx="3533">
                  <c:v>4299.42</c:v>
                </c:pt>
                <c:pt idx="3534">
                  <c:v>4166.5200000000004</c:v>
                </c:pt>
                <c:pt idx="3535">
                  <c:v>4230.7299999999996</c:v>
                </c:pt>
                <c:pt idx="3536">
                  <c:v>4273.7</c:v>
                </c:pt>
                <c:pt idx="3537">
                  <c:v>4209.49</c:v>
                </c:pt>
                <c:pt idx="3538">
                  <c:v>4360.84</c:v>
                </c:pt>
                <c:pt idx="3539">
                  <c:v>4355.93</c:v>
                </c:pt>
                <c:pt idx="3540">
                  <c:v>4322.3900000000003</c:v>
                </c:pt>
                <c:pt idx="3541">
                  <c:v>4302.72</c:v>
                </c:pt>
                <c:pt idx="3542">
                  <c:v>4429.21</c:v>
                </c:pt>
                <c:pt idx="3543">
                  <c:v>4332.53</c:v>
                </c:pt>
                <c:pt idx="3544">
                  <c:v>4120.1400000000003</c:v>
                </c:pt>
                <c:pt idx="3545">
                  <c:v>4443.57</c:v>
                </c:pt>
                <c:pt idx="3546">
                  <c:v>4563.22</c:v>
                </c:pt>
                <c:pt idx="3547">
                  <c:v>4497.57</c:v>
                </c:pt>
                <c:pt idx="3548">
                  <c:v>4399.88</c:v>
                </c:pt>
                <c:pt idx="3549">
                  <c:v>4515.24</c:v>
                </c:pt>
                <c:pt idx="3550">
                  <c:v>4665.1899999999996</c:v>
                </c:pt>
                <c:pt idx="3551">
                  <c:v>4581.93</c:v>
                </c:pt>
                <c:pt idx="3552">
                  <c:v>4507.75</c:v>
                </c:pt>
                <c:pt idx="3553">
                  <c:v>4767.04</c:v>
                </c:pt>
                <c:pt idx="3554">
                  <c:v>4984.7299999999996</c:v>
                </c:pt>
                <c:pt idx="3555">
                  <c:v>4991.1000000000004</c:v>
                </c:pt>
                <c:pt idx="3556">
                  <c:v>5022.72</c:v>
                </c:pt>
                <c:pt idx="3557">
                  <c:v>4988.7299999999996</c:v>
                </c:pt>
                <c:pt idx="3558">
                  <c:v>4852.22</c:v>
                </c:pt>
                <c:pt idx="3559">
                  <c:v>4899.66</c:v>
                </c:pt>
                <c:pt idx="3560">
                  <c:v>5029.58</c:v>
                </c:pt>
                <c:pt idx="3561">
                  <c:v>4915.8100000000004</c:v>
                </c:pt>
                <c:pt idx="3562">
                  <c:v>4730.41</c:v>
                </c:pt>
                <c:pt idx="3563">
                  <c:v>4680.7</c:v>
                </c:pt>
                <c:pt idx="3564">
                  <c:v>4653.37</c:v>
                </c:pt>
                <c:pt idx="3565">
                  <c:v>4538.04</c:v>
                </c:pt>
                <c:pt idx="3566">
                  <c:v>4478.84</c:v>
                </c:pt>
                <c:pt idx="3567">
                  <c:v>4293.5</c:v>
                </c:pt>
                <c:pt idx="3568">
                  <c:v>4681.83</c:v>
                </c:pt>
                <c:pt idx="3569">
                  <c:v>4983.03</c:v>
                </c:pt>
                <c:pt idx="3570">
                  <c:v>4983.82</c:v>
                </c:pt>
                <c:pt idx="3571">
                  <c:v>5446.76</c:v>
                </c:pt>
                <c:pt idx="3572">
                  <c:v>5398.35</c:v>
                </c:pt>
                <c:pt idx="3573">
                  <c:v>5253.07</c:v>
                </c:pt>
                <c:pt idx="3574">
                  <c:v>5219.3500000000004</c:v>
                </c:pt>
                <c:pt idx="3575">
                  <c:v>5271.21</c:v>
                </c:pt>
                <c:pt idx="3576">
                  <c:v>5235.34</c:v>
                </c:pt>
                <c:pt idx="3577">
                  <c:v>5184.38</c:v>
                </c:pt>
                <c:pt idx="3578">
                  <c:v>5117.76</c:v>
                </c:pt>
                <c:pt idx="3579">
                  <c:v>5083.7700000000004</c:v>
                </c:pt>
                <c:pt idx="3580">
                  <c:v>4950.99</c:v>
                </c:pt>
                <c:pt idx="3581">
                  <c:v>4875.13</c:v>
                </c:pt>
                <c:pt idx="3582">
                  <c:v>5040.82</c:v>
                </c:pt>
                <c:pt idx="3583">
                  <c:v>4965.88</c:v>
                </c:pt>
                <c:pt idx="3584">
                  <c:v>5003.8999999999996</c:v>
                </c:pt>
                <c:pt idx="3585">
                  <c:v>4766.9799999999996</c:v>
                </c:pt>
                <c:pt idx="3586">
                  <c:v>4734.0600000000004</c:v>
                </c:pt>
                <c:pt idx="3587">
                  <c:v>4563.41</c:v>
                </c:pt>
                <c:pt idx="3588">
                  <c:v>4585.3500000000004</c:v>
                </c:pt>
                <c:pt idx="3589">
                  <c:v>4706.78</c:v>
                </c:pt>
                <c:pt idx="3590">
                  <c:v>4671.4799999999996</c:v>
                </c:pt>
                <c:pt idx="3591">
                  <c:v>4714.55</c:v>
                </c:pt>
                <c:pt idx="3592">
                  <c:v>4590.3100000000004</c:v>
                </c:pt>
                <c:pt idx="3593">
                  <c:v>4343.18</c:v>
                </c:pt>
                <c:pt idx="3594">
                  <c:v>4126.47</c:v>
                </c:pt>
                <c:pt idx="3595">
                  <c:v>4318.91</c:v>
                </c:pt>
                <c:pt idx="3596">
                  <c:v>4205.37</c:v>
                </c:pt>
                <c:pt idx="3597">
                  <c:v>4166.3900000000003</c:v>
                </c:pt>
                <c:pt idx="3598">
                  <c:v>4059.68</c:v>
                </c:pt>
                <c:pt idx="3599">
                  <c:v>4163.45</c:v>
                </c:pt>
                <c:pt idx="3600">
                  <c:v>4148.71</c:v>
                </c:pt>
                <c:pt idx="3601">
                  <c:v>4110.63</c:v>
                </c:pt>
                <c:pt idx="3602">
                  <c:v>3936.37</c:v>
                </c:pt>
                <c:pt idx="3603">
                  <c:v>3810.15</c:v>
                </c:pt>
                <c:pt idx="3604">
                  <c:v>3806.83</c:v>
                </c:pt>
                <c:pt idx="3605">
                  <c:v>3755.91</c:v>
                </c:pt>
                <c:pt idx="3606">
                  <c:v>3753.69</c:v>
                </c:pt>
                <c:pt idx="3607">
                  <c:v>3738.94</c:v>
                </c:pt>
                <c:pt idx="3608">
                  <c:v>3552.32</c:v>
                </c:pt>
                <c:pt idx="3609">
                  <c:v>3491.38</c:v>
                </c:pt>
                <c:pt idx="3610">
                  <c:v>3545.28</c:v>
                </c:pt>
                <c:pt idx="3611">
                  <c:v>3492.59</c:v>
                </c:pt>
                <c:pt idx="3612">
                  <c:v>3513.34</c:v>
                </c:pt>
                <c:pt idx="3613">
                  <c:v>3443.4</c:v>
                </c:pt>
                <c:pt idx="3614">
                  <c:v>3385.65</c:v>
                </c:pt>
                <c:pt idx="3615">
                  <c:v>3307.52</c:v>
                </c:pt>
                <c:pt idx="3616">
                  <c:v>3286.89</c:v>
                </c:pt>
                <c:pt idx="3617">
                  <c:v>3282.37</c:v>
                </c:pt>
                <c:pt idx="3618">
                  <c:v>3245.95</c:v>
                </c:pt>
                <c:pt idx="3619">
                  <c:v>3325.86</c:v>
                </c:pt>
                <c:pt idx="3620">
                  <c:v>3262</c:v>
                </c:pt>
                <c:pt idx="3621">
                  <c:v>3351.57</c:v>
                </c:pt>
                <c:pt idx="3622">
                  <c:v>3336.94</c:v>
                </c:pt>
                <c:pt idx="3623">
                  <c:v>3289.39</c:v>
                </c:pt>
                <c:pt idx="3624">
                  <c:v>3243.65</c:v>
                </c:pt>
                <c:pt idx="3625">
                  <c:v>3211.8</c:v>
                </c:pt>
                <c:pt idx="3626">
                  <c:v>3127.09</c:v>
                </c:pt>
                <c:pt idx="3627">
                  <c:v>3076.03</c:v>
                </c:pt>
                <c:pt idx="3628">
                  <c:v>3185.16</c:v>
                </c:pt>
                <c:pt idx="3629">
                  <c:v>3186.29</c:v>
                </c:pt>
                <c:pt idx="3630">
                  <c:v>3274.39</c:v>
                </c:pt>
                <c:pt idx="3631">
                  <c:v>3119.95</c:v>
                </c:pt>
                <c:pt idx="3632">
                  <c:v>3429.66</c:v>
                </c:pt>
                <c:pt idx="3633">
                  <c:v>3228.25</c:v>
                </c:pt>
                <c:pt idx="3634">
                  <c:v>3156.18</c:v>
                </c:pt>
                <c:pt idx="3635">
                  <c:v>3031.84</c:v>
                </c:pt>
                <c:pt idx="3636">
                  <c:v>2966.02</c:v>
                </c:pt>
                <c:pt idx="3637">
                  <c:v>2936.69</c:v>
                </c:pt>
                <c:pt idx="3638">
                  <c:v>2812.19</c:v>
                </c:pt>
                <c:pt idx="3639">
                  <c:v>2881.16</c:v>
                </c:pt>
                <c:pt idx="3640">
                  <c:v>2851.77</c:v>
                </c:pt>
                <c:pt idx="3641">
                  <c:v>2760.43</c:v>
                </c:pt>
                <c:pt idx="3642">
                  <c:v>2738.36</c:v>
                </c:pt>
                <c:pt idx="3643">
                  <c:v>2802.45</c:v>
                </c:pt>
                <c:pt idx="3644">
                  <c:v>2949.92</c:v>
                </c:pt>
                <c:pt idx="3645">
                  <c:v>2991.51</c:v>
                </c:pt>
                <c:pt idx="3646">
                  <c:v>3250.08</c:v>
                </c:pt>
                <c:pt idx="3647">
                  <c:v>3258.29</c:v>
                </c:pt>
                <c:pt idx="3648">
                  <c:v>3131.33</c:v>
                </c:pt>
                <c:pt idx="3649">
                  <c:v>3056.61</c:v>
                </c:pt>
                <c:pt idx="3650">
                  <c:v>3228.02</c:v>
                </c:pt>
                <c:pt idx="3651">
                  <c:v>3168.07</c:v>
                </c:pt>
                <c:pt idx="3652">
                  <c:v>3004.9</c:v>
                </c:pt>
                <c:pt idx="3653">
                  <c:v>2862.66</c:v>
                </c:pt>
                <c:pt idx="3654">
                  <c:v>2830.23</c:v>
                </c:pt>
                <c:pt idx="3655">
                  <c:v>2890.86</c:v>
                </c:pt>
                <c:pt idx="3656">
                  <c:v>2866.11</c:v>
                </c:pt>
                <c:pt idx="3657">
                  <c:v>2811.85</c:v>
                </c:pt>
                <c:pt idx="3658">
                  <c:v>2676.37</c:v>
                </c:pt>
                <c:pt idx="3659">
                  <c:v>2780.17</c:v>
                </c:pt>
                <c:pt idx="3660">
                  <c:v>2834.23</c:v>
                </c:pt>
                <c:pt idx="3661">
                  <c:v>2792.93</c:v>
                </c:pt>
                <c:pt idx="3662">
                  <c:v>2608.98</c:v>
                </c:pt>
                <c:pt idx="3663">
                  <c:v>2569.66</c:v>
                </c:pt>
                <c:pt idx="3664">
                  <c:v>2554.84</c:v>
                </c:pt>
                <c:pt idx="3665">
                  <c:v>2439</c:v>
                </c:pt>
                <c:pt idx="3666">
                  <c:v>2346.38</c:v>
                </c:pt>
                <c:pt idx="3667">
                  <c:v>2352.8000000000002</c:v>
                </c:pt>
                <c:pt idx="3668">
                  <c:v>2303.91</c:v>
                </c:pt>
                <c:pt idx="3669">
                  <c:v>2237.1799999999998</c:v>
                </c:pt>
                <c:pt idx="3670">
                  <c:v>2175.2199999999998</c:v>
                </c:pt>
                <c:pt idx="3671">
                  <c:v>2201.3200000000002</c:v>
                </c:pt>
                <c:pt idx="3672">
                  <c:v>2268.3000000000002</c:v>
                </c:pt>
                <c:pt idx="3673">
                  <c:v>2292.83</c:v>
                </c:pt>
                <c:pt idx="3674">
                  <c:v>2264.88</c:v>
                </c:pt>
                <c:pt idx="3675">
                  <c:v>2226.75</c:v>
                </c:pt>
                <c:pt idx="3676">
                  <c:v>2209.87</c:v>
                </c:pt>
                <c:pt idx="3677">
                  <c:v>2186.6999999999998</c:v>
                </c:pt>
                <c:pt idx="3678">
                  <c:v>2166.4</c:v>
                </c:pt>
                <c:pt idx="3679">
                  <c:v>2149.58</c:v>
                </c:pt>
                <c:pt idx="3680">
                  <c:v>2066.59</c:v>
                </c:pt>
                <c:pt idx="3681">
                  <c:v>2140.8000000000002</c:v>
                </c:pt>
                <c:pt idx="3682">
                  <c:v>2089.4899999999998</c:v>
                </c:pt>
                <c:pt idx="3683">
                  <c:v>2110.7600000000002</c:v>
                </c:pt>
                <c:pt idx="3684">
                  <c:v>2109.19</c:v>
                </c:pt>
                <c:pt idx="3685">
                  <c:v>2061.54</c:v>
                </c:pt>
                <c:pt idx="3686">
                  <c:v>2058.89</c:v>
                </c:pt>
                <c:pt idx="3687">
                  <c:v>1967.58</c:v>
                </c:pt>
                <c:pt idx="3688">
                  <c:v>1924.35</c:v>
                </c:pt>
                <c:pt idx="3689">
                  <c:v>1943</c:v>
                </c:pt>
                <c:pt idx="3690">
                  <c:v>1923.16</c:v>
                </c:pt>
                <c:pt idx="3691">
                  <c:v>1926.86</c:v>
                </c:pt>
                <c:pt idx="3692">
                  <c:v>1899.56</c:v>
                </c:pt>
                <c:pt idx="3693">
                  <c:v>1914</c:v>
                </c:pt>
                <c:pt idx="3694">
                  <c:v>1901.36</c:v>
                </c:pt>
                <c:pt idx="3695">
                  <c:v>1854.04</c:v>
                </c:pt>
                <c:pt idx="3696">
                  <c:v>1811.23</c:v>
                </c:pt>
                <c:pt idx="3697">
                  <c:v>1810.83</c:v>
                </c:pt>
                <c:pt idx="3698">
                  <c:v>1723.01</c:v>
                </c:pt>
                <c:pt idx="3699">
                  <c:v>1718.48</c:v>
                </c:pt>
                <c:pt idx="3700">
                  <c:v>1778.19</c:v>
                </c:pt>
                <c:pt idx="3701">
                  <c:v>1832.26</c:v>
                </c:pt>
                <c:pt idx="3702">
                  <c:v>1806.49</c:v>
                </c:pt>
                <c:pt idx="3703">
                  <c:v>1850.07</c:v>
                </c:pt>
                <c:pt idx="3704">
                  <c:v>1870.06</c:v>
                </c:pt>
                <c:pt idx="3705">
                  <c:v>1774.3</c:v>
                </c:pt>
                <c:pt idx="3706">
                  <c:v>1786.26</c:v>
                </c:pt>
                <c:pt idx="3707">
                  <c:v>1753.63</c:v>
                </c:pt>
                <c:pt idx="3708">
                  <c:v>1722.17</c:v>
                </c:pt>
                <c:pt idx="3709">
                  <c:v>1713.29</c:v>
                </c:pt>
                <c:pt idx="3710">
                  <c:v>1647.3</c:v>
                </c:pt>
                <c:pt idx="3711">
                  <c:v>1629.4</c:v>
                </c:pt>
                <c:pt idx="3712">
                  <c:v>1615.26</c:v>
                </c:pt>
                <c:pt idx="3713">
                  <c:v>1606.67</c:v>
                </c:pt>
                <c:pt idx="3714">
                  <c:v>1567.22</c:v>
                </c:pt>
                <c:pt idx="3715">
                  <c:v>1599.96</c:v>
                </c:pt>
                <c:pt idx="3716">
                  <c:v>1605.91</c:v>
                </c:pt>
                <c:pt idx="3717">
                  <c:v>1600.99</c:v>
                </c:pt>
                <c:pt idx="3718">
                  <c:v>1579.62</c:v>
                </c:pt>
                <c:pt idx="3719">
                  <c:v>1590.81</c:v>
                </c:pt>
                <c:pt idx="3720">
                  <c:v>1592.14</c:v>
                </c:pt>
                <c:pt idx="3721">
                  <c:v>1604.8</c:v>
                </c:pt>
                <c:pt idx="3722">
                  <c:v>1564.31</c:v>
                </c:pt>
                <c:pt idx="3723">
                  <c:v>1548.15</c:v>
                </c:pt>
                <c:pt idx="3724">
                  <c:v>1536.7</c:v>
                </c:pt>
                <c:pt idx="3725">
                  <c:v>1511.42</c:v>
                </c:pt>
                <c:pt idx="3726">
                  <c:v>1495.16</c:v>
                </c:pt>
                <c:pt idx="3727">
                  <c:v>1490.11</c:v>
                </c:pt>
                <c:pt idx="3728">
                  <c:v>1486.09</c:v>
                </c:pt>
                <c:pt idx="3729">
                  <c:v>1490.6</c:v>
                </c:pt>
                <c:pt idx="3730">
                  <c:v>1499.25</c:v>
                </c:pt>
                <c:pt idx="3731">
                  <c:v>1524.1</c:v>
                </c:pt>
                <c:pt idx="3732">
                  <c:v>1522.71</c:v>
                </c:pt>
                <c:pt idx="3733">
                  <c:v>1529.94</c:v>
                </c:pt>
                <c:pt idx="3734">
                  <c:v>1538.39</c:v>
                </c:pt>
                <c:pt idx="3735">
                  <c:v>1514.39</c:v>
                </c:pt>
                <c:pt idx="3736">
                  <c:v>1482.23</c:v>
                </c:pt>
                <c:pt idx="3737">
                  <c:v>1486.27</c:v>
                </c:pt>
                <c:pt idx="3738">
                  <c:v>1489.39</c:v>
                </c:pt>
                <c:pt idx="3739">
                  <c:v>1475.08</c:v>
                </c:pt>
                <c:pt idx="3740">
                  <c:v>1473.01</c:v>
                </c:pt>
                <c:pt idx="3741">
                  <c:v>1478.7</c:v>
                </c:pt>
                <c:pt idx="3742">
                  <c:v>1506.39</c:v>
                </c:pt>
                <c:pt idx="3743">
                  <c:v>1504.51</c:v>
                </c:pt>
                <c:pt idx="3744">
                  <c:v>1513.22</c:v>
                </c:pt>
                <c:pt idx="3745">
                  <c:v>1506.5</c:v>
                </c:pt>
                <c:pt idx="3746">
                  <c:v>1503.55</c:v>
                </c:pt>
                <c:pt idx="3747">
                  <c:v>1479.8</c:v>
                </c:pt>
                <c:pt idx="3748">
                  <c:v>1480.66</c:v>
                </c:pt>
                <c:pt idx="3749">
                  <c:v>1475.66</c:v>
                </c:pt>
                <c:pt idx="3750">
                  <c:v>1453.37</c:v>
                </c:pt>
                <c:pt idx="3751">
                  <c:v>1450.02</c:v>
                </c:pt>
                <c:pt idx="3752">
                  <c:v>1451.93</c:v>
                </c:pt>
                <c:pt idx="3753">
                  <c:v>1446.01</c:v>
                </c:pt>
                <c:pt idx="3754">
                  <c:v>1434.57</c:v>
                </c:pt>
                <c:pt idx="3755">
                  <c:v>1439.62</c:v>
                </c:pt>
                <c:pt idx="3756">
                  <c:v>1444.95</c:v>
                </c:pt>
                <c:pt idx="3757">
                  <c:v>1456.85</c:v>
                </c:pt>
                <c:pt idx="3758">
                  <c:v>1447.16</c:v>
                </c:pt>
                <c:pt idx="3759">
                  <c:v>1425.84</c:v>
                </c:pt>
                <c:pt idx="3760">
                  <c:v>1446.43</c:v>
                </c:pt>
                <c:pt idx="3761">
                  <c:v>1441.61</c:v>
                </c:pt>
                <c:pt idx="3762">
                  <c:v>1424.75</c:v>
                </c:pt>
                <c:pt idx="3763">
                  <c:v>1426.44</c:v>
                </c:pt>
                <c:pt idx="3764">
                  <c:v>1393.77</c:v>
                </c:pt>
                <c:pt idx="3765">
                  <c:v>1414</c:v>
                </c:pt>
                <c:pt idx="3766">
                  <c:v>1439.72</c:v>
                </c:pt>
                <c:pt idx="3767">
                  <c:v>1442.4</c:v>
                </c:pt>
                <c:pt idx="3768">
                  <c:v>1453.36</c:v>
                </c:pt>
                <c:pt idx="3769">
                  <c:v>1460.8</c:v>
                </c:pt>
                <c:pt idx="3770">
                  <c:v>1505.5</c:v>
                </c:pt>
                <c:pt idx="3771">
                  <c:v>1518.62</c:v>
                </c:pt>
                <c:pt idx="3772">
                  <c:v>1541.76</c:v>
                </c:pt>
                <c:pt idx="3773">
                  <c:v>1533.67</c:v>
                </c:pt>
                <c:pt idx="3774">
                  <c:v>1515.94</c:v>
                </c:pt>
                <c:pt idx="3775">
                  <c:v>1529.31</c:v>
                </c:pt>
                <c:pt idx="3776">
                  <c:v>1520.31</c:v>
                </c:pt>
                <c:pt idx="3777">
                  <c:v>1520.6</c:v>
                </c:pt>
                <c:pt idx="3778">
                  <c:v>1549.9</c:v>
                </c:pt>
                <c:pt idx="3779">
                  <c:v>1542.56</c:v>
                </c:pt>
                <c:pt idx="3780">
                  <c:v>1522.32</c:v>
                </c:pt>
                <c:pt idx="3781">
                  <c:v>1517.32</c:v>
                </c:pt>
                <c:pt idx="3782">
                  <c:v>1589.17</c:v>
                </c:pt>
                <c:pt idx="3783">
                  <c:v>1595.69</c:v>
                </c:pt>
                <c:pt idx="3784">
                  <c:v>1604.43</c:v>
                </c:pt>
                <c:pt idx="3785">
                  <c:v>1612.39</c:v>
                </c:pt>
                <c:pt idx="3786">
                  <c:v>1615.2</c:v>
                </c:pt>
                <c:pt idx="3787">
                  <c:v>1594.15</c:v>
                </c:pt>
                <c:pt idx="3788">
                  <c:v>1611.32</c:v>
                </c:pt>
                <c:pt idx="3789">
                  <c:v>1638.14</c:v>
                </c:pt>
                <c:pt idx="3790">
                  <c:v>1617.18</c:v>
                </c:pt>
                <c:pt idx="3791">
                  <c:v>1627.43</c:v>
                </c:pt>
                <c:pt idx="3792">
                  <c:v>1575.83</c:v>
                </c:pt>
                <c:pt idx="3793">
                  <c:v>1551.85</c:v>
                </c:pt>
                <c:pt idx="3794">
                  <c:v>1546.47</c:v>
                </c:pt>
                <c:pt idx="3795">
                  <c:v>1507.01</c:v>
                </c:pt>
                <c:pt idx="3796">
                  <c:v>1502.04</c:v>
                </c:pt>
                <c:pt idx="3797">
                  <c:v>1505.2</c:v>
                </c:pt>
                <c:pt idx="3798">
                  <c:v>1514.98</c:v>
                </c:pt>
                <c:pt idx="3799">
                  <c:v>1513.27</c:v>
                </c:pt>
                <c:pt idx="3800">
                  <c:v>1504.23</c:v>
                </c:pt>
                <c:pt idx="3801">
                  <c:v>1463.77</c:v>
                </c:pt>
                <c:pt idx="3802">
                  <c:v>1470.65</c:v>
                </c:pt>
                <c:pt idx="3803">
                  <c:v>1514.7</c:v>
                </c:pt>
                <c:pt idx="3804">
                  <c:v>1532.9</c:v>
                </c:pt>
                <c:pt idx="3805">
                  <c:v>1518.49</c:v>
                </c:pt>
                <c:pt idx="3806">
                  <c:v>1537.23</c:v>
                </c:pt>
                <c:pt idx="3807">
                  <c:v>1537.15</c:v>
                </c:pt>
                <c:pt idx="3808">
                  <c:v>1632.74</c:v>
                </c:pt>
                <c:pt idx="3809">
                  <c:v>1622.6</c:v>
                </c:pt>
                <c:pt idx="3810">
                  <c:v>1608.54</c:v>
                </c:pt>
                <c:pt idx="3811">
                  <c:v>1623.09</c:v>
                </c:pt>
                <c:pt idx="3812">
                  <c:v>1587.42</c:v>
                </c:pt>
                <c:pt idx="3813">
                  <c:v>1593.71</c:v>
                </c:pt>
                <c:pt idx="3814">
                  <c:v>1614.01</c:v>
                </c:pt>
                <c:pt idx="3815">
                  <c:v>1541.43</c:v>
                </c:pt>
                <c:pt idx="3816">
                  <c:v>1500.21</c:v>
                </c:pt>
                <c:pt idx="3817">
                  <c:v>1508.64</c:v>
                </c:pt>
                <c:pt idx="3818">
                  <c:v>1541.14</c:v>
                </c:pt>
                <c:pt idx="3819">
                  <c:v>1608.04</c:v>
                </c:pt>
                <c:pt idx="3820">
                  <c:v>1554.51</c:v>
                </c:pt>
                <c:pt idx="3821">
                  <c:v>1501.07</c:v>
                </c:pt>
                <c:pt idx="3822">
                  <c:v>1484.75</c:v>
                </c:pt>
                <c:pt idx="3823">
                  <c:v>1465.56</c:v>
                </c:pt>
                <c:pt idx="3824">
                  <c:v>1485.23</c:v>
                </c:pt>
                <c:pt idx="3825">
                  <c:v>1415.2</c:v>
                </c:pt>
                <c:pt idx="3826">
                  <c:v>1396.41</c:v>
                </c:pt>
                <c:pt idx="3827">
                  <c:v>1406.46</c:v>
                </c:pt>
                <c:pt idx="3828">
                  <c:v>1387.02</c:v>
                </c:pt>
                <c:pt idx="3829">
                  <c:v>1358.03</c:v>
                </c:pt>
                <c:pt idx="3830">
                  <c:v>1320.88</c:v>
                </c:pt>
                <c:pt idx="3831">
                  <c:v>1325.68</c:v>
                </c:pt>
                <c:pt idx="3832">
                  <c:v>1340.7</c:v>
                </c:pt>
                <c:pt idx="3833">
                  <c:v>1323.18</c:v>
                </c:pt>
                <c:pt idx="3834">
                  <c:v>1353</c:v>
                </c:pt>
                <c:pt idx="3835">
                  <c:v>1389.52</c:v>
                </c:pt>
                <c:pt idx="3836">
                  <c:v>1387.63</c:v>
                </c:pt>
                <c:pt idx="3837">
                  <c:v>1408.9</c:v>
                </c:pt>
                <c:pt idx="3838">
                  <c:v>1422.18</c:v>
                </c:pt>
                <c:pt idx="3839">
                  <c:v>1394.97</c:v>
                </c:pt>
                <c:pt idx="3840">
                  <c:v>1379.49</c:v>
                </c:pt>
                <c:pt idx="3841">
                  <c:v>1331.37</c:v>
                </c:pt>
                <c:pt idx="3842">
                  <c:v>1325.28</c:v>
                </c:pt>
                <c:pt idx="3843">
                  <c:v>1334.68</c:v>
                </c:pt>
                <c:pt idx="3844">
                  <c:v>1327.43</c:v>
                </c:pt>
                <c:pt idx="3845">
                  <c:v>1308.18</c:v>
                </c:pt>
                <c:pt idx="3846">
                  <c:v>1315.96</c:v>
                </c:pt>
                <c:pt idx="3847">
                  <c:v>1318.01</c:v>
                </c:pt>
                <c:pt idx="3848">
                  <c:v>1316.47</c:v>
                </c:pt>
                <c:pt idx="3849">
                  <c:v>1311.57</c:v>
                </c:pt>
                <c:pt idx="3850">
                  <c:v>1302.71</c:v>
                </c:pt>
                <c:pt idx="3851">
                  <c:v>1300.17</c:v>
                </c:pt>
                <c:pt idx="3852">
                  <c:v>1314.69</c:v>
                </c:pt>
                <c:pt idx="3853">
                  <c:v>1300.93</c:v>
                </c:pt>
                <c:pt idx="3854">
                  <c:v>1286.33</c:v>
                </c:pt>
                <c:pt idx="3855">
                  <c:v>1283.56</c:v>
                </c:pt>
                <c:pt idx="3856">
                  <c:v>1283.28</c:v>
                </c:pt>
                <c:pt idx="3857">
                  <c:v>1287.54</c:v>
                </c:pt>
                <c:pt idx="3858">
                  <c:v>1287.23</c:v>
                </c:pt>
                <c:pt idx="3859">
                  <c:v>1289.8699999999999</c:v>
                </c:pt>
                <c:pt idx="3860">
                  <c:v>1277.67</c:v>
                </c:pt>
                <c:pt idx="3861">
                  <c:v>1282.92</c:v>
                </c:pt>
                <c:pt idx="3862">
                  <c:v>1293.76</c:v>
                </c:pt>
                <c:pt idx="3863">
                  <c:v>1285.6500000000001</c:v>
                </c:pt>
                <c:pt idx="3864">
                  <c:v>1286.18</c:v>
                </c:pt>
                <c:pt idx="3865">
                  <c:v>1269.68</c:v>
                </c:pt>
                <c:pt idx="3866">
                  <c:v>1254.44</c:v>
                </c:pt>
                <c:pt idx="3867">
                  <c:v>1249.43</c:v>
                </c:pt>
                <c:pt idx="3868">
                  <c:v>1268.8</c:v>
                </c:pt>
                <c:pt idx="3869">
                  <c:v>1295.33</c:v>
                </c:pt>
                <c:pt idx="3870">
                  <c:v>1288.33</c:v>
                </c:pt>
                <c:pt idx="3871">
                  <c:v>1280.3800000000001</c:v>
                </c:pt>
                <c:pt idx="3872">
                  <c:v>1308.6099999999999</c:v>
                </c:pt>
                <c:pt idx="3873">
                  <c:v>1305.6099999999999</c:v>
                </c:pt>
                <c:pt idx="3874">
                  <c:v>1300.22</c:v>
                </c:pt>
                <c:pt idx="3875">
                  <c:v>1315.71</c:v>
                </c:pt>
                <c:pt idx="3876">
                  <c:v>1307.81</c:v>
                </c:pt>
                <c:pt idx="3877">
                  <c:v>1307.1300000000001</c:v>
                </c:pt>
                <c:pt idx="3878">
                  <c:v>1293.67</c:v>
                </c:pt>
                <c:pt idx="3879">
                  <c:v>1258.32</c:v>
                </c:pt>
                <c:pt idx="3880">
                  <c:v>1252.6500000000001</c:v>
                </c:pt>
                <c:pt idx="3881">
                  <c:v>1248.57</c:v>
                </c:pt>
                <c:pt idx="3882">
                  <c:v>1276.43</c:v>
                </c:pt>
                <c:pt idx="3883">
                  <c:v>1278.0899999999999</c:v>
                </c:pt>
                <c:pt idx="3884">
                  <c:v>1284.49</c:v>
                </c:pt>
                <c:pt idx="3885">
                  <c:v>1283.98</c:v>
                </c:pt>
                <c:pt idx="3886">
                  <c:v>1272.8699999999999</c:v>
                </c:pt>
                <c:pt idx="3887">
                  <c:v>1281.6400000000001</c:v>
                </c:pt>
                <c:pt idx="3888">
                  <c:v>1282.08</c:v>
                </c:pt>
                <c:pt idx="3889">
                  <c:v>1284.01</c:v>
                </c:pt>
                <c:pt idx="3890">
                  <c:v>1249.6300000000001</c:v>
                </c:pt>
                <c:pt idx="3891">
                  <c:v>1247.22</c:v>
                </c:pt>
                <c:pt idx="3892">
                  <c:v>1246.6500000000001</c:v>
                </c:pt>
                <c:pt idx="3893">
                  <c:v>1231.06</c:v>
                </c:pt>
                <c:pt idx="3894">
                  <c:v>1229.74</c:v>
                </c:pt>
                <c:pt idx="3895">
                  <c:v>1202.75</c:v>
                </c:pt>
                <c:pt idx="3896">
                  <c:v>1184.9000000000001</c:v>
                </c:pt>
                <c:pt idx="3897">
                  <c:v>1181.6600000000001</c:v>
                </c:pt>
                <c:pt idx="3898">
                  <c:v>1201.1500000000001</c:v>
                </c:pt>
                <c:pt idx="3899">
                  <c:v>1208.93</c:v>
                </c:pt>
                <c:pt idx="3900">
                  <c:v>1197.75</c:v>
                </c:pt>
                <c:pt idx="3901">
                  <c:v>1190.9000000000001</c:v>
                </c:pt>
                <c:pt idx="3902">
                  <c:v>1192.69</c:v>
                </c:pt>
                <c:pt idx="3903">
                  <c:v>1189.5</c:v>
                </c:pt>
                <c:pt idx="3904">
                  <c:v>1185.53</c:v>
                </c:pt>
                <c:pt idx="3905">
                  <c:v>1162.2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AC5-4F71-BF4C-F5281284D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775808"/>
        <c:axId val="614789888"/>
      </c:lineChart>
      <c:lineChart>
        <c:grouping val="standard"/>
        <c:varyColors val="0"/>
        <c:ser>
          <c:idx val="1"/>
          <c:order val="1"/>
          <c:tx>
            <c:strRef>
              <c:f>煤炭!$BV$1</c:f>
              <c:strCache>
                <c:ptCount val="1"/>
                <c:pt idx="0">
                  <c:v>申万行业指数:煤炭开采/黑色金属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BT$3:$BT$4999</c:f>
              <c:numCache>
                <c:formatCode>yyyy\-mm\-dd</c:formatCode>
                <c:ptCount val="4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8</c:v>
                </c:pt>
                <c:pt idx="20">
                  <c:v>44557</c:v>
                </c:pt>
                <c:pt idx="21">
                  <c:v>44554</c:v>
                </c:pt>
                <c:pt idx="22">
                  <c:v>44553</c:v>
                </c:pt>
                <c:pt idx="23">
                  <c:v>44552</c:v>
                </c:pt>
                <c:pt idx="24">
                  <c:v>44551</c:v>
                </c:pt>
                <c:pt idx="25">
                  <c:v>44550</c:v>
                </c:pt>
                <c:pt idx="26">
                  <c:v>44547</c:v>
                </c:pt>
                <c:pt idx="27">
                  <c:v>44546</c:v>
                </c:pt>
                <c:pt idx="28">
                  <c:v>44545</c:v>
                </c:pt>
                <c:pt idx="29">
                  <c:v>44544</c:v>
                </c:pt>
                <c:pt idx="30">
                  <c:v>44543</c:v>
                </c:pt>
                <c:pt idx="31">
                  <c:v>44540</c:v>
                </c:pt>
                <c:pt idx="32">
                  <c:v>44539</c:v>
                </c:pt>
                <c:pt idx="33">
                  <c:v>44538</c:v>
                </c:pt>
                <c:pt idx="34">
                  <c:v>44537</c:v>
                </c:pt>
                <c:pt idx="35">
                  <c:v>44536</c:v>
                </c:pt>
                <c:pt idx="36">
                  <c:v>44533</c:v>
                </c:pt>
                <c:pt idx="37">
                  <c:v>44532</c:v>
                </c:pt>
                <c:pt idx="38">
                  <c:v>44531</c:v>
                </c:pt>
                <c:pt idx="39">
                  <c:v>44530</c:v>
                </c:pt>
                <c:pt idx="40">
                  <c:v>44529</c:v>
                </c:pt>
                <c:pt idx="41">
                  <c:v>44526</c:v>
                </c:pt>
                <c:pt idx="42">
                  <c:v>44525</c:v>
                </c:pt>
                <c:pt idx="43">
                  <c:v>44524</c:v>
                </c:pt>
                <c:pt idx="44">
                  <c:v>44523</c:v>
                </c:pt>
                <c:pt idx="45">
                  <c:v>44522</c:v>
                </c:pt>
                <c:pt idx="46">
                  <c:v>44519</c:v>
                </c:pt>
                <c:pt idx="47">
                  <c:v>44518</c:v>
                </c:pt>
                <c:pt idx="48">
                  <c:v>44517</c:v>
                </c:pt>
                <c:pt idx="49">
                  <c:v>44516</c:v>
                </c:pt>
                <c:pt idx="50">
                  <c:v>44515</c:v>
                </c:pt>
                <c:pt idx="51">
                  <c:v>44512</c:v>
                </c:pt>
                <c:pt idx="52">
                  <c:v>44511</c:v>
                </c:pt>
                <c:pt idx="53">
                  <c:v>44510</c:v>
                </c:pt>
                <c:pt idx="54">
                  <c:v>44509</c:v>
                </c:pt>
                <c:pt idx="55">
                  <c:v>44508</c:v>
                </c:pt>
                <c:pt idx="56">
                  <c:v>44505</c:v>
                </c:pt>
                <c:pt idx="57">
                  <c:v>44504</c:v>
                </c:pt>
                <c:pt idx="58">
                  <c:v>44503</c:v>
                </c:pt>
                <c:pt idx="59">
                  <c:v>44502</c:v>
                </c:pt>
                <c:pt idx="60">
                  <c:v>44501</c:v>
                </c:pt>
                <c:pt idx="61">
                  <c:v>44498</c:v>
                </c:pt>
                <c:pt idx="62">
                  <c:v>44497</c:v>
                </c:pt>
                <c:pt idx="63">
                  <c:v>44496</c:v>
                </c:pt>
                <c:pt idx="64">
                  <c:v>44495</c:v>
                </c:pt>
                <c:pt idx="65">
                  <c:v>44494</c:v>
                </c:pt>
                <c:pt idx="66">
                  <c:v>44491</c:v>
                </c:pt>
                <c:pt idx="67">
                  <c:v>44490</c:v>
                </c:pt>
                <c:pt idx="68">
                  <c:v>44489</c:v>
                </c:pt>
                <c:pt idx="69">
                  <c:v>44488</c:v>
                </c:pt>
                <c:pt idx="70">
                  <c:v>44487</c:v>
                </c:pt>
                <c:pt idx="71">
                  <c:v>44484</c:v>
                </c:pt>
                <c:pt idx="72">
                  <c:v>44483</c:v>
                </c:pt>
                <c:pt idx="73">
                  <c:v>44482</c:v>
                </c:pt>
                <c:pt idx="74">
                  <c:v>44481</c:v>
                </c:pt>
                <c:pt idx="75">
                  <c:v>44480</c:v>
                </c:pt>
                <c:pt idx="76">
                  <c:v>44477</c:v>
                </c:pt>
                <c:pt idx="77">
                  <c:v>44469</c:v>
                </c:pt>
                <c:pt idx="78">
                  <c:v>44468</c:v>
                </c:pt>
                <c:pt idx="79">
                  <c:v>44467</c:v>
                </c:pt>
                <c:pt idx="80">
                  <c:v>44466</c:v>
                </c:pt>
                <c:pt idx="81">
                  <c:v>44463</c:v>
                </c:pt>
                <c:pt idx="82">
                  <c:v>44462</c:v>
                </c:pt>
                <c:pt idx="83">
                  <c:v>44461</c:v>
                </c:pt>
                <c:pt idx="84">
                  <c:v>44456</c:v>
                </c:pt>
                <c:pt idx="85">
                  <c:v>44455</c:v>
                </c:pt>
                <c:pt idx="86">
                  <c:v>44454</c:v>
                </c:pt>
                <c:pt idx="87">
                  <c:v>44453</c:v>
                </c:pt>
                <c:pt idx="88">
                  <c:v>44452</c:v>
                </c:pt>
                <c:pt idx="89">
                  <c:v>44449</c:v>
                </c:pt>
                <c:pt idx="90">
                  <c:v>44448</c:v>
                </c:pt>
                <c:pt idx="91">
                  <c:v>44447</c:v>
                </c:pt>
                <c:pt idx="92">
                  <c:v>44446</c:v>
                </c:pt>
                <c:pt idx="93">
                  <c:v>44445</c:v>
                </c:pt>
                <c:pt idx="94">
                  <c:v>44442</c:v>
                </c:pt>
                <c:pt idx="95">
                  <c:v>44441</c:v>
                </c:pt>
                <c:pt idx="96">
                  <c:v>44440</c:v>
                </c:pt>
                <c:pt idx="97">
                  <c:v>44439</c:v>
                </c:pt>
                <c:pt idx="98">
                  <c:v>44438</c:v>
                </c:pt>
                <c:pt idx="99">
                  <c:v>44435</c:v>
                </c:pt>
                <c:pt idx="100">
                  <c:v>44434</c:v>
                </c:pt>
                <c:pt idx="101">
                  <c:v>44433</c:v>
                </c:pt>
                <c:pt idx="102">
                  <c:v>44432</c:v>
                </c:pt>
                <c:pt idx="103">
                  <c:v>44431</c:v>
                </c:pt>
                <c:pt idx="104">
                  <c:v>44428</c:v>
                </c:pt>
                <c:pt idx="105">
                  <c:v>44427</c:v>
                </c:pt>
                <c:pt idx="106">
                  <c:v>44426</c:v>
                </c:pt>
                <c:pt idx="107">
                  <c:v>44425</c:v>
                </c:pt>
                <c:pt idx="108">
                  <c:v>44424</c:v>
                </c:pt>
                <c:pt idx="109">
                  <c:v>44421</c:v>
                </c:pt>
                <c:pt idx="110">
                  <c:v>44420</c:v>
                </c:pt>
                <c:pt idx="111">
                  <c:v>44419</c:v>
                </c:pt>
                <c:pt idx="112">
                  <c:v>44418</c:v>
                </c:pt>
                <c:pt idx="113">
                  <c:v>44417</c:v>
                </c:pt>
                <c:pt idx="114">
                  <c:v>44414</c:v>
                </c:pt>
                <c:pt idx="115">
                  <c:v>44413</c:v>
                </c:pt>
                <c:pt idx="116">
                  <c:v>44412</c:v>
                </c:pt>
                <c:pt idx="117">
                  <c:v>44411</c:v>
                </c:pt>
                <c:pt idx="118">
                  <c:v>44410</c:v>
                </c:pt>
                <c:pt idx="119">
                  <c:v>44407</c:v>
                </c:pt>
                <c:pt idx="120">
                  <c:v>44406</c:v>
                </c:pt>
                <c:pt idx="121">
                  <c:v>44405</c:v>
                </c:pt>
                <c:pt idx="122">
                  <c:v>44404</c:v>
                </c:pt>
                <c:pt idx="123">
                  <c:v>44403</c:v>
                </c:pt>
                <c:pt idx="124">
                  <c:v>44400</c:v>
                </c:pt>
                <c:pt idx="125">
                  <c:v>44399</c:v>
                </c:pt>
                <c:pt idx="126">
                  <c:v>44398</c:v>
                </c:pt>
                <c:pt idx="127">
                  <c:v>44397</c:v>
                </c:pt>
                <c:pt idx="128">
                  <c:v>44396</c:v>
                </c:pt>
                <c:pt idx="129">
                  <c:v>44393</c:v>
                </c:pt>
                <c:pt idx="130">
                  <c:v>44392</c:v>
                </c:pt>
                <c:pt idx="131">
                  <c:v>44391</c:v>
                </c:pt>
                <c:pt idx="132">
                  <c:v>44390</c:v>
                </c:pt>
                <c:pt idx="133">
                  <c:v>44389</c:v>
                </c:pt>
                <c:pt idx="134">
                  <c:v>44386</c:v>
                </c:pt>
                <c:pt idx="135">
                  <c:v>44385</c:v>
                </c:pt>
                <c:pt idx="136">
                  <c:v>44384</c:v>
                </c:pt>
                <c:pt idx="137">
                  <c:v>44383</c:v>
                </c:pt>
                <c:pt idx="138">
                  <c:v>44382</c:v>
                </c:pt>
                <c:pt idx="139">
                  <c:v>44379</c:v>
                </c:pt>
                <c:pt idx="140">
                  <c:v>44378</c:v>
                </c:pt>
                <c:pt idx="141">
                  <c:v>44377</c:v>
                </c:pt>
                <c:pt idx="142">
                  <c:v>44376</c:v>
                </c:pt>
                <c:pt idx="143">
                  <c:v>44375</c:v>
                </c:pt>
                <c:pt idx="144">
                  <c:v>44372</c:v>
                </c:pt>
                <c:pt idx="145">
                  <c:v>44371</c:v>
                </c:pt>
                <c:pt idx="146">
                  <c:v>44370</c:v>
                </c:pt>
                <c:pt idx="147">
                  <c:v>44369</c:v>
                </c:pt>
                <c:pt idx="148">
                  <c:v>44368</c:v>
                </c:pt>
                <c:pt idx="149">
                  <c:v>44365</c:v>
                </c:pt>
                <c:pt idx="150">
                  <c:v>44364</c:v>
                </c:pt>
                <c:pt idx="151">
                  <c:v>44363</c:v>
                </c:pt>
                <c:pt idx="152">
                  <c:v>44362</c:v>
                </c:pt>
                <c:pt idx="153">
                  <c:v>44358</c:v>
                </c:pt>
                <c:pt idx="154">
                  <c:v>44357</c:v>
                </c:pt>
                <c:pt idx="155">
                  <c:v>44356</c:v>
                </c:pt>
                <c:pt idx="156">
                  <c:v>44355</c:v>
                </c:pt>
                <c:pt idx="157">
                  <c:v>44354</c:v>
                </c:pt>
                <c:pt idx="158">
                  <c:v>44351</c:v>
                </c:pt>
                <c:pt idx="159">
                  <c:v>44350</c:v>
                </c:pt>
                <c:pt idx="160">
                  <c:v>44349</c:v>
                </c:pt>
                <c:pt idx="161">
                  <c:v>44348</c:v>
                </c:pt>
                <c:pt idx="162">
                  <c:v>44347</c:v>
                </c:pt>
                <c:pt idx="163">
                  <c:v>44344</c:v>
                </c:pt>
                <c:pt idx="164">
                  <c:v>44343</c:v>
                </c:pt>
                <c:pt idx="165">
                  <c:v>44342</c:v>
                </c:pt>
                <c:pt idx="166">
                  <c:v>44341</c:v>
                </c:pt>
                <c:pt idx="167">
                  <c:v>44340</c:v>
                </c:pt>
                <c:pt idx="168">
                  <c:v>44337</c:v>
                </c:pt>
                <c:pt idx="169">
                  <c:v>44336</c:v>
                </c:pt>
                <c:pt idx="170">
                  <c:v>44335</c:v>
                </c:pt>
                <c:pt idx="171">
                  <c:v>44334</c:v>
                </c:pt>
                <c:pt idx="172">
                  <c:v>44333</c:v>
                </c:pt>
                <c:pt idx="173">
                  <c:v>44330</c:v>
                </c:pt>
                <c:pt idx="174">
                  <c:v>44329</c:v>
                </c:pt>
                <c:pt idx="175">
                  <c:v>44328</c:v>
                </c:pt>
                <c:pt idx="176">
                  <c:v>44327</c:v>
                </c:pt>
                <c:pt idx="177">
                  <c:v>44326</c:v>
                </c:pt>
                <c:pt idx="178">
                  <c:v>44323</c:v>
                </c:pt>
                <c:pt idx="179">
                  <c:v>44322</c:v>
                </c:pt>
                <c:pt idx="180">
                  <c:v>44316</c:v>
                </c:pt>
                <c:pt idx="181">
                  <c:v>44315</c:v>
                </c:pt>
                <c:pt idx="182">
                  <c:v>44314</c:v>
                </c:pt>
                <c:pt idx="183">
                  <c:v>44313</c:v>
                </c:pt>
                <c:pt idx="184">
                  <c:v>44312</c:v>
                </c:pt>
                <c:pt idx="185">
                  <c:v>44309</c:v>
                </c:pt>
                <c:pt idx="186">
                  <c:v>44308</c:v>
                </c:pt>
                <c:pt idx="187">
                  <c:v>44307</c:v>
                </c:pt>
                <c:pt idx="188">
                  <c:v>44306</c:v>
                </c:pt>
                <c:pt idx="189">
                  <c:v>44305</c:v>
                </c:pt>
                <c:pt idx="190">
                  <c:v>44302</c:v>
                </c:pt>
                <c:pt idx="191">
                  <c:v>44301</c:v>
                </c:pt>
                <c:pt idx="192">
                  <c:v>44300</c:v>
                </c:pt>
                <c:pt idx="193">
                  <c:v>44299</c:v>
                </c:pt>
                <c:pt idx="194">
                  <c:v>44298</c:v>
                </c:pt>
                <c:pt idx="195">
                  <c:v>44295</c:v>
                </c:pt>
                <c:pt idx="196">
                  <c:v>44294</c:v>
                </c:pt>
                <c:pt idx="197">
                  <c:v>44293</c:v>
                </c:pt>
                <c:pt idx="198">
                  <c:v>44292</c:v>
                </c:pt>
                <c:pt idx="199">
                  <c:v>44288</c:v>
                </c:pt>
                <c:pt idx="200">
                  <c:v>44287</c:v>
                </c:pt>
                <c:pt idx="201">
                  <c:v>44286</c:v>
                </c:pt>
                <c:pt idx="202">
                  <c:v>44285</c:v>
                </c:pt>
                <c:pt idx="203">
                  <c:v>44284</c:v>
                </c:pt>
                <c:pt idx="204">
                  <c:v>44281</c:v>
                </c:pt>
                <c:pt idx="205">
                  <c:v>44280</c:v>
                </c:pt>
                <c:pt idx="206">
                  <c:v>44279</c:v>
                </c:pt>
                <c:pt idx="207">
                  <c:v>44278</c:v>
                </c:pt>
                <c:pt idx="208">
                  <c:v>44277</c:v>
                </c:pt>
                <c:pt idx="209">
                  <c:v>44274</c:v>
                </c:pt>
                <c:pt idx="210">
                  <c:v>44273</c:v>
                </c:pt>
                <c:pt idx="211">
                  <c:v>44272</c:v>
                </c:pt>
                <c:pt idx="212">
                  <c:v>44271</c:v>
                </c:pt>
                <c:pt idx="213">
                  <c:v>44270</c:v>
                </c:pt>
                <c:pt idx="214">
                  <c:v>44267</c:v>
                </c:pt>
                <c:pt idx="215">
                  <c:v>44266</c:v>
                </c:pt>
                <c:pt idx="216">
                  <c:v>44265</c:v>
                </c:pt>
                <c:pt idx="217">
                  <c:v>44264</c:v>
                </c:pt>
                <c:pt idx="218">
                  <c:v>44263</c:v>
                </c:pt>
                <c:pt idx="219">
                  <c:v>44260</c:v>
                </c:pt>
                <c:pt idx="220">
                  <c:v>44259</c:v>
                </c:pt>
                <c:pt idx="221">
                  <c:v>44258</c:v>
                </c:pt>
                <c:pt idx="222">
                  <c:v>44257</c:v>
                </c:pt>
                <c:pt idx="223">
                  <c:v>44256</c:v>
                </c:pt>
                <c:pt idx="224">
                  <c:v>44253</c:v>
                </c:pt>
                <c:pt idx="225">
                  <c:v>44252</c:v>
                </c:pt>
                <c:pt idx="226">
                  <c:v>44251</c:v>
                </c:pt>
                <c:pt idx="227">
                  <c:v>44250</c:v>
                </c:pt>
                <c:pt idx="228">
                  <c:v>44249</c:v>
                </c:pt>
                <c:pt idx="229">
                  <c:v>44246</c:v>
                </c:pt>
                <c:pt idx="230">
                  <c:v>44245</c:v>
                </c:pt>
                <c:pt idx="231">
                  <c:v>44237</c:v>
                </c:pt>
                <c:pt idx="232">
                  <c:v>44236</c:v>
                </c:pt>
                <c:pt idx="233">
                  <c:v>44235</c:v>
                </c:pt>
                <c:pt idx="234">
                  <c:v>44232</c:v>
                </c:pt>
                <c:pt idx="235">
                  <c:v>44231</c:v>
                </c:pt>
                <c:pt idx="236">
                  <c:v>44230</c:v>
                </c:pt>
                <c:pt idx="237">
                  <c:v>44229</c:v>
                </c:pt>
                <c:pt idx="238">
                  <c:v>44228</c:v>
                </c:pt>
                <c:pt idx="239">
                  <c:v>44225</c:v>
                </c:pt>
                <c:pt idx="240">
                  <c:v>44224</c:v>
                </c:pt>
                <c:pt idx="241">
                  <c:v>44223</c:v>
                </c:pt>
                <c:pt idx="242">
                  <c:v>44222</c:v>
                </c:pt>
                <c:pt idx="243">
                  <c:v>44221</c:v>
                </c:pt>
                <c:pt idx="244">
                  <c:v>44218</c:v>
                </c:pt>
                <c:pt idx="245">
                  <c:v>44217</c:v>
                </c:pt>
                <c:pt idx="246">
                  <c:v>44216</c:v>
                </c:pt>
                <c:pt idx="247">
                  <c:v>44215</c:v>
                </c:pt>
                <c:pt idx="248">
                  <c:v>44214</c:v>
                </c:pt>
                <c:pt idx="249">
                  <c:v>44211</c:v>
                </c:pt>
                <c:pt idx="250">
                  <c:v>44210</c:v>
                </c:pt>
                <c:pt idx="251">
                  <c:v>44209</c:v>
                </c:pt>
                <c:pt idx="252">
                  <c:v>44208</c:v>
                </c:pt>
                <c:pt idx="253">
                  <c:v>44207</c:v>
                </c:pt>
                <c:pt idx="254">
                  <c:v>44204</c:v>
                </c:pt>
                <c:pt idx="255">
                  <c:v>44203</c:v>
                </c:pt>
                <c:pt idx="256">
                  <c:v>44202</c:v>
                </c:pt>
                <c:pt idx="257">
                  <c:v>44201</c:v>
                </c:pt>
                <c:pt idx="258">
                  <c:v>44200</c:v>
                </c:pt>
                <c:pt idx="259">
                  <c:v>44196</c:v>
                </c:pt>
                <c:pt idx="260">
                  <c:v>44195</c:v>
                </c:pt>
                <c:pt idx="261">
                  <c:v>44194</c:v>
                </c:pt>
                <c:pt idx="262">
                  <c:v>44193</c:v>
                </c:pt>
                <c:pt idx="263">
                  <c:v>44190</c:v>
                </c:pt>
                <c:pt idx="264">
                  <c:v>44189</c:v>
                </c:pt>
                <c:pt idx="265">
                  <c:v>44188</c:v>
                </c:pt>
                <c:pt idx="266">
                  <c:v>44187</c:v>
                </c:pt>
                <c:pt idx="267">
                  <c:v>44186</c:v>
                </c:pt>
                <c:pt idx="268">
                  <c:v>44183</c:v>
                </c:pt>
                <c:pt idx="269">
                  <c:v>44182</c:v>
                </c:pt>
                <c:pt idx="270">
                  <c:v>44181</c:v>
                </c:pt>
                <c:pt idx="271">
                  <c:v>44180</c:v>
                </c:pt>
                <c:pt idx="272">
                  <c:v>44179</c:v>
                </c:pt>
                <c:pt idx="273">
                  <c:v>44176</c:v>
                </c:pt>
                <c:pt idx="274">
                  <c:v>44175</c:v>
                </c:pt>
                <c:pt idx="275">
                  <c:v>44174</c:v>
                </c:pt>
                <c:pt idx="276">
                  <c:v>44173</c:v>
                </c:pt>
                <c:pt idx="277">
                  <c:v>44172</c:v>
                </c:pt>
                <c:pt idx="278">
                  <c:v>44169</c:v>
                </c:pt>
                <c:pt idx="279">
                  <c:v>44168</c:v>
                </c:pt>
                <c:pt idx="280">
                  <c:v>44167</c:v>
                </c:pt>
                <c:pt idx="281">
                  <c:v>44166</c:v>
                </c:pt>
                <c:pt idx="282">
                  <c:v>44165</c:v>
                </c:pt>
                <c:pt idx="283">
                  <c:v>44162</c:v>
                </c:pt>
                <c:pt idx="284">
                  <c:v>44161</c:v>
                </c:pt>
                <c:pt idx="285">
                  <c:v>44160</c:v>
                </c:pt>
                <c:pt idx="286">
                  <c:v>44159</c:v>
                </c:pt>
                <c:pt idx="287">
                  <c:v>44158</c:v>
                </c:pt>
                <c:pt idx="288">
                  <c:v>44155</c:v>
                </c:pt>
                <c:pt idx="289">
                  <c:v>44154</c:v>
                </c:pt>
                <c:pt idx="290">
                  <c:v>44153</c:v>
                </c:pt>
                <c:pt idx="291">
                  <c:v>44152</c:v>
                </c:pt>
                <c:pt idx="292">
                  <c:v>44151</c:v>
                </c:pt>
                <c:pt idx="293">
                  <c:v>44148</c:v>
                </c:pt>
                <c:pt idx="294">
                  <c:v>44147</c:v>
                </c:pt>
                <c:pt idx="295">
                  <c:v>44146</c:v>
                </c:pt>
                <c:pt idx="296">
                  <c:v>44145</c:v>
                </c:pt>
                <c:pt idx="297">
                  <c:v>44144</c:v>
                </c:pt>
                <c:pt idx="298">
                  <c:v>44141</c:v>
                </c:pt>
                <c:pt idx="299">
                  <c:v>44140</c:v>
                </c:pt>
                <c:pt idx="300">
                  <c:v>44139</c:v>
                </c:pt>
                <c:pt idx="301">
                  <c:v>44138</c:v>
                </c:pt>
                <c:pt idx="302">
                  <c:v>44137</c:v>
                </c:pt>
                <c:pt idx="303">
                  <c:v>44134</c:v>
                </c:pt>
                <c:pt idx="304">
                  <c:v>44133</c:v>
                </c:pt>
                <c:pt idx="305">
                  <c:v>44132</c:v>
                </c:pt>
                <c:pt idx="306">
                  <c:v>44131</c:v>
                </c:pt>
                <c:pt idx="307">
                  <c:v>44130</c:v>
                </c:pt>
                <c:pt idx="308">
                  <c:v>44127</c:v>
                </c:pt>
                <c:pt idx="309">
                  <c:v>44126</c:v>
                </c:pt>
                <c:pt idx="310">
                  <c:v>44125</c:v>
                </c:pt>
                <c:pt idx="311">
                  <c:v>44124</c:v>
                </c:pt>
                <c:pt idx="312">
                  <c:v>44123</c:v>
                </c:pt>
                <c:pt idx="313">
                  <c:v>44120</c:v>
                </c:pt>
                <c:pt idx="314">
                  <c:v>44119</c:v>
                </c:pt>
                <c:pt idx="315">
                  <c:v>44118</c:v>
                </c:pt>
                <c:pt idx="316">
                  <c:v>44117</c:v>
                </c:pt>
                <c:pt idx="317">
                  <c:v>44116</c:v>
                </c:pt>
                <c:pt idx="318">
                  <c:v>44113</c:v>
                </c:pt>
                <c:pt idx="319">
                  <c:v>44104</c:v>
                </c:pt>
                <c:pt idx="320">
                  <c:v>44103</c:v>
                </c:pt>
                <c:pt idx="321">
                  <c:v>44102</c:v>
                </c:pt>
                <c:pt idx="322">
                  <c:v>44099</c:v>
                </c:pt>
                <c:pt idx="323">
                  <c:v>44098</c:v>
                </c:pt>
                <c:pt idx="324">
                  <c:v>44097</c:v>
                </c:pt>
                <c:pt idx="325">
                  <c:v>44096</c:v>
                </c:pt>
                <c:pt idx="326">
                  <c:v>44095</c:v>
                </c:pt>
                <c:pt idx="327">
                  <c:v>44092</c:v>
                </c:pt>
                <c:pt idx="328">
                  <c:v>44091</c:v>
                </c:pt>
                <c:pt idx="329">
                  <c:v>44090</c:v>
                </c:pt>
                <c:pt idx="330">
                  <c:v>44089</c:v>
                </c:pt>
                <c:pt idx="331">
                  <c:v>44088</c:v>
                </c:pt>
                <c:pt idx="332">
                  <c:v>44085</c:v>
                </c:pt>
                <c:pt idx="333">
                  <c:v>44084</c:v>
                </c:pt>
                <c:pt idx="334">
                  <c:v>44083</c:v>
                </c:pt>
                <c:pt idx="335">
                  <c:v>44082</c:v>
                </c:pt>
                <c:pt idx="336">
                  <c:v>44081</c:v>
                </c:pt>
                <c:pt idx="337">
                  <c:v>44078</c:v>
                </c:pt>
                <c:pt idx="338">
                  <c:v>44077</c:v>
                </c:pt>
                <c:pt idx="339">
                  <c:v>44076</c:v>
                </c:pt>
                <c:pt idx="340">
                  <c:v>44075</c:v>
                </c:pt>
                <c:pt idx="341">
                  <c:v>44074</c:v>
                </c:pt>
                <c:pt idx="342">
                  <c:v>44071</c:v>
                </c:pt>
                <c:pt idx="343">
                  <c:v>44070</c:v>
                </c:pt>
                <c:pt idx="344">
                  <c:v>44069</c:v>
                </c:pt>
                <c:pt idx="345">
                  <c:v>44068</c:v>
                </c:pt>
                <c:pt idx="346">
                  <c:v>44067</c:v>
                </c:pt>
                <c:pt idx="347">
                  <c:v>44064</c:v>
                </c:pt>
                <c:pt idx="348">
                  <c:v>44063</c:v>
                </c:pt>
                <c:pt idx="349">
                  <c:v>44062</c:v>
                </c:pt>
                <c:pt idx="350">
                  <c:v>44061</c:v>
                </c:pt>
                <c:pt idx="351">
                  <c:v>44060</c:v>
                </c:pt>
                <c:pt idx="352">
                  <c:v>44057</c:v>
                </c:pt>
                <c:pt idx="353">
                  <c:v>44056</c:v>
                </c:pt>
                <c:pt idx="354">
                  <c:v>44055</c:v>
                </c:pt>
                <c:pt idx="355">
                  <c:v>44054</c:v>
                </c:pt>
                <c:pt idx="356">
                  <c:v>44053</c:v>
                </c:pt>
                <c:pt idx="357">
                  <c:v>44050</c:v>
                </c:pt>
                <c:pt idx="358">
                  <c:v>44049</c:v>
                </c:pt>
                <c:pt idx="359">
                  <c:v>44048</c:v>
                </c:pt>
                <c:pt idx="360">
                  <c:v>44047</c:v>
                </c:pt>
                <c:pt idx="361">
                  <c:v>44046</c:v>
                </c:pt>
                <c:pt idx="362">
                  <c:v>44043</c:v>
                </c:pt>
                <c:pt idx="363">
                  <c:v>44042</c:v>
                </c:pt>
                <c:pt idx="364">
                  <c:v>44041</c:v>
                </c:pt>
                <c:pt idx="365">
                  <c:v>44040</c:v>
                </c:pt>
                <c:pt idx="366">
                  <c:v>44039</c:v>
                </c:pt>
                <c:pt idx="367">
                  <c:v>44036</c:v>
                </c:pt>
                <c:pt idx="368">
                  <c:v>44035</c:v>
                </c:pt>
                <c:pt idx="369">
                  <c:v>44034</c:v>
                </c:pt>
                <c:pt idx="370">
                  <c:v>44033</c:v>
                </c:pt>
                <c:pt idx="371">
                  <c:v>44032</c:v>
                </c:pt>
                <c:pt idx="372">
                  <c:v>44029</c:v>
                </c:pt>
                <c:pt idx="373">
                  <c:v>44028</c:v>
                </c:pt>
                <c:pt idx="374">
                  <c:v>44027</c:v>
                </c:pt>
                <c:pt idx="375">
                  <c:v>44026</c:v>
                </c:pt>
                <c:pt idx="376">
                  <c:v>44025</c:v>
                </c:pt>
                <c:pt idx="377">
                  <c:v>44022</c:v>
                </c:pt>
                <c:pt idx="378">
                  <c:v>44021</c:v>
                </c:pt>
                <c:pt idx="379">
                  <c:v>44020</c:v>
                </c:pt>
                <c:pt idx="380">
                  <c:v>44019</c:v>
                </c:pt>
                <c:pt idx="381">
                  <c:v>44018</c:v>
                </c:pt>
                <c:pt idx="382">
                  <c:v>44015</c:v>
                </c:pt>
                <c:pt idx="383">
                  <c:v>44014</c:v>
                </c:pt>
                <c:pt idx="384">
                  <c:v>44013</c:v>
                </c:pt>
                <c:pt idx="385">
                  <c:v>44012</c:v>
                </c:pt>
                <c:pt idx="386">
                  <c:v>44011</c:v>
                </c:pt>
                <c:pt idx="387">
                  <c:v>44006</c:v>
                </c:pt>
                <c:pt idx="388">
                  <c:v>44005</c:v>
                </c:pt>
                <c:pt idx="389">
                  <c:v>44004</c:v>
                </c:pt>
                <c:pt idx="390">
                  <c:v>44001</c:v>
                </c:pt>
                <c:pt idx="391">
                  <c:v>44000</c:v>
                </c:pt>
                <c:pt idx="392">
                  <c:v>43999</c:v>
                </c:pt>
                <c:pt idx="393">
                  <c:v>43998</c:v>
                </c:pt>
                <c:pt idx="394">
                  <c:v>43997</c:v>
                </c:pt>
                <c:pt idx="395">
                  <c:v>43994</c:v>
                </c:pt>
                <c:pt idx="396">
                  <c:v>43993</c:v>
                </c:pt>
                <c:pt idx="397">
                  <c:v>43992</c:v>
                </c:pt>
                <c:pt idx="398">
                  <c:v>43991</c:v>
                </c:pt>
                <c:pt idx="399">
                  <c:v>43990</c:v>
                </c:pt>
                <c:pt idx="400">
                  <c:v>43987</c:v>
                </c:pt>
                <c:pt idx="401">
                  <c:v>43986</c:v>
                </c:pt>
                <c:pt idx="402">
                  <c:v>43985</c:v>
                </c:pt>
                <c:pt idx="403">
                  <c:v>43984</c:v>
                </c:pt>
                <c:pt idx="404">
                  <c:v>43983</c:v>
                </c:pt>
                <c:pt idx="405">
                  <c:v>43980</c:v>
                </c:pt>
                <c:pt idx="406">
                  <c:v>43979</c:v>
                </c:pt>
                <c:pt idx="407">
                  <c:v>43978</c:v>
                </c:pt>
                <c:pt idx="408">
                  <c:v>43977</c:v>
                </c:pt>
                <c:pt idx="409">
                  <c:v>43976</c:v>
                </c:pt>
                <c:pt idx="410">
                  <c:v>43973</c:v>
                </c:pt>
                <c:pt idx="411">
                  <c:v>43972</c:v>
                </c:pt>
                <c:pt idx="412">
                  <c:v>43971</c:v>
                </c:pt>
                <c:pt idx="413">
                  <c:v>43970</c:v>
                </c:pt>
                <c:pt idx="414">
                  <c:v>43969</c:v>
                </c:pt>
                <c:pt idx="415">
                  <c:v>43966</c:v>
                </c:pt>
                <c:pt idx="416">
                  <c:v>43965</c:v>
                </c:pt>
                <c:pt idx="417">
                  <c:v>43964</c:v>
                </c:pt>
                <c:pt idx="418">
                  <c:v>43963</c:v>
                </c:pt>
                <c:pt idx="419">
                  <c:v>43962</c:v>
                </c:pt>
                <c:pt idx="420">
                  <c:v>43959</c:v>
                </c:pt>
                <c:pt idx="421">
                  <c:v>43958</c:v>
                </c:pt>
                <c:pt idx="422">
                  <c:v>43957</c:v>
                </c:pt>
                <c:pt idx="423">
                  <c:v>43951</c:v>
                </c:pt>
                <c:pt idx="424">
                  <c:v>43950</c:v>
                </c:pt>
                <c:pt idx="425">
                  <c:v>43949</c:v>
                </c:pt>
                <c:pt idx="426">
                  <c:v>43948</c:v>
                </c:pt>
                <c:pt idx="427">
                  <c:v>43945</c:v>
                </c:pt>
                <c:pt idx="428">
                  <c:v>43944</c:v>
                </c:pt>
                <c:pt idx="429">
                  <c:v>43943</c:v>
                </c:pt>
                <c:pt idx="430">
                  <c:v>43942</c:v>
                </c:pt>
                <c:pt idx="431">
                  <c:v>43941</c:v>
                </c:pt>
                <c:pt idx="432">
                  <c:v>43938</c:v>
                </c:pt>
                <c:pt idx="433">
                  <c:v>43937</c:v>
                </c:pt>
                <c:pt idx="434">
                  <c:v>43936</c:v>
                </c:pt>
                <c:pt idx="435">
                  <c:v>43935</c:v>
                </c:pt>
                <c:pt idx="436">
                  <c:v>43934</c:v>
                </c:pt>
                <c:pt idx="437">
                  <c:v>43931</c:v>
                </c:pt>
                <c:pt idx="438">
                  <c:v>43930</c:v>
                </c:pt>
                <c:pt idx="439">
                  <c:v>43929</c:v>
                </c:pt>
                <c:pt idx="440">
                  <c:v>43928</c:v>
                </c:pt>
                <c:pt idx="441">
                  <c:v>43924</c:v>
                </c:pt>
                <c:pt idx="442">
                  <c:v>43923</c:v>
                </c:pt>
                <c:pt idx="443">
                  <c:v>43922</c:v>
                </c:pt>
                <c:pt idx="444">
                  <c:v>43921</c:v>
                </c:pt>
                <c:pt idx="445">
                  <c:v>43920</c:v>
                </c:pt>
                <c:pt idx="446">
                  <c:v>43917</c:v>
                </c:pt>
                <c:pt idx="447">
                  <c:v>43916</c:v>
                </c:pt>
                <c:pt idx="448">
                  <c:v>43915</c:v>
                </c:pt>
                <c:pt idx="449">
                  <c:v>43914</c:v>
                </c:pt>
                <c:pt idx="450">
                  <c:v>43913</c:v>
                </c:pt>
                <c:pt idx="451">
                  <c:v>43910</c:v>
                </c:pt>
                <c:pt idx="452">
                  <c:v>43909</c:v>
                </c:pt>
                <c:pt idx="453">
                  <c:v>43908</c:v>
                </c:pt>
                <c:pt idx="454">
                  <c:v>43907</c:v>
                </c:pt>
                <c:pt idx="455">
                  <c:v>43906</c:v>
                </c:pt>
                <c:pt idx="456">
                  <c:v>43903</c:v>
                </c:pt>
                <c:pt idx="457">
                  <c:v>43902</c:v>
                </c:pt>
                <c:pt idx="458">
                  <c:v>43901</c:v>
                </c:pt>
                <c:pt idx="459">
                  <c:v>43900</c:v>
                </c:pt>
                <c:pt idx="460">
                  <c:v>43899</c:v>
                </c:pt>
                <c:pt idx="461">
                  <c:v>43896</c:v>
                </c:pt>
                <c:pt idx="462">
                  <c:v>43895</c:v>
                </c:pt>
                <c:pt idx="463">
                  <c:v>43894</c:v>
                </c:pt>
                <c:pt idx="464">
                  <c:v>43893</c:v>
                </c:pt>
                <c:pt idx="465">
                  <c:v>43892</c:v>
                </c:pt>
                <c:pt idx="466">
                  <c:v>43889</c:v>
                </c:pt>
                <c:pt idx="467">
                  <c:v>43888</c:v>
                </c:pt>
                <c:pt idx="468">
                  <c:v>43887</c:v>
                </c:pt>
                <c:pt idx="469">
                  <c:v>43886</c:v>
                </c:pt>
                <c:pt idx="470">
                  <c:v>43885</c:v>
                </c:pt>
                <c:pt idx="471">
                  <c:v>43882</c:v>
                </c:pt>
                <c:pt idx="472">
                  <c:v>43881</c:v>
                </c:pt>
                <c:pt idx="473">
                  <c:v>43880</c:v>
                </c:pt>
                <c:pt idx="474">
                  <c:v>43879</c:v>
                </c:pt>
                <c:pt idx="475">
                  <c:v>43878</c:v>
                </c:pt>
                <c:pt idx="476">
                  <c:v>43875</c:v>
                </c:pt>
                <c:pt idx="477">
                  <c:v>43874</c:v>
                </c:pt>
                <c:pt idx="478">
                  <c:v>43873</c:v>
                </c:pt>
                <c:pt idx="479">
                  <c:v>43872</c:v>
                </c:pt>
                <c:pt idx="480">
                  <c:v>43871</c:v>
                </c:pt>
                <c:pt idx="481">
                  <c:v>43868</c:v>
                </c:pt>
                <c:pt idx="482">
                  <c:v>43867</c:v>
                </c:pt>
                <c:pt idx="483">
                  <c:v>43866</c:v>
                </c:pt>
                <c:pt idx="484">
                  <c:v>43865</c:v>
                </c:pt>
                <c:pt idx="485">
                  <c:v>43864</c:v>
                </c:pt>
                <c:pt idx="486">
                  <c:v>43853</c:v>
                </c:pt>
                <c:pt idx="487">
                  <c:v>43852</c:v>
                </c:pt>
                <c:pt idx="488">
                  <c:v>43851</c:v>
                </c:pt>
                <c:pt idx="489">
                  <c:v>43850</c:v>
                </c:pt>
                <c:pt idx="490">
                  <c:v>43847</c:v>
                </c:pt>
                <c:pt idx="491">
                  <c:v>43846</c:v>
                </c:pt>
                <c:pt idx="492">
                  <c:v>43845</c:v>
                </c:pt>
                <c:pt idx="493">
                  <c:v>43844</c:v>
                </c:pt>
                <c:pt idx="494">
                  <c:v>43843</c:v>
                </c:pt>
                <c:pt idx="495">
                  <c:v>43840</c:v>
                </c:pt>
                <c:pt idx="496">
                  <c:v>43839</c:v>
                </c:pt>
                <c:pt idx="497">
                  <c:v>43838</c:v>
                </c:pt>
                <c:pt idx="498">
                  <c:v>43837</c:v>
                </c:pt>
                <c:pt idx="499">
                  <c:v>43836</c:v>
                </c:pt>
                <c:pt idx="500">
                  <c:v>43833</c:v>
                </c:pt>
                <c:pt idx="501">
                  <c:v>43832</c:v>
                </c:pt>
                <c:pt idx="502">
                  <c:v>43830</c:v>
                </c:pt>
                <c:pt idx="503">
                  <c:v>43829</c:v>
                </c:pt>
                <c:pt idx="504">
                  <c:v>43826</c:v>
                </c:pt>
                <c:pt idx="505">
                  <c:v>43825</c:v>
                </c:pt>
                <c:pt idx="506">
                  <c:v>43824</c:v>
                </c:pt>
                <c:pt idx="507">
                  <c:v>43823</c:v>
                </c:pt>
                <c:pt idx="508">
                  <c:v>43822</c:v>
                </c:pt>
                <c:pt idx="509">
                  <c:v>43819</c:v>
                </c:pt>
                <c:pt idx="510">
                  <c:v>43818</c:v>
                </c:pt>
                <c:pt idx="511">
                  <c:v>43817</c:v>
                </c:pt>
                <c:pt idx="512">
                  <c:v>43816</c:v>
                </c:pt>
                <c:pt idx="513">
                  <c:v>43815</c:v>
                </c:pt>
                <c:pt idx="514">
                  <c:v>43812</c:v>
                </c:pt>
                <c:pt idx="515">
                  <c:v>43811</c:v>
                </c:pt>
                <c:pt idx="516">
                  <c:v>43810</c:v>
                </c:pt>
                <c:pt idx="517">
                  <c:v>43809</c:v>
                </c:pt>
                <c:pt idx="518">
                  <c:v>43808</c:v>
                </c:pt>
                <c:pt idx="519">
                  <c:v>43805</c:v>
                </c:pt>
                <c:pt idx="520">
                  <c:v>43804</c:v>
                </c:pt>
                <c:pt idx="521">
                  <c:v>43803</c:v>
                </c:pt>
                <c:pt idx="522">
                  <c:v>43802</c:v>
                </c:pt>
                <c:pt idx="523">
                  <c:v>43801</c:v>
                </c:pt>
                <c:pt idx="524">
                  <c:v>43798</c:v>
                </c:pt>
                <c:pt idx="525">
                  <c:v>43797</c:v>
                </c:pt>
                <c:pt idx="526">
                  <c:v>43796</c:v>
                </c:pt>
                <c:pt idx="527">
                  <c:v>43795</c:v>
                </c:pt>
                <c:pt idx="528">
                  <c:v>43794</c:v>
                </c:pt>
                <c:pt idx="529">
                  <c:v>43791</c:v>
                </c:pt>
                <c:pt idx="530">
                  <c:v>43790</c:v>
                </c:pt>
                <c:pt idx="531">
                  <c:v>43789</c:v>
                </c:pt>
                <c:pt idx="532">
                  <c:v>43788</c:v>
                </c:pt>
                <c:pt idx="533">
                  <c:v>43787</c:v>
                </c:pt>
                <c:pt idx="534">
                  <c:v>43784</c:v>
                </c:pt>
                <c:pt idx="535">
                  <c:v>43783</c:v>
                </c:pt>
                <c:pt idx="536">
                  <c:v>43782</c:v>
                </c:pt>
                <c:pt idx="537">
                  <c:v>43781</c:v>
                </c:pt>
                <c:pt idx="538">
                  <c:v>43780</c:v>
                </c:pt>
                <c:pt idx="539">
                  <c:v>43777</c:v>
                </c:pt>
                <c:pt idx="540">
                  <c:v>43776</c:v>
                </c:pt>
                <c:pt idx="541">
                  <c:v>43775</c:v>
                </c:pt>
                <c:pt idx="542">
                  <c:v>43774</c:v>
                </c:pt>
                <c:pt idx="543">
                  <c:v>43773</c:v>
                </c:pt>
                <c:pt idx="544">
                  <c:v>43770</c:v>
                </c:pt>
                <c:pt idx="545">
                  <c:v>43769</c:v>
                </c:pt>
                <c:pt idx="546">
                  <c:v>43768</c:v>
                </c:pt>
                <c:pt idx="547">
                  <c:v>43767</c:v>
                </c:pt>
                <c:pt idx="548">
                  <c:v>43766</c:v>
                </c:pt>
                <c:pt idx="549">
                  <c:v>43763</c:v>
                </c:pt>
                <c:pt idx="550">
                  <c:v>43762</c:v>
                </c:pt>
                <c:pt idx="551">
                  <c:v>43761</c:v>
                </c:pt>
                <c:pt idx="552">
                  <c:v>43760</c:v>
                </c:pt>
                <c:pt idx="553">
                  <c:v>43759</c:v>
                </c:pt>
                <c:pt idx="554">
                  <c:v>43756</c:v>
                </c:pt>
                <c:pt idx="555">
                  <c:v>43755</c:v>
                </c:pt>
                <c:pt idx="556">
                  <c:v>43754</c:v>
                </c:pt>
                <c:pt idx="557">
                  <c:v>43753</c:v>
                </c:pt>
                <c:pt idx="558">
                  <c:v>43752</c:v>
                </c:pt>
                <c:pt idx="559">
                  <c:v>43749</c:v>
                </c:pt>
                <c:pt idx="560">
                  <c:v>43748</c:v>
                </c:pt>
                <c:pt idx="561">
                  <c:v>43747</c:v>
                </c:pt>
                <c:pt idx="562">
                  <c:v>43746</c:v>
                </c:pt>
                <c:pt idx="563">
                  <c:v>43738</c:v>
                </c:pt>
                <c:pt idx="564">
                  <c:v>43735</c:v>
                </c:pt>
                <c:pt idx="565">
                  <c:v>43734</c:v>
                </c:pt>
                <c:pt idx="566">
                  <c:v>43733</c:v>
                </c:pt>
                <c:pt idx="567">
                  <c:v>43732</c:v>
                </c:pt>
                <c:pt idx="568">
                  <c:v>43731</c:v>
                </c:pt>
                <c:pt idx="569">
                  <c:v>43728</c:v>
                </c:pt>
                <c:pt idx="570">
                  <c:v>43727</c:v>
                </c:pt>
                <c:pt idx="571">
                  <c:v>43726</c:v>
                </c:pt>
                <c:pt idx="572">
                  <c:v>43725</c:v>
                </c:pt>
                <c:pt idx="573">
                  <c:v>43724</c:v>
                </c:pt>
                <c:pt idx="574">
                  <c:v>43720</c:v>
                </c:pt>
                <c:pt idx="575">
                  <c:v>43719</c:v>
                </c:pt>
                <c:pt idx="576">
                  <c:v>43718</c:v>
                </c:pt>
                <c:pt idx="577">
                  <c:v>43717</c:v>
                </c:pt>
                <c:pt idx="578">
                  <c:v>43714</c:v>
                </c:pt>
                <c:pt idx="579">
                  <c:v>43713</c:v>
                </c:pt>
                <c:pt idx="580">
                  <c:v>43712</c:v>
                </c:pt>
                <c:pt idx="581">
                  <c:v>43711</c:v>
                </c:pt>
                <c:pt idx="582">
                  <c:v>43710</c:v>
                </c:pt>
                <c:pt idx="583">
                  <c:v>43707</c:v>
                </c:pt>
                <c:pt idx="584">
                  <c:v>43706</c:v>
                </c:pt>
                <c:pt idx="585">
                  <c:v>43705</c:v>
                </c:pt>
                <c:pt idx="586">
                  <c:v>43704</c:v>
                </c:pt>
                <c:pt idx="587">
                  <c:v>43703</c:v>
                </c:pt>
                <c:pt idx="588">
                  <c:v>43700</c:v>
                </c:pt>
                <c:pt idx="589">
                  <c:v>43699</c:v>
                </c:pt>
                <c:pt idx="590">
                  <c:v>43698</c:v>
                </c:pt>
                <c:pt idx="591">
                  <c:v>43697</c:v>
                </c:pt>
                <c:pt idx="592">
                  <c:v>43696</c:v>
                </c:pt>
                <c:pt idx="593">
                  <c:v>43693</c:v>
                </c:pt>
                <c:pt idx="594">
                  <c:v>43692</c:v>
                </c:pt>
                <c:pt idx="595">
                  <c:v>43691</c:v>
                </c:pt>
                <c:pt idx="596">
                  <c:v>43690</c:v>
                </c:pt>
                <c:pt idx="597">
                  <c:v>43689</c:v>
                </c:pt>
                <c:pt idx="598">
                  <c:v>43686</c:v>
                </c:pt>
                <c:pt idx="599">
                  <c:v>43685</c:v>
                </c:pt>
                <c:pt idx="600">
                  <c:v>43684</c:v>
                </c:pt>
                <c:pt idx="601">
                  <c:v>43683</c:v>
                </c:pt>
                <c:pt idx="602">
                  <c:v>43682</c:v>
                </c:pt>
                <c:pt idx="603">
                  <c:v>43679</c:v>
                </c:pt>
                <c:pt idx="604">
                  <c:v>43678</c:v>
                </c:pt>
                <c:pt idx="605">
                  <c:v>43677</c:v>
                </c:pt>
                <c:pt idx="606">
                  <c:v>43676</c:v>
                </c:pt>
                <c:pt idx="607">
                  <c:v>43675</c:v>
                </c:pt>
                <c:pt idx="608">
                  <c:v>43672</c:v>
                </c:pt>
                <c:pt idx="609">
                  <c:v>43671</c:v>
                </c:pt>
                <c:pt idx="610">
                  <c:v>43670</c:v>
                </c:pt>
                <c:pt idx="611">
                  <c:v>43669</c:v>
                </c:pt>
                <c:pt idx="612">
                  <c:v>43668</c:v>
                </c:pt>
                <c:pt idx="613">
                  <c:v>43665</c:v>
                </c:pt>
                <c:pt idx="614">
                  <c:v>43664</c:v>
                </c:pt>
                <c:pt idx="615">
                  <c:v>43663</c:v>
                </c:pt>
                <c:pt idx="616">
                  <c:v>43662</c:v>
                </c:pt>
                <c:pt idx="617">
                  <c:v>43661</c:v>
                </c:pt>
                <c:pt idx="618">
                  <c:v>43658</c:v>
                </c:pt>
                <c:pt idx="619">
                  <c:v>43657</c:v>
                </c:pt>
                <c:pt idx="620">
                  <c:v>43656</c:v>
                </c:pt>
                <c:pt idx="621">
                  <c:v>43655</c:v>
                </c:pt>
                <c:pt idx="622">
                  <c:v>43654</c:v>
                </c:pt>
                <c:pt idx="623">
                  <c:v>43651</c:v>
                </c:pt>
                <c:pt idx="624">
                  <c:v>43650</c:v>
                </c:pt>
                <c:pt idx="625">
                  <c:v>43649</c:v>
                </c:pt>
                <c:pt idx="626">
                  <c:v>43648</c:v>
                </c:pt>
                <c:pt idx="627">
                  <c:v>43647</c:v>
                </c:pt>
                <c:pt idx="628">
                  <c:v>43644</c:v>
                </c:pt>
                <c:pt idx="629">
                  <c:v>43643</c:v>
                </c:pt>
                <c:pt idx="630">
                  <c:v>43642</c:v>
                </c:pt>
                <c:pt idx="631">
                  <c:v>43641</c:v>
                </c:pt>
                <c:pt idx="632">
                  <c:v>43640</c:v>
                </c:pt>
                <c:pt idx="633">
                  <c:v>43637</c:v>
                </c:pt>
                <c:pt idx="634">
                  <c:v>43636</c:v>
                </c:pt>
                <c:pt idx="635">
                  <c:v>43635</c:v>
                </c:pt>
                <c:pt idx="636">
                  <c:v>43634</c:v>
                </c:pt>
                <c:pt idx="637">
                  <c:v>43633</c:v>
                </c:pt>
                <c:pt idx="638">
                  <c:v>43630</c:v>
                </c:pt>
                <c:pt idx="639">
                  <c:v>43629</c:v>
                </c:pt>
                <c:pt idx="640">
                  <c:v>43628</c:v>
                </c:pt>
                <c:pt idx="641">
                  <c:v>43627</c:v>
                </c:pt>
                <c:pt idx="642">
                  <c:v>43626</c:v>
                </c:pt>
                <c:pt idx="643">
                  <c:v>43622</c:v>
                </c:pt>
                <c:pt idx="644">
                  <c:v>43621</c:v>
                </c:pt>
                <c:pt idx="645">
                  <c:v>43620</c:v>
                </c:pt>
                <c:pt idx="646">
                  <c:v>43619</c:v>
                </c:pt>
                <c:pt idx="647">
                  <c:v>43616</c:v>
                </c:pt>
                <c:pt idx="648">
                  <c:v>43615</c:v>
                </c:pt>
                <c:pt idx="649">
                  <c:v>43614</c:v>
                </c:pt>
                <c:pt idx="650">
                  <c:v>43613</c:v>
                </c:pt>
                <c:pt idx="651">
                  <c:v>43612</c:v>
                </c:pt>
                <c:pt idx="652">
                  <c:v>43609</c:v>
                </c:pt>
                <c:pt idx="653">
                  <c:v>43608</c:v>
                </c:pt>
                <c:pt idx="654">
                  <c:v>43607</c:v>
                </c:pt>
                <c:pt idx="655">
                  <c:v>43606</c:v>
                </c:pt>
                <c:pt idx="656">
                  <c:v>43605</c:v>
                </c:pt>
                <c:pt idx="657">
                  <c:v>43602</c:v>
                </c:pt>
                <c:pt idx="658">
                  <c:v>43601</c:v>
                </c:pt>
                <c:pt idx="659">
                  <c:v>43600</c:v>
                </c:pt>
                <c:pt idx="660">
                  <c:v>43599</c:v>
                </c:pt>
                <c:pt idx="661">
                  <c:v>43598</c:v>
                </c:pt>
                <c:pt idx="662">
                  <c:v>43595</c:v>
                </c:pt>
                <c:pt idx="663">
                  <c:v>43594</c:v>
                </c:pt>
                <c:pt idx="664">
                  <c:v>43593</c:v>
                </c:pt>
                <c:pt idx="665">
                  <c:v>43592</c:v>
                </c:pt>
                <c:pt idx="666">
                  <c:v>43591</c:v>
                </c:pt>
                <c:pt idx="667">
                  <c:v>43585</c:v>
                </c:pt>
                <c:pt idx="668">
                  <c:v>43584</c:v>
                </c:pt>
                <c:pt idx="669">
                  <c:v>43581</c:v>
                </c:pt>
                <c:pt idx="670">
                  <c:v>43580</c:v>
                </c:pt>
                <c:pt idx="671">
                  <c:v>43579</c:v>
                </c:pt>
                <c:pt idx="672">
                  <c:v>43578</c:v>
                </c:pt>
                <c:pt idx="673">
                  <c:v>43577</c:v>
                </c:pt>
                <c:pt idx="674">
                  <c:v>43574</c:v>
                </c:pt>
                <c:pt idx="675">
                  <c:v>43573</c:v>
                </c:pt>
                <c:pt idx="676">
                  <c:v>43572</c:v>
                </c:pt>
                <c:pt idx="677">
                  <c:v>43571</c:v>
                </c:pt>
                <c:pt idx="678">
                  <c:v>43570</c:v>
                </c:pt>
                <c:pt idx="679">
                  <c:v>43567</c:v>
                </c:pt>
                <c:pt idx="680">
                  <c:v>43566</c:v>
                </c:pt>
                <c:pt idx="681">
                  <c:v>43565</c:v>
                </c:pt>
                <c:pt idx="682">
                  <c:v>43564</c:v>
                </c:pt>
                <c:pt idx="683">
                  <c:v>43563</c:v>
                </c:pt>
                <c:pt idx="684">
                  <c:v>43559</c:v>
                </c:pt>
                <c:pt idx="685">
                  <c:v>43558</c:v>
                </c:pt>
                <c:pt idx="686">
                  <c:v>43557</c:v>
                </c:pt>
                <c:pt idx="687">
                  <c:v>43556</c:v>
                </c:pt>
                <c:pt idx="688">
                  <c:v>43553</c:v>
                </c:pt>
                <c:pt idx="689">
                  <c:v>43552</c:v>
                </c:pt>
                <c:pt idx="690">
                  <c:v>43551</c:v>
                </c:pt>
                <c:pt idx="691">
                  <c:v>43550</c:v>
                </c:pt>
                <c:pt idx="692">
                  <c:v>43549</c:v>
                </c:pt>
                <c:pt idx="693">
                  <c:v>43546</c:v>
                </c:pt>
                <c:pt idx="694">
                  <c:v>43545</c:v>
                </c:pt>
                <c:pt idx="695">
                  <c:v>43544</c:v>
                </c:pt>
                <c:pt idx="696">
                  <c:v>43543</c:v>
                </c:pt>
                <c:pt idx="697">
                  <c:v>43542</c:v>
                </c:pt>
                <c:pt idx="698">
                  <c:v>43539</c:v>
                </c:pt>
                <c:pt idx="699">
                  <c:v>43538</c:v>
                </c:pt>
                <c:pt idx="700">
                  <c:v>43537</c:v>
                </c:pt>
                <c:pt idx="701">
                  <c:v>43536</c:v>
                </c:pt>
                <c:pt idx="702">
                  <c:v>43535</c:v>
                </c:pt>
                <c:pt idx="703">
                  <c:v>43532</c:v>
                </c:pt>
                <c:pt idx="704">
                  <c:v>43531</c:v>
                </c:pt>
                <c:pt idx="705">
                  <c:v>43530</c:v>
                </c:pt>
                <c:pt idx="706">
                  <c:v>43529</c:v>
                </c:pt>
                <c:pt idx="707">
                  <c:v>43528</c:v>
                </c:pt>
                <c:pt idx="708">
                  <c:v>43525</c:v>
                </c:pt>
                <c:pt idx="709">
                  <c:v>43524</c:v>
                </c:pt>
                <c:pt idx="710">
                  <c:v>43523</c:v>
                </c:pt>
                <c:pt idx="711">
                  <c:v>43522</c:v>
                </c:pt>
                <c:pt idx="712">
                  <c:v>43521</c:v>
                </c:pt>
                <c:pt idx="713">
                  <c:v>43518</c:v>
                </c:pt>
                <c:pt idx="714">
                  <c:v>43517</c:v>
                </c:pt>
                <c:pt idx="715">
                  <c:v>43516</c:v>
                </c:pt>
                <c:pt idx="716">
                  <c:v>43515</c:v>
                </c:pt>
                <c:pt idx="717">
                  <c:v>43514</c:v>
                </c:pt>
                <c:pt idx="718">
                  <c:v>43511</c:v>
                </c:pt>
                <c:pt idx="719">
                  <c:v>43510</c:v>
                </c:pt>
                <c:pt idx="720">
                  <c:v>43509</c:v>
                </c:pt>
                <c:pt idx="721">
                  <c:v>43508</c:v>
                </c:pt>
                <c:pt idx="722">
                  <c:v>43507</c:v>
                </c:pt>
                <c:pt idx="723">
                  <c:v>43497</c:v>
                </c:pt>
                <c:pt idx="724">
                  <c:v>43496</c:v>
                </c:pt>
                <c:pt idx="725">
                  <c:v>43495</c:v>
                </c:pt>
                <c:pt idx="726">
                  <c:v>43494</c:v>
                </c:pt>
                <c:pt idx="727">
                  <c:v>43493</c:v>
                </c:pt>
                <c:pt idx="728">
                  <c:v>43490</c:v>
                </c:pt>
                <c:pt idx="729">
                  <c:v>43489</c:v>
                </c:pt>
                <c:pt idx="730">
                  <c:v>43488</c:v>
                </c:pt>
                <c:pt idx="731">
                  <c:v>43487</c:v>
                </c:pt>
                <c:pt idx="732">
                  <c:v>43486</c:v>
                </c:pt>
                <c:pt idx="733">
                  <c:v>43483</c:v>
                </c:pt>
                <c:pt idx="734">
                  <c:v>43482</c:v>
                </c:pt>
                <c:pt idx="735">
                  <c:v>43481</c:v>
                </c:pt>
                <c:pt idx="736">
                  <c:v>43480</c:v>
                </c:pt>
                <c:pt idx="737">
                  <c:v>43479</c:v>
                </c:pt>
                <c:pt idx="738">
                  <c:v>43476</c:v>
                </c:pt>
                <c:pt idx="739">
                  <c:v>43475</c:v>
                </c:pt>
                <c:pt idx="740">
                  <c:v>43474</c:v>
                </c:pt>
                <c:pt idx="741">
                  <c:v>43473</c:v>
                </c:pt>
                <c:pt idx="742">
                  <c:v>43472</c:v>
                </c:pt>
                <c:pt idx="743">
                  <c:v>43469</c:v>
                </c:pt>
                <c:pt idx="744">
                  <c:v>43468</c:v>
                </c:pt>
                <c:pt idx="745">
                  <c:v>43467</c:v>
                </c:pt>
                <c:pt idx="746">
                  <c:v>43462</c:v>
                </c:pt>
                <c:pt idx="747">
                  <c:v>43461</c:v>
                </c:pt>
                <c:pt idx="748">
                  <c:v>43460</c:v>
                </c:pt>
                <c:pt idx="749">
                  <c:v>43459</c:v>
                </c:pt>
                <c:pt idx="750">
                  <c:v>43458</c:v>
                </c:pt>
                <c:pt idx="751">
                  <c:v>43455</c:v>
                </c:pt>
                <c:pt idx="752">
                  <c:v>43454</c:v>
                </c:pt>
                <c:pt idx="753">
                  <c:v>43453</c:v>
                </c:pt>
                <c:pt idx="754">
                  <c:v>43452</c:v>
                </c:pt>
                <c:pt idx="755">
                  <c:v>43451</c:v>
                </c:pt>
                <c:pt idx="756">
                  <c:v>43448</c:v>
                </c:pt>
                <c:pt idx="757">
                  <c:v>43447</c:v>
                </c:pt>
                <c:pt idx="758">
                  <c:v>43446</c:v>
                </c:pt>
                <c:pt idx="759">
                  <c:v>43445</c:v>
                </c:pt>
                <c:pt idx="760">
                  <c:v>43444</c:v>
                </c:pt>
                <c:pt idx="761">
                  <c:v>43441</c:v>
                </c:pt>
                <c:pt idx="762">
                  <c:v>43440</c:v>
                </c:pt>
                <c:pt idx="763">
                  <c:v>43439</c:v>
                </c:pt>
                <c:pt idx="764">
                  <c:v>43438</c:v>
                </c:pt>
                <c:pt idx="765">
                  <c:v>43437</c:v>
                </c:pt>
                <c:pt idx="766">
                  <c:v>43434</c:v>
                </c:pt>
                <c:pt idx="767">
                  <c:v>43433</c:v>
                </c:pt>
                <c:pt idx="768">
                  <c:v>43432</c:v>
                </c:pt>
                <c:pt idx="769">
                  <c:v>43431</c:v>
                </c:pt>
                <c:pt idx="770">
                  <c:v>43430</c:v>
                </c:pt>
                <c:pt idx="771">
                  <c:v>43427</c:v>
                </c:pt>
                <c:pt idx="772">
                  <c:v>43426</c:v>
                </c:pt>
                <c:pt idx="773">
                  <c:v>43425</c:v>
                </c:pt>
                <c:pt idx="774">
                  <c:v>43424</c:v>
                </c:pt>
                <c:pt idx="775">
                  <c:v>43423</c:v>
                </c:pt>
                <c:pt idx="776">
                  <c:v>43420</c:v>
                </c:pt>
                <c:pt idx="777">
                  <c:v>43419</c:v>
                </c:pt>
                <c:pt idx="778">
                  <c:v>43418</c:v>
                </c:pt>
                <c:pt idx="779">
                  <c:v>43417</c:v>
                </c:pt>
                <c:pt idx="780">
                  <c:v>43416</c:v>
                </c:pt>
                <c:pt idx="781">
                  <c:v>43413</c:v>
                </c:pt>
                <c:pt idx="782">
                  <c:v>43412</c:v>
                </c:pt>
                <c:pt idx="783">
                  <c:v>43411</c:v>
                </c:pt>
                <c:pt idx="784">
                  <c:v>43410</c:v>
                </c:pt>
                <c:pt idx="785">
                  <c:v>43409</c:v>
                </c:pt>
                <c:pt idx="786">
                  <c:v>43406</c:v>
                </c:pt>
                <c:pt idx="787">
                  <c:v>43405</c:v>
                </c:pt>
                <c:pt idx="788">
                  <c:v>43404</c:v>
                </c:pt>
                <c:pt idx="789">
                  <c:v>43403</c:v>
                </c:pt>
                <c:pt idx="790">
                  <c:v>43402</c:v>
                </c:pt>
                <c:pt idx="791">
                  <c:v>43399</c:v>
                </c:pt>
                <c:pt idx="792">
                  <c:v>43398</c:v>
                </c:pt>
                <c:pt idx="793">
                  <c:v>43397</c:v>
                </c:pt>
                <c:pt idx="794">
                  <c:v>43396</c:v>
                </c:pt>
                <c:pt idx="795">
                  <c:v>43395</c:v>
                </c:pt>
                <c:pt idx="796">
                  <c:v>43392</c:v>
                </c:pt>
                <c:pt idx="797">
                  <c:v>43391</c:v>
                </c:pt>
                <c:pt idx="798">
                  <c:v>43390</c:v>
                </c:pt>
                <c:pt idx="799">
                  <c:v>43389</c:v>
                </c:pt>
                <c:pt idx="800">
                  <c:v>43388</c:v>
                </c:pt>
                <c:pt idx="801">
                  <c:v>43385</c:v>
                </c:pt>
                <c:pt idx="802">
                  <c:v>43384</c:v>
                </c:pt>
                <c:pt idx="803">
                  <c:v>43383</c:v>
                </c:pt>
                <c:pt idx="804">
                  <c:v>43382</c:v>
                </c:pt>
                <c:pt idx="805">
                  <c:v>43381</c:v>
                </c:pt>
                <c:pt idx="806">
                  <c:v>43371</c:v>
                </c:pt>
                <c:pt idx="807">
                  <c:v>43370</c:v>
                </c:pt>
                <c:pt idx="808">
                  <c:v>43369</c:v>
                </c:pt>
                <c:pt idx="809">
                  <c:v>43368</c:v>
                </c:pt>
                <c:pt idx="810">
                  <c:v>43364</c:v>
                </c:pt>
                <c:pt idx="811">
                  <c:v>43363</c:v>
                </c:pt>
                <c:pt idx="812">
                  <c:v>43362</c:v>
                </c:pt>
                <c:pt idx="813">
                  <c:v>43361</c:v>
                </c:pt>
                <c:pt idx="814">
                  <c:v>43360</c:v>
                </c:pt>
                <c:pt idx="815">
                  <c:v>43357</c:v>
                </c:pt>
                <c:pt idx="816">
                  <c:v>43356</c:v>
                </c:pt>
                <c:pt idx="817">
                  <c:v>43355</c:v>
                </c:pt>
                <c:pt idx="818">
                  <c:v>43354</c:v>
                </c:pt>
                <c:pt idx="819">
                  <c:v>43353</c:v>
                </c:pt>
                <c:pt idx="820">
                  <c:v>43350</c:v>
                </c:pt>
                <c:pt idx="821">
                  <c:v>43349</c:v>
                </c:pt>
                <c:pt idx="822">
                  <c:v>43348</c:v>
                </c:pt>
                <c:pt idx="823">
                  <c:v>43347</c:v>
                </c:pt>
                <c:pt idx="824">
                  <c:v>43346</c:v>
                </c:pt>
                <c:pt idx="825">
                  <c:v>43343</c:v>
                </c:pt>
                <c:pt idx="826">
                  <c:v>43342</c:v>
                </c:pt>
                <c:pt idx="827">
                  <c:v>43341</c:v>
                </c:pt>
                <c:pt idx="828">
                  <c:v>43340</c:v>
                </c:pt>
                <c:pt idx="829">
                  <c:v>43339</c:v>
                </c:pt>
                <c:pt idx="830">
                  <c:v>43336</c:v>
                </c:pt>
                <c:pt idx="831">
                  <c:v>43335</c:v>
                </c:pt>
                <c:pt idx="832">
                  <c:v>43334</c:v>
                </c:pt>
                <c:pt idx="833">
                  <c:v>43333</c:v>
                </c:pt>
                <c:pt idx="834">
                  <c:v>43332</c:v>
                </c:pt>
                <c:pt idx="835">
                  <c:v>43329</c:v>
                </c:pt>
                <c:pt idx="836">
                  <c:v>43328</c:v>
                </c:pt>
                <c:pt idx="837">
                  <c:v>43327</c:v>
                </c:pt>
                <c:pt idx="838">
                  <c:v>43326</c:v>
                </c:pt>
                <c:pt idx="839">
                  <c:v>43325</c:v>
                </c:pt>
                <c:pt idx="840">
                  <c:v>43322</c:v>
                </c:pt>
                <c:pt idx="841">
                  <c:v>43321</c:v>
                </c:pt>
                <c:pt idx="842">
                  <c:v>43320</c:v>
                </c:pt>
                <c:pt idx="843">
                  <c:v>43319</c:v>
                </c:pt>
                <c:pt idx="844">
                  <c:v>43318</c:v>
                </c:pt>
                <c:pt idx="845">
                  <c:v>43315</c:v>
                </c:pt>
                <c:pt idx="846">
                  <c:v>43314</c:v>
                </c:pt>
                <c:pt idx="847">
                  <c:v>43313</c:v>
                </c:pt>
                <c:pt idx="848">
                  <c:v>43312</c:v>
                </c:pt>
                <c:pt idx="849">
                  <c:v>43311</c:v>
                </c:pt>
                <c:pt idx="850">
                  <c:v>43308</c:v>
                </c:pt>
                <c:pt idx="851">
                  <c:v>43307</c:v>
                </c:pt>
                <c:pt idx="852">
                  <c:v>43306</c:v>
                </c:pt>
                <c:pt idx="853">
                  <c:v>43305</c:v>
                </c:pt>
                <c:pt idx="854">
                  <c:v>43304</c:v>
                </c:pt>
                <c:pt idx="855">
                  <c:v>43301</c:v>
                </c:pt>
                <c:pt idx="856">
                  <c:v>43300</c:v>
                </c:pt>
                <c:pt idx="857">
                  <c:v>43299</c:v>
                </c:pt>
                <c:pt idx="858">
                  <c:v>43298</c:v>
                </c:pt>
                <c:pt idx="859">
                  <c:v>43297</c:v>
                </c:pt>
                <c:pt idx="860">
                  <c:v>43294</c:v>
                </c:pt>
                <c:pt idx="861">
                  <c:v>43293</c:v>
                </c:pt>
                <c:pt idx="862">
                  <c:v>43292</c:v>
                </c:pt>
                <c:pt idx="863">
                  <c:v>43291</c:v>
                </c:pt>
                <c:pt idx="864">
                  <c:v>43290</c:v>
                </c:pt>
                <c:pt idx="865">
                  <c:v>43287</c:v>
                </c:pt>
                <c:pt idx="866">
                  <c:v>43286</c:v>
                </c:pt>
                <c:pt idx="867">
                  <c:v>43285</c:v>
                </c:pt>
                <c:pt idx="868">
                  <c:v>43284</c:v>
                </c:pt>
                <c:pt idx="869">
                  <c:v>43283</c:v>
                </c:pt>
                <c:pt idx="870">
                  <c:v>43280</c:v>
                </c:pt>
                <c:pt idx="871">
                  <c:v>43279</c:v>
                </c:pt>
                <c:pt idx="872">
                  <c:v>43278</c:v>
                </c:pt>
                <c:pt idx="873">
                  <c:v>43277</c:v>
                </c:pt>
                <c:pt idx="874">
                  <c:v>43276</c:v>
                </c:pt>
                <c:pt idx="875">
                  <c:v>43273</c:v>
                </c:pt>
                <c:pt idx="876">
                  <c:v>43272</c:v>
                </c:pt>
                <c:pt idx="877">
                  <c:v>43271</c:v>
                </c:pt>
                <c:pt idx="878">
                  <c:v>43270</c:v>
                </c:pt>
                <c:pt idx="879">
                  <c:v>43266</c:v>
                </c:pt>
                <c:pt idx="880">
                  <c:v>43265</c:v>
                </c:pt>
                <c:pt idx="881">
                  <c:v>43264</c:v>
                </c:pt>
                <c:pt idx="882">
                  <c:v>43263</c:v>
                </c:pt>
                <c:pt idx="883">
                  <c:v>43262</c:v>
                </c:pt>
                <c:pt idx="884">
                  <c:v>43259</c:v>
                </c:pt>
                <c:pt idx="885">
                  <c:v>43258</c:v>
                </c:pt>
                <c:pt idx="886">
                  <c:v>43257</c:v>
                </c:pt>
                <c:pt idx="887">
                  <c:v>43256</c:v>
                </c:pt>
                <c:pt idx="888">
                  <c:v>43255</c:v>
                </c:pt>
                <c:pt idx="889">
                  <c:v>43252</c:v>
                </c:pt>
                <c:pt idx="890">
                  <c:v>43251</c:v>
                </c:pt>
                <c:pt idx="891">
                  <c:v>43250</c:v>
                </c:pt>
                <c:pt idx="892">
                  <c:v>43249</c:v>
                </c:pt>
                <c:pt idx="893">
                  <c:v>43248</c:v>
                </c:pt>
                <c:pt idx="894">
                  <c:v>43245</c:v>
                </c:pt>
                <c:pt idx="895">
                  <c:v>43244</c:v>
                </c:pt>
                <c:pt idx="896">
                  <c:v>43243</c:v>
                </c:pt>
                <c:pt idx="897">
                  <c:v>43242</c:v>
                </c:pt>
                <c:pt idx="898">
                  <c:v>43241</c:v>
                </c:pt>
                <c:pt idx="899">
                  <c:v>43238</c:v>
                </c:pt>
                <c:pt idx="900">
                  <c:v>43237</c:v>
                </c:pt>
                <c:pt idx="901">
                  <c:v>43236</c:v>
                </c:pt>
                <c:pt idx="902">
                  <c:v>43235</c:v>
                </c:pt>
                <c:pt idx="903">
                  <c:v>43234</c:v>
                </c:pt>
                <c:pt idx="904">
                  <c:v>43231</c:v>
                </c:pt>
                <c:pt idx="905">
                  <c:v>43230</c:v>
                </c:pt>
                <c:pt idx="906">
                  <c:v>43229</c:v>
                </c:pt>
                <c:pt idx="907">
                  <c:v>43228</c:v>
                </c:pt>
                <c:pt idx="908">
                  <c:v>43227</c:v>
                </c:pt>
                <c:pt idx="909">
                  <c:v>43224</c:v>
                </c:pt>
                <c:pt idx="910">
                  <c:v>43223</c:v>
                </c:pt>
                <c:pt idx="911">
                  <c:v>43222</c:v>
                </c:pt>
                <c:pt idx="912">
                  <c:v>43217</c:v>
                </c:pt>
                <c:pt idx="913">
                  <c:v>43216</c:v>
                </c:pt>
                <c:pt idx="914">
                  <c:v>43215</c:v>
                </c:pt>
                <c:pt idx="915">
                  <c:v>43214</c:v>
                </c:pt>
                <c:pt idx="916">
                  <c:v>43213</c:v>
                </c:pt>
                <c:pt idx="917">
                  <c:v>43210</c:v>
                </c:pt>
                <c:pt idx="918">
                  <c:v>43209</c:v>
                </c:pt>
                <c:pt idx="919">
                  <c:v>43208</c:v>
                </c:pt>
                <c:pt idx="920">
                  <c:v>43207</c:v>
                </c:pt>
                <c:pt idx="921">
                  <c:v>43206</c:v>
                </c:pt>
                <c:pt idx="922">
                  <c:v>43203</c:v>
                </c:pt>
                <c:pt idx="923">
                  <c:v>43202</c:v>
                </c:pt>
                <c:pt idx="924">
                  <c:v>43201</c:v>
                </c:pt>
                <c:pt idx="925">
                  <c:v>43200</c:v>
                </c:pt>
                <c:pt idx="926">
                  <c:v>43199</c:v>
                </c:pt>
                <c:pt idx="927">
                  <c:v>43194</c:v>
                </c:pt>
                <c:pt idx="928">
                  <c:v>43193</c:v>
                </c:pt>
                <c:pt idx="929">
                  <c:v>43192</c:v>
                </c:pt>
                <c:pt idx="930">
                  <c:v>43189</c:v>
                </c:pt>
                <c:pt idx="931">
                  <c:v>43188</c:v>
                </c:pt>
                <c:pt idx="932">
                  <c:v>43187</c:v>
                </c:pt>
                <c:pt idx="933">
                  <c:v>43186</c:v>
                </c:pt>
                <c:pt idx="934">
                  <c:v>43185</c:v>
                </c:pt>
                <c:pt idx="935">
                  <c:v>43182</c:v>
                </c:pt>
                <c:pt idx="936">
                  <c:v>43181</c:v>
                </c:pt>
                <c:pt idx="937">
                  <c:v>43180</c:v>
                </c:pt>
                <c:pt idx="938">
                  <c:v>43179</c:v>
                </c:pt>
                <c:pt idx="939">
                  <c:v>43178</c:v>
                </c:pt>
                <c:pt idx="940">
                  <c:v>43175</c:v>
                </c:pt>
                <c:pt idx="941">
                  <c:v>43174</c:v>
                </c:pt>
                <c:pt idx="942">
                  <c:v>43173</c:v>
                </c:pt>
                <c:pt idx="943">
                  <c:v>43172</c:v>
                </c:pt>
                <c:pt idx="944">
                  <c:v>43171</c:v>
                </c:pt>
                <c:pt idx="945">
                  <c:v>43168</c:v>
                </c:pt>
                <c:pt idx="946">
                  <c:v>43167</c:v>
                </c:pt>
                <c:pt idx="947">
                  <c:v>43166</c:v>
                </c:pt>
                <c:pt idx="948">
                  <c:v>43165</c:v>
                </c:pt>
                <c:pt idx="949">
                  <c:v>43164</c:v>
                </c:pt>
                <c:pt idx="950">
                  <c:v>43161</c:v>
                </c:pt>
                <c:pt idx="951">
                  <c:v>43160</c:v>
                </c:pt>
                <c:pt idx="952">
                  <c:v>43159</c:v>
                </c:pt>
                <c:pt idx="953">
                  <c:v>43158</c:v>
                </c:pt>
                <c:pt idx="954">
                  <c:v>43157</c:v>
                </c:pt>
                <c:pt idx="955">
                  <c:v>43154</c:v>
                </c:pt>
                <c:pt idx="956">
                  <c:v>43153</c:v>
                </c:pt>
                <c:pt idx="957">
                  <c:v>43145</c:v>
                </c:pt>
                <c:pt idx="958">
                  <c:v>43144</c:v>
                </c:pt>
                <c:pt idx="959">
                  <c:v>43143</c:v>
                </c:pt>
                <c:pt idx="960">
                  <c:v>43140</c:v>
                </c:pt>
                <c:pt idx="961">
                  <c:v>43139</c:v>
                </c:pt>
                <c:pt idx="962">
                  <c:v>43138</c:v>
                </c:pt>
                <c:pt idx="963">
                  <c:v>43137</c:v>
                </c:pt>
                <c:pt idx="964">
                  <c:v>43136</c:v>
                </c:pt>
                <c:pt idx="965">
                  <c:v>43133</c:v>
                </c:pt>
                <c:pt idx="966">
                  <c:v>43132</c:v>
                </c:pt>
                <c:pt idx="967">
                  <c:v>43131</c:v>
                </c:pt>
                <c:pt idx="968">
                  <c:v>43130</c:v>
                </c:pt>
                <c:pt idx="969">
                  <c:v>43129</c:v>
                </c:pt>
                <c:pt idx="970">
                  <c:v>43126</c:v>
                </c:pt>
                <c:pt idx="971">
                  <c:v>43125</c:v>
                </c:pt>
                <c:pt idx="972">
                  <c:v>43124</c:v>
                </c:pt>
                <c:pt idx="973">
                  <c:v>43123</c:v>
                </c:pt>
                <c:pt idx="974">
                  <c:v>43122</c:v>
                </c:pt>
                <c:pt idx="975">
                  <c:v>43119</c:v>
                </c:pt>
                <c:pt idx="976">
                  <c:v>43118</c:v>
                </c:pt>
                <c:pt idx="977">
                  <c:v>43117</c:v>
                </c:pt>
                <c:pt idx="978">
                  <c:v>43116</c:v>
                </c:pt>
                <c:pt idx="979">
                  <c:v>43115</c:v>
                </c:pt>
                <c:pt idx="980">
                  <c:v>43112</c:v>
                </c:pt>
                <c:pt idx="981">
                  <c:v>43111</c:v>
                </c:pt>
                <c:pt idx="982">
                  <c:v>43110</c:v>
                </c:pt>
                <c:pt idx="983">
                  <c:v>43109</c:v>
                </c:pt>
                <c:pt idx="984">
                  <c:v>43108</c:v>
                </c:pt>
                <c:pt idx="985">
                  <c:v>43105</c:v>
                </c:pt>
                <c:pt idx="986">
                  <c:v>43104</c:v>
                </c:pt>
                <c:pt idx="987">
                  <c:v>43103</c:v>
                </c:pt>
                <c:pt idx="988">
                  <c:v>43102</c:v>
                </c:pt>
                <c:pt idx="989">
                  <c:v>43098</c:v>
                </c:pt>
                <c:pt idx="990">
                  <c:v>43097</c:v>
                </c:pt>
                <c:pt idx="991">
                  <c:v>43096</c:v>
                </c:pt>
                <c:pt idx="992">
                  <c:v>43095</c:v>
                </c:pt>
                <c:pt idx="993">
                  <c:v>43094</c:v>
                </c:pt>
                <c:pt idx="994">
                  <c:v>43091</c:v>
                </c:pt>
                <c:pt idx="995">
                  <c:v>43090</c:v>
                </c:pt>
                <c:pt idx="996">
                  <c:v>43089</c:v>
                </c:pt>
                <c:pt idx="997">
                  <c:v>43088</c:v>
                </c:pt>
                <c:pt idx="998">
                  <c:v>43087</c:v>
                </c:pt>
                <c:pt idx="999">
                  <c:v>43084</c:v>
                </c:pt>
                <c:pt idx="1000">
                  <c:v>43083</c:v>
                </c:pt>
                <c:pt idx="1001">
                  <c:v>43082</c:v>
                </c:pt>
                <c:pt idx="1002">
                  <c:v>43081</c:v>
                </c:pt>
                <c:pt idx="1003">
                  <c:v>43080</c:v>
                </c:pt>
                <c:pt idx="1004">
                  <c:v>43077</c:v>
                </c:pt>
                <c:pt idx="1005">
                  <c:v>43076</c:v>
                </c:pt>
                <c:pt idx="1006">
                  <c:v>43075</c:v>
                </c:pt>
                <c:pt idx="1007">
                  <c:v>43074</c:v>
                </c:pt>
                <c:pt idx="1008">
                  <c:v>43073</c:v>
                </c:pt>
                <c:pt idx="1009">
                  <c:v>43070</c:v>
                </c:pt>
                <c:pt idx="1010">
                  <c:v>43069</c:v>
                </c:pt>
                <c:pt idx="1011">
                  <c:v>43068</c:v>
                </c:pt>
                <c:pt idx="1012">
                  <c:v>43067</c:v>
                </c:pt>
                <c:pt idx="1013">
                  <c:v>43066</c:v>
                </c:pt>
                <c:pt idx="1014">
                  <c:v>43063</c:v>
                </c:pt>
                <c:pt idx="1015">
                  <c:v>43062</c:v>
                </c:pt>
                <c:pt idx="1016">
                  <c:v>43061</c:v>
                </c:pt>
                <c:pt idx="1017">
                  <c:v>43060</c:v>
                </c:pt>
                <c:pt idx="1018">
                  <c:v>43059</c:v>
                </c:pt>
                <c:pt idx="1019">
                  <c:v>43056</c:v>
                </c:pt>
                <c:pt idx="1020">
                  <c:v>43055</c:v>
                </c:pt>
                <c:pt idx="1021">
                  <c:v>43054</c:v>
                </c:pt>
                <c:pt idx="1022">
                  <c:v>43053</c:v>
                </c:pt>
                <c:pt idx="1023">
                  <c:v>43052</c:v>
                </c:pt>
                <c:pt idx="1024">
                  <c:v>43049</c:v>
                </c:pt>
                <c:pt idx="1025">
                  <c:v>43048</c:v>
                </c:pt>
                <c:pt idx="1026">
                  <c:v>43047</c:v>
                </c:pt>
                <c:pt idx="1027">
                  <c:v>43046</c:v>
                </c:pt>
                <c:pt idx="1028">
                  <c:v>43045</c:v>
                </c:pt>
                <c:pt idx="1029">
                  <c:v>43042</c:v>
                </c:pt>
                <c:pt idx="1030">
                  <c:v>43041</c:v>
                </c:pt>
                <c:pt idx="1031">
                  <c:v>43040</c:v>
                </c:pt>
                <c:pt idx="1032">
                  <c:v>43039</c:v>
                </c:pt>
                <c:pt idx="1033">
                  <c:v>43038</c:v>
                </c:pt>
                <c:pt idx="1034">
                  <c:v>43035</c:v>
                </c:pt>
                <c:pt idx="1035">
                  <c:v>43034</c:v>
                </c:pt>
                <c:pt idx="1036">
                  <c:v>43033</c:v>
                </c:pt>
                <c:pt idx="1037">
                  <c:v>43032</c:v>
                </c:pt>
                <c:pt idx="1038">
                  <c:v>43031</c:v>
                </c:pt>
                <c:pt idx="1039">
                  <c:v>43028</c:v>
                </c:pt>
                <c:pt idx="1040">
                  <c:v>43027</c:v>
                </c:pt>
                <c:pt idx="1041">
                  <c:v>43026</c:v>
                </c:pt>
                <c:pt idx="1042">
                  <c:v>43025</c:v>
                </c:pt>
                <c:pt idx="1043">
                  <c:v>43024</c:v>
                </c:pt>
                <c:pt idx="1044">
                  <c:v>43021</c:v>
                </c:pt>
                <c:pt idx="1045">
                  <c:v>43020</c:v>
                </c:pt>
                <c:pt idx="1046">
                  <c:v>43019</c:v>
                </c:pt>
                <c:pt idx="1047">
                  <c:v>43018</c:v>
                </c:pt>
                <c:pt idx="1048">
                  <c:v>43017</c:v>
                </c:pt>
                <c:pt idx="1049">
                  <c:v>43007</c:v>
                </c:pt>
                <c:pt idx="1050">
                  <c:v>43006</c:v>
                </c:pt>
                <c:pt idx="1051">
                  <c:v>43005</c:v>
                </c:pt>
                <c:pt idx="1052">
                  <c:v>43004</c:v>
                </c:pt>
                <c:pt idx="1053">
                  <c:v>43003</c:v>
                </c:pt>
                <c:pt idx="1054">
                  <c:v>43000</c:v>
                </c:pt>
                <c:pt idx="1055">
                  <c:v>42999</c:v>
                </c:pt>
                <c:pt idx="1056">
                  <c:v>42998</c:v>
                </c:pt>
                <c:pt idx="1057">
                  <c:v>42997</c:v>
                </c:pt>
                <c:pt idx="1058">
                  <c:v>42996</c:v>
                </c:pt>
                <c:pt idx="1059">
                  <c:v>42993</c:v>
                </c:pt>
                <c:pt idx="1060">
                  <c:v>42992</c:v>
                </c:pt>
                <c:pt idx="1061">
                  <c:v>42991</c:v>
                </c:pt>
                <c:pt idx="1062">
                  <c:v>42990</c:v>
                </c:pt>
                <c:pt idx="1063">
                  <c:v>42989</c:v>
                </c:pt>
                <c:pt idx="1064">
                  <c:v>42986</c:v>
                </c:pt>
                <c:pt idx="1065">
                  <c:v>42985</c:v>
                </c:pt>
                <c:pt idx="1066">
                  <c:v>42984</c:v>
                </c:pt>
                <c:pt idx="1067">
                  <c:v>42983</c:v>
                </c:pt>
                <c:pt idx="1068">
                  <c:v>42982</c:v>
                </c:pt>
                <c:pt idx="1069">
                  <c:v>42979</c:v>
                </c:pt>
                <c:pt idx="1070">
                  <c:v>42978</c:v>
                </c:pt>
                <c:pt idx="1071">
                  <c:v>42977</c:v>
                </c:pt>
                <c:pt idx="1072">
                  <c:v>42976</c:v>
                </c:pt>
                <c:pt idx="1073">
                  <c:v>42975</c:v>
                </c:pt>
                <c:pt idx="1074">
                  <c:v>42972</c:v>
                </c:pt>
                <c:pt idx="1075">
                  <c:v>42971</c:v>
                </c:pt>
                <c:pt idx="1076">
                  <c:v>42970</c:v>
                </c:pt>
                <c:pt idx="1077">
                  <c:v>42969</c:v>
                </c:pt>
                <c:pt idx="1078">
                  <c:v>42968</c:v>
                </c:pt>
                <c:pt idx="1079">
                  <c:v>42965</c:v>
                </c:pt>
                <c:pt idx="1080">
                  <c:v>42964</c:v>
                </c:pt>
                <c:pt idx="1081">
                  <c:v>42963</c:v>
                </c:pt>
                <c:pt idx="1082">
                  <c:v>42962</c:v>
                </c:pt>
                <c:pt idx="1083">
                  <c:v>42961</c:v>
                </c:pt>
                <c:pt idx="1084">
                  <c:v>42958</c:v>
                </c:pt>
                <c:pt idx="1085">
                  <c:v>42957</c:v>
                </c:pt>
                <c:pt idx="1086">
                  <c:v>42956</c:v>
                </c:pt>
                <c:pt idx="1087">
                  <c:v>42955</c:v>
                </c:pt>
                <c:pt idx="1088">
                  <c:v>42954</c:v>
                </c:pt>
                <c:pt idx="1089">
                  <c:v>42951</c:v>
                </c:pt>
                <c:pt idx="1090">
                  <c:v>42950</c:v>
                </c:pt>
                <c:pt idx="1091">
                  <c:v>42949</c:v>
                </c:pt>
                <c:pt idx="1092">
                  <c:v>42948</c:v>
                </c:pt>
                <c:pt idx="1093">
                  <c:v>42947</c:v>
                </c:pt>
                <c:pt idx="1094">
                  <c:v>42944</c:v>
                </c:pt>
                <c:pt idx="1095">
                  <c:v>42943</c:v>
                </c:pt>
                <c:pt idx="1096">
                  <c:v>42942</c:v>
                </c:pt>
                <c:pt idx="1097">
                  <c:v>42941</c:v>
                </c:pt>
                <c:pt idx="1098">
                  <c:v>42940</c:v>
                </c:pt>
                <c:pt idx="1099">
                  <c:v>42937</c:v>
                </c:pt>
                <c:pt idx="1100">
                  <c:v>42936</c:v>
                </c:pt>
                <c:pt idx="1101">
                  <c:v>42935</c:v>
                </c:pt>
                <c:pt idx="1102">
                  <c:v>42934</c:v>
                </c:pt>
                <c:pt idx="1103">
                  <c:v>42933</c:v>
                </c:pt>
                <c:pt idx="1104">
                  <c:v>42930</c:v>
                </c:pt>
                <c:pt idx="1105">
                  <c:v>42929</c:v>
                </c:pt>
                <c:pt idx="1106">
                  <c:v>42928</c:v>
                </c:pt>
                <c:pt idx="1107">
                  <c:v>42927</c:v>
                </c:pt>
                <c:pt idx="1108">
                  <c:v>42926</c:v>
                </c:pt>
                <c:pt idx="1109">
                  <c:v>42923</c:v>
                </c:pt>
                <c:pt idx="1110">
                  <c:v>42922</c:v>
                </c:pt>
                <c:pt idx="1111">
                  <c:v>42921</c:v>
                </c:pt>
                <c:pt idx="1112">
                  <c:v>42920</c:v>
                </c:pt>
                <c:pt idx="1113">
                  <c:v>42919</c:v>
                </c:pt>
                <c:pt idx="1114">
                  <c:v>42916</c:v>
                </c:pt>
                <c:pt idx="1115">
                  <c:v>42915</c:v>
                </c:pt>
                <c:pt idx="1116">
                  <c:v>42914</c:v>
                </c:pt>
                <c:pt idx="1117">
                  <c:v>42913</c:v>
                </c:pt>
                <c:pt idx="1118">
                  <c:v>42912</c:v>
                </c:pt>
                <c:pt idx="1119">
                  <c:v>42909</c:v>
                </c:pt>
                <c:pt idx="1120">
                  <c:v>42908</c:v>
                </c:pt>
                <c:pt idx="1121">
                  <c:v>42907</c:v>
                </c:pt>
                <c:pt idx="1122">
                  <c:v>42906</c:v>
                </c:pt>
                <c:pt idx="1123">
                  <c:v>42905</c:v>
                </c:pt>
                <c:pt idx="1124">
                  <c:v>42902</c:v>
                </c:pt>
                <c:pt idx="1125">
                  <c:v>42901</c:v>
                </c:pt>
                <c:pt idx="1126">
                  <c:v>42900</c:v>
                </c:pt>
                <c:pt idx="1127">
                  <c:v>42899</c:v>
                </c:pt>
                <c:pt idx="1128">
                  <c:v>42898</c:v>
                </c:pt>
                <c:pt idx="1129">
                  <c:v>42895</c:v>
                </c:pt>
                <c:pt idx="1130">
                  <c:v>42894</c:v>
                </c:pt>
                <c:pt idx="1131">
                  <c:v>42893</c:v>
                </c:pt>
                <c:pt idx="1132">
                  <c:v>42892</c:v>
                </c:pt>
                <c:pt idx="1133">
                  <c:v>42891</c:v>
                </c:pt>
                <c:pt idx="1134">
                  <c:v>42888</c:v>
                </c:pt>
                <c:pt idx="1135">
                  <c:v>42887</c:v>
                </c:pt>
                <c:pt idx="1136">
                  <c:v>42886</c:v>
                </c:pt>
                <c:pt idx="1137">
                  <c:v>42881</c:v>
                </c:pt>
                <c:pt idx="1138">
                  <c:v>42880</c:v>
                </c:pt>
                <c:pt idx="1139">
                  <c:v>42879</c:v>
                </c:pt>
                <c:pt idx="1140">
                  <c:v>42878</c:v>
                </c:pt>
                <c:pt idx="1141">
                  <c:v>42877</c:v>
                </c:pt>
                <c:pt idx="1142">
                  <c:v>42874</c:v>
                </c:pt>
                <c:pt idx="1143">
                  <c:v>42873</c:v>
                </c:pt>
                <c:pt idx="1144">
                  <c:v>42872</c:v>
                </c:pt>
                <c:pt idx="1145">
                  <c:v>42871</c:v>
                </c:pt>
                <c:pt idx="1146">
                  <c:v>42870</c:v>
                </c:pt>
                <c:pt idx="1147">
                  <c:v>42867</c:v>
                </c:pt>
                <c:pt idx="1148">
                  <c:v>42866</c:v>
                </c:pt>
                <c:pt idx="1149">
                  <c:v>42865</c:v>
                </c:pt>
                <c:pt idx="1150">
                  <c:v>42864</c:v>
                </c:pt>
                <c:pt idx="1151">
                  <c:v>42863</c:v>
                </c:pt>
                <c:pt idx="1152">
                  <c:v>42860</c:v>
                </c:pt>
                <c:pt idx="1153">
                  <c:v>42859</c:v>
                </c:pt>
                <c:pt idx="1154">
                  <c:v>42858</c:v>
                </c:pt>
                <c:pt idx="1155">
                  <c:v>42857</c:v>
                </c:pt>
                <c:pt idx="1156">
                  <c:v>42853</c:v>
                </c:pt>
                <c:pt idx="1157">
                  <c:v>42852</c:v>
                </c:pt>
                <c:pt idx="1158">
                  <c:v>42851</c:v>
                </c:pt>
                <c:pt idx="1159">
                  <c:v>42850</c:v>
                </c:pt>
                <c:pt idx="1160">
                  <c:v>42849</c:v>
                </c:pt>
                <c:pt idx="1161">
                  <c:v>42846</c:v>
                </c:pt>
                <c:pt idx="1162">
                  <c:v>42845</c:v>
                </c:pt>
                <c:pt idx="1163">
                  <c:v>42844</c:v>
                </c:pt>
                <c:pt idx="1164">
                  <c:v>42843</c:v>
                </c:pt>
                <c:pt idx="1165">
                  <c:v>42842</c:v>
                </c:pt>
                <c:pt idx="1166">
                  <c:v>42839</c:v>
                </c:pt>
                <c:pt idx="1167">
                  <c:v>42838</c:v>
                </c:pt>
                <c:pt idx="1168">
                  <c:v>42837</c:v>
                </c:pt>
                <c:pt idx="1169">
                  <c:v>42836</c:v>
                </c:pt>
                <c:pt idx="1170">
                  <c:v>42835</c:v>
                </c:pt>
                <c:pt idx="1171">
                  <c:v>42832</c:v>
                </c:pt>
                <c:pt idx="1172">
                  <c:v>42831</c:v>
                </c:pt>
                <c:pt idx="1173">
                  <c:v>42830</c:v>
                </c:pt>
                <c:pt idx="1174">
                  <c:v>42825</c:v>
                </c:pt>
                <c:pt idx="1175">
                  <c:v>42824</c:v>
                </c:pt>
                <c:pt idx="1176">
                  <c:v>42823</c:v>
                </c:pt>
                <c:pt idx="1177">
                  <c:v>42822</c:v>
                </c:pt>
                <c:pt idx="1178">
                  <c:v>42821</c:v>
                </c:pt>
                <c:pt idx="1179">
                  <c:v>42818</c:v>
                </c:pt>
                <c:pt idx="1180">
                  <c:v>42817</c:v>
                </c:pt>
                <c:pt idx="1181">
                  <c:v>42816</c:v>
                </c:pt>
                <c:pt idx="1182">
                  <c:v>42815</c:v>
                </c:pt>
                <c:pt idx="1183">
                  <c:v>42814</c:v>
                </c:pt>
                <c:pt idx="1184">
                  <c:v>42811</c:v>
                </c:pt>
                <c:pt idx="1185">
                  <c:v>42810</c:v>
                </c:pt>
                <c:pt idx="1186">
                  <c:v>42809</c:v>
                </c:pt>
                <c:pt idx="1187">
                  <c:v>42808</c:v>
                </c:pt>
                <c:pt idx="1188">
                  <c:v>42807</c:v>
                </c:pt>
                <c:pt idx="1189">
                  <c:v>42804</c:v>
                </c:pt>
                <c:pt idx="1190">
                  <c:v>42803</c:v>
                </c:pt>
                <c:pt idx="1191">
                  <c:v>42802</c:v>
                </c:pt>
                <c:pt idx="1192">
                  <c:v>42801</c:v>
                </c:pt>
                <c:pt idx="1193">
                  <c:v>42800</c:v>
                </c:pt>
                <c:pt idx="1194">
                  <c:v>42797</c:v>
                </c:pt>
                <c:pt idx="1195">
                  <c:v>42796</c:v>
                </c:pt>
                <c:pt idx="1196">
                  <c:v>42795</c:v>
                </c:pt>
                <c:pt idx="1197">
                  <c:v>42794</c:v>
                </c:pt>
                <c:pt idx="1198">
                  <c:v>42793</c:v>
                </c:pt>
                <c:pt idx="1199">
                  <c:v>42790</c:v>
                </c:pt>
                <c:pt idx="1200">
                  <c:v>42789</c:v>
                </c:pt>
                <c:pt idx="1201">
                  <c:v>42788</c:v>
                </c:pt>
                <c:pt idx="1202">
                  <c:v>42787</c:v>
                </c:pt>
                <c:pt idx="1203">
                  <c:v>42786</c:v>
                </c:pt>
                <c:pt idx="1204">
                  <c:v>42783</c:v>
                </c:pt>
                <c:pt idx="1205">
                  <c:v>42782</c:v>
                </c:pt>
                <c:pt idx="1206">
                  <c:v>42781</c:v>
                </c:pt>
                <c:pt idx="1207">
                  <c:v>42780</c:v>
                </c:pt>
                <c:pt idx="1208">
                  <c:v>42779</c:v>
                </c:pt>
                <c:pt idx="1209">
                  <c:v>42776</c:v>
                </c:pt>
                <c:pt idx="1210">
                  <c:v>42775</c:v>
                </c:pt>
                <c:pt idx="1211">
                  <c:v>42774</c:v>
                </c:pt>
                <c:pt idx="1212">
                  <c:v>42773</c:v>
                </c:pt>
                <c:pt idx="1213">
                  <c:v>42772</c:v>
                </c:pt>
                <c:pt idx="1214">
                  <c:v>42769</c:v>
                </c:pt>
                <c:pt idx="1215">
                  <c:v>42761</c:v>
                </c:pt>
                <c:pt idx="1216">
                  <c:v>42760</c:v>
                </c:pt>
                <c:pt idx="1217">
                  <c:v>42759</c:v>
                </c:pt>
                <c:pt idx="1218">
                  <c:v>42758</c:v>
                </c:pt>
                <c:pt idx="1219">
                  <c:v>42755</c:v>
                </c:pt>
                <c:pt idx="1220">
                  <c:v>42754</c:v>
                </c:pt>
                <c:pt idx="1221">
                  <c:v>42753</c:v>
                </c:pt>
                <c:pt idx="1222">
                  <c:v>42752</c:v>
                </c:pt>
                <c:pt idx="1223">
                  <c:v>42751</c:v>
                </c:pt>
                <c:pt idx="1224">
                  <c:v>42748</c:v>
                </c:pt>
                <c:pt idx="1225">
                  <c:v>42747</c:v>
                </c:pt>
                <c:pt idx="1226">
                  <c:v>42746</c:v>
                </c:pt>
                <c:pt idx="1227">
                  <c:v>42745</c:v>
                </c:pt>
                <c:pt idx="1228">
                  <c:v>42744</c:v>
                </c:pt>
                <c:pt idx="1229">
                  <c:v>42741</c:v>
                </c:pt>
                <c:pt idx="1230">
                  <c:v>42740</c:v>
                </c:pt>
                <c:pt idx="1231">
                  <c:v>42739</c:v>
                </c:pt>
                <c:pt idx="1232">
                  <c:v>42738</c:v>
                </c:pt>
                <c:pt idx="1233">
                  <c:v>42734</c:v>
                </c:pt>
                <c:pt idx="1234">
                  <c:v>42733</c:v>
                </c:pt>
                <c:pt idx="1235">
                  <c:v>42732</c:v>
                </c:pt>
                <c:pt idx="1236">
                  <c:v>42731</c:v>
                </c:pt>
                <c:pt idx="1237">
                  <c:v>42730</c:v>
                </c:pt>
                <c:pt idx="1238">
                  <c:v>42727</c:v>
                </c:pt>
                <c:pt idx="1239">
                  <c:v>42726</c:v>
                </c:pt>
                <c:pt idx="1240">
                  <c:v>42725</c:v>
                </c:pt>
                <c:pt idx="1241">
                  <c:v>42724</c:v>
                </c:pt>
                <c:pt idx="1242">
                  <c:v>42723</c:v>
                </c:pt>
                <c:pt idx="1243">
                  <c:v>42720</c:v>
                </c:pt>
                <c:pt idx="1244">
                  <c:v>42719</c:v>
                </c:pt>
                <c:pt idx="1245">
                  <c:v>42718</c:v>
                </c:pt>
                <c:pt idx="1246">
                  <c:v>42717</c:v>
                </c:pt>
                <c:pt idx="1247">
                  <c:v>42716</c:v>
                </c:pt>
                <c:pt idx="1248">
                  <c:v>42713</c:v>
                </c:pt>
                <c:pt idx="1249">
                  <c:v>42712</c:v>
                </c:pt>
                <c:pt idx="1250">
                  <c:v>42711</c:v>
                </c:pt>
                <c:pt idx="1251">
                  <c:v>42710</c:v>
                </c:pt>
                <c:pt idx="1252">
                  <c:v>42709</c:v>
                </c:pt>
                <c:pt idx="1253">
                  <c:v>42706</c:v>
                </c:pt>
                <c:pt idx="1254">
                  <c:v>42705</c:v>
                </c:pt>
                <c:pt idx="1255">
                  <c:v>42704</c:v>
                </c:pt>
                <c:pt idx="1256">
                  <c:v>42703</c:v>
                </c:pt>
                <c:pt idx="1257">
                  <c:v>42702</c:v>
                </c:pt>
                <c:pt idx="1258">
                  <c:v>42699</c:v>
                </c:pt>
                <c:pt idx="1259">
                  <c:v>42698</c:v>
                </c:pt>
                <c:pt idx="1260">
                  <c:v>42697</c:v>
                </c:pt>
                <c:pt idx="1261">
                  <c:v>42696</c:v>
                </c:pt>
                <c:pt idx="1262">
                  <c:v>42695</c:v>
                </c:pt>
                <c:pt idx="1263">
                  <c:v>42692</c:v>
                </c:pt>
                <c:pt idx="1264">
                  <c:v>42691</c:v>
                </c:pt>
                <c:pt idx="1265">
                  <c:v>42690</c:v>
                </c:pt>
                <c:pt idx="1266">
                  <c:v>42689</c:v>
                </c:pt>
                <c:pt idx="1267">
                  <c:v>42688</c:v>
                </c:pt>
                <c:pt idx="1268">
                  <c:v>42685</c:v>
                </c:pt>
                <c:pt idx="1269">
                  <c:v>42684</c:v>
                </c:pt>
                <c:pt idx="1270">
                  <c:v>42683</c:v>
                </c:pt>
                <c:pt idx="1271">
                  <c:v>42682</c:v>
                </c:pt>
                <c:pt idx="1272">
                  <c:v>42681</c:v>
                </c:pt>
                <c:pt idx="1273">
                  <c:v>42678</c:v>
                </c:pt>
                <c:pt idx="1274">
                  <c:v>42677</c:v>
                </c:pt>
                <c:pt idx="1275">
                  <c:v>42676</c:v>
                </c:pt>
                <c:pt idx="1276">
                  <c:v>42675</c:v>
                </c:pt>
                <c:pt idx="1277">
                  <c:v>42674</c:v>
                </c:pt>
                <c:pt idx="1278">
                  <c:v>42671</c:v>
                </c:pt>
                <c:pt idx="1279">
                  <c:v>42670</c:v>
                </c:pt>
                <c:pt idx="1280">
                  <c:v>42669</c:v>
                </c:pt>
                <c:pt idx="1281">
                  <c:v>42668</c:v>
                </c:pt>
                <c:pt idx="1282">
                  <c:v>42667</c:v>
                </c:pt>
                <c:pt idx="1283">
                  <c:v>42664</c:v>
                </c:pt>
                <c:pt idx="1284">
                  <c:v>42663</c:v>
                </c:pt>
                <c:pt idx="1285">
                  <c:v>42662</c:v>
                </c:pt>
                <c:pt idx="1286">
                  <c:v>42661</c:v>
                </c:pt>
                <c:pt idx="1287">
                  <c:v>42660</c:v>
                </c:pt>
                <c:pt idx="1288">
                  <c:v>42657</c:v>
                </c:pt>
                <c:pt idx="1289">
                  <c:v>42656</c:v>
                </c:pt>
                <c:pt idx="1290">
                  <c:v>42655</c:v>
                </c:pt>
                <c:pt idx="1291">
                  <c:v>42654</c:v>
                </c:pt>
                <c:pt idx="1292">
                  <c:v>42653</c:v>
                </c:pt>
                <c:pt idx="1293">
                  <c:v>42643</c:v>
                </c:pt>
                <c:pt idx="1294">
                  <c:v>42642</c:v>
                </c:pt>
                <c:pt idx="1295">
                  <c:v>42641</c:v>
                </c:pt>
                <c:pt idx="1296">
                  <c:v>42640</c:v>
                </c:pt>
                <c:pt idx="1297">
                  <c:v>42639</c:v>
                </c:pt>
                <c:pt idx="1298">
                  <c:v>42636</c:v>
                </c:pt>
                <c:pt idx="1299">
                  <c:v>42635</c:v>
                </c:pt>
                <c:pt idx="1300">
                  <c:v>42634</c:v>
                </c:pt>
                <c:pt idx="1301">
                  <c:v>42633</c:v>
                </c:pt>
                <c:pt idx="1302">
                  <c:v>42632</c:v>
                </c:pt>
                <c:pt idx="1303">
                  <c:v>42627</c:v>
                </c:pt>
                <c:pt idx="1304">
                  <c:v>42626</c:v>
                </c:pt>
                <c:pt idx="1305">
                  <c:v>42625</c:v>
                </c:pt>
                <c:pt idx="1306">
                  <c:v>42622</c:v>
                </c:pt>
                <c:pt idx="1307">
                  <c:v>42621</c:v>
                </c:pt>
                <c:pt idx="1308">
                  <c:v>42620</c:v>
                </c:pt>
                <c:pt idx="1309">
                  <c:v>42619</c:v>
                </c:pt>
                <c:pt idx="1310">
                  <c:v>42618</c:v>
                </c:pt>
                <c:pt idx="1311">
                  <c:v>42615</c:v>
                </c:pt>
                <c:pt idx="1312">
                  <c:v>42614</c:v>
                </c:pt>
                <c:pt idx="1313">
                  <c:v>42613</c:v>
                </c:pt>
                <c:pt idx="1314">
                  <c:v>42612</c:v>
                </c:pt>
                <c:pt idx="1315">
                  <c:v>42611</c:v>
                </c:pt>
                <c:pt idx="1316">
                  <c:v>42608</c:v>
                </c:pt>
                <c:pt idx="1317">
                  <c:v>42607</c:v>
                </c:pt>
                <c:pt idx="1318">
                  <c:v>42606</c:v>
                </c:pt>
                <c:pt idx="1319">
                  <c:v>42605</c:v>
                </c:pt>
                <c:pt idx="1320">
                  <c:v>42604</c:v>
                </c:pt>
                <c:pt idx="1321">
                  <c:v>42601</c:v>
                </c:pt>
                <c:pt idx="1322">
                  <c:v>42600</c:v>
                </c:pt>
                <c:pt idx="1323">
                  <c:v>42599</c:v>
                </c:pt>
                <c:pt idx="1324">
                  <c:v>42598</c:v>
                </c:pt>
                <c:pt idx="1325">
                  <c:v>42597</c:v>
                </c:pt>
                <c:pt idx="1326">
                  <c:v>42594</c:v>
                </c:pt>
                <c:pt idx="1327">
                  <c:v>42593</c:v>
                </c:pt>
                <c:pt idx="1328">
                  <c:v>42592</c:v>
                </c:pt>
                <c:pt idx="1329">
                  <c:v>42591</c:v>
                </c:pt>
                <c:pt idx="1330">
                  <c:v>42590</c:v>
                </c:pt>
                <c:pt idx="1331">
                  <c:v>42587</c:v>
                </c:pt>
                <c:pt idx="1332">
                  <c:v>42586</c:v>
                </c:pt>
                <c:pt idx="1333">
                  <c:v>42585</c:v>
                </c:pt>
                <c:pt idx="1334">
                  <c:v>42584</c:v>
                </c:pt>
                <c:pt idx="1335">
                  <c:v>42583</c:v>
                </c:pt>
                <c:pt idx="1336">
                  <c:v>42580</c:v>
                </c:pt>
                <c:pt idx="1337">
                  <c:v>42579</c:v>
                </c:pt>
                <c:pt idx="1338">
                  <c:v>42578</c:v>
                </c:pt>
                <c:pt idx="1339">
                  <c:v>42577</c:v>
                </c:pt>
                <c:pt idx="1340">
                  <c:v>42576</c:v>
                </c:pt>
                <c:pt idx="1341">
                  <c:v>42573</c:v>
                </c:pt>
                <c:pt idx="1342">
                  <c:v>42572</c:v>
                </c:pt>
                <c:pt idx="1343">
                  <c:v>42571</c:v>
                </c:pt>
                <c:pt idx="1344">
                  <c:v>42570</c:v>
                </c:pt>
                <c:pt idx="1345">
                  <c:v>42569</c:v>
                </c:pt>
                <c:pt idx="1346">
                  <c:v>42566</c:v>
                </c:pt>
                <c:pt idx="1347">
                  <c:v>42565</c:v>
                </c:pt>
                <c:pt idx="1348">
                  <c:v>42564</c:v>
                </c:pt>
                <c:pt idx="1349">
                  <c:v>42563</c:v>
                </c:pt>
                <c:pt idx="1350">
                  <c:v>42562</c:v>
                </c:pt>
                <c:pt idx="1351">
                  <c:v>42559</c:v>
                </c:pt>
                <c:pt idx="1352">
                  <c:v>42558</c:v>
                </c:pt>
                <c:pt idx="1353">
                  <c:v>42557</c:v>
                </c:pt>
                <c:pt idx="1354">
                  <c:v>42556</c:v>
                </c:pt>
                <c:pt idx="1355">
                  <c:v>42555</c:v>
                </c:pt>
                <c:pt idx="1356">
                  <c:v>42552</c:v>
                </c:pt>
                <c:pt idx="1357">
                  <c:v>42551</c:v>
                </c:pt>
                <c:pt idx="1358">
                  <c:v>42550</c:v>
                </c:pt>
                <c:pt idx="1359">
                  <c:v>42549</c:v>
                </c:pt>
                <c:pt idx="1360">
                  <c:v>42548</c:v>
                </c:pt>
                <c:pt idx="1361">
                  <c:v>42545</c:v>
                </c:pt>
                <c:pt idx="1362">
                  <c:v>42544</c:v>
                </c:pt>
                <c:pt idx="1363">
                  <c:v>42543</c:v>
                </c:pt>
                <c:pt idx="1364">
                  <c:v>42542</c:v>
                </c:pt>
                <c:pt idx="1365">
                  <c:v>42541</c:v>
                </c:pt>
                <c:pt idx="1366">
                  <c:v>42538</c:v>
                </c:pt>
                <c:pt idx="1367">
                  <c:v>42537</c:v>
                </c:pt>
                <c:pt idx="1368">
                  <c:v>42536</c:v>
                </c:pt>
                <c:pt idx="1369">
                  <c:v>42535</c:v>
                </c:pt>
                <c:pt idx="1370">
                  <c:v>42534</c:v>
                </c:pt>
                <c:pt idx="1371">
                  <c:v>42529</c:v>
                </c:pt>
                <c:pt idx="1372">
                  <c:v>42528</c:v>
                </c:pt>
                <c:pt idx="1373">
                  <c:v>42527</c:v>
                </c:pt>
                <c:pt idx="1374">
                  <c:v>42524</c:v>
                </c:pt>
                <c:pt idx="1375">
                  <c:v>42523</c:v>
                </c:pt>
                <c:pt idx="1376">
                  <c:v>42522</c:v>
                </c:pt>
                <c:pt idx="1377">
                  <c:v>42521</c:v>
                </c:pt>
                <c:pt idx="1378">
                  <c:v>42520</c:v>
                </c:pt>
                <c:pt idx="1379">
                  <c:v>42517</c:v>
                </c:pt>
                <c:pt idx="1380">
                  <c:v>42516</c:v>
                </c:pt>
                <c:pt idx="1381">
                  <c:v>42515</c:v>
                </c:pt>
                <c:pt idx="1382">
                  <c:v>42514</c:v>
                </c:pt>
                <c:pt idx="1383">
                  <c:v>42513</c:v>
                </c:pt>
                <c:pt idx="1384">
                  <c:v>42510</c:v>
                </c:pt>
                <c:pt idx="1385">
                  <c:v>42509</c:v>
                </c:pt>
                <c:pt idx="1386">
                  <c:v>42508</c:v>
                </c:pt>
                <c:pt idx="1387">
                  <c:v>42507</c:v>
                </c:pt>
                <c:pt idx="1388">
                  <c:v>42506</c:v>
                </c:pt>
                <c:pt idx="1389">
                  <c:v>42503</c:v>
                </c:pt>
                <c:pt idx="1390">
                  <c:v>42502</c:v>
                </c:pt>
                <c:pt idx="1391">
                  <c:v>42501</c:v>
                </c:pt>
                <c:pt idx="1392">
                  <c:v>42500</c:v>
                </c:pt>
                <c:pt idx="1393">
                  <c:v>42499</c:v>
                </c:pt>
                <c:pt idx="1394">
                  <c:v>42496</c:v>
                </c:pt>
                <c:pt idx="1395">
                  <c:v>42495</c:v>
                </c:pt>
                <c:pt idx="1396">
                  <c:v>42494</c:v>
                </c:pt>
                <c:pt idx="1397">
                  <c:v>42493</c:v>
                </c:pt>
                <c:pt idx="1398">
                  <c:v>42489</c:v>
                </c:pt>
                <c:pt idx="1399">
                  <c:v>42488</c:v>
                </c:pt>
                <c:pt idx="1400">
                  <c:v>42487</c:v>
                </c:pt>
                <c:pt idx="1401">
                  <c:v>42486</c:v>
                </c:pt>
                <c:pt idx="1402">
                  <c:v>42485</c:v>
                </c:pt>
                <c:pt idx="1403">
                  <c:v>42482</c:v>
                </c:pt>
                <c:pt idx="1404">
                  <c:v>42481</c:v>
                </c:pt>
                <c:pt idx="1405">
                  <c:v>42480</c:v>
                </c:pt>
                <c:pt idx="1406">
                  <c:v>42479</c:v>
                </c:pt>
                <c:pt idx="1407">
                  <c:v>42478</c:v>
                </c:pt>
                <c:pt idx="1408">
                  <c:v>42475</c:v>
                </c:pt>
                <c:pt idx="1409">
                  <c:v>42474</c:v>
                </c:pt>
                <c:pt idx="1410">
                  <c:v>42473</c:v>
                </c:pt>
                <c:pt idx="1411">
                  <c:v>42472</c:v>
                </c:pt>
                <c:pt idx="1412">
                  <c:v>42471</c:v>
                </c:pt>
                <c:pt idx="1413">
                  <c:v>42468</c:v>
                </c:pt>
                <c:pt idx="1414">
                  <c:v>42467</c:v>
                </c:pt>
                <c:pt idx="1415">
                  <c:v>42466</c:v>
                </c:pt>
                <c:pt idx="1416">
                  <c:v>42465</c:v>
                </c:pt>
                <c:pt idx="1417">
                  <c:v>42461</c:v>
                </c:pt>
                <c:pt idx="1418">
                  <c:v>42460</c:v>
                </c:pt>
                <c:pt idx="1419">
                  <c:v>42459</c:v>
                </c:pt>
                <c:pt idx="1420">
                  <c:v>42458</c:v>
                </c:pt>
                <c:pt idx="1421">
                  <c:v>42457</c:v>
                </c:pt>
                <c:pt idx="1422">
                  <c:v>42454</c:v>
                </c:pt>
                <c:pt idx="1423">
                  <c:v>42453</c:v>
                </c:pt>
                <c:pt idx="1424">
                  <c:v>42452</c:v>
                </c:pt>
                <c:pt idx="1425">
                  <c:v>42451</c:v>
                </c:pt>
                <c:pt idx="1426">
                  <c:v>42450</c:v>
                </c:pt>
                <c:pt idx="1427">
                  <c:v>42447</c:v>
                </c:pt>
                <c:pt idx="1428">
                  <c:v>42446</c:v>
                </c:pt>
                <c:pt idx="1429">
                  <c:v>42445</c:v>
                </c:pt>
                <c:pt idx="1430">
                  <c:v>42444</c:v>
                </c:pt>
                <c:pt idx="1431">
                  <c:v>42443</c:v>
                </c:pt>
                <c:pt idx="1432">
                  <c:v>42440</c:v>
                </c:pt>
                <c:pt idx="1433">
                  <c:v>42439</c:v>
                </c:pt>
                <c:pt idx="1434">
                  <c:v>42438</c:v>
                </c:pt>
                <c:pt idx="1435">
                  <c:v>42437</c:v>
                </c:pt>
                <c:pt idx="1436">
                  <c:v>42436</c:v>
                </c:pt>
                <c:pt idx="1437">
                  <c:v>42433</c:v>
                </c:pt>
                <c:pt idx="1438">
                  <c:v>42432</c:v>
                </c:pt>
                <c:pt idx="1439">
                  <c:v>42431</c:v>
                </c:pt>
                <c:pt idx="1440">
                  <c:v>42430</c:v>
                </c:pt>
                <c:pt idx="1441">
                  <c:v>42429</c:v>
                </c:pt>
                <c:pt idx="1442">
                  <c:v>42426</c:v>
                </c:pt>
                <c:pt idx="1443">
                  <c:v>42425</c:v>
                </c:pt>
                <c:pt idx="1444">
                  <c:v>42424</c:v>
                </c:pt>
                <c:pt idx="1445">
                  <c:v>42423</c:v>
                </c:pt>
                <c:pt idx="1446">
                  <c:v>42422</c:v>
                </c:pt>
                <c:pt idx="1447">
                  <c:v>42419</c:v>
                </c:pt>
                <c:pt idx="1448">
                  <c:v>42418</c:v>
                </c:pt>
                <c:pt idx="1449">
                  <c:v>42417</c:v>
                </c:pt>
                <c:pt idx="1450">
                  <c:v>42416</c:v>
                </c:pt>
                <c:pt idx="1451">
                  <c:v>42415</c:v>
                </c:pt>
                <c:pt idx="1452">
                  <c:v>42405</c:v>
                </c:pt>
                <c:pt idx="1453">
                  <c:v>42404</c:v>
                </c:pt>
                <c:pt idx="1454">
                  <c:v>42403</c:v>
                </c:pt>
                <c:pt idx="1455">
                  <c:v>42402</c:v>
                </c:pt>
                <c:pt idx="1456">
                  <c:v>42401</c:v>
                </c:pt>
                <c:pt idx="1457">
                  <c:v>42398</c:v>
                </c:pt>
                <c:pt idx="1458">
                  <c:v>42397</c:v>
                </c:pt>
                <c:pt idx="1459">
                  <c:v>42396</c:v>
                </c:pt>
                <c:pt idx="1460">
                  <c:v>42395</c:v>
                </c:pt>
                <c:pt idx="1461">
                  <c:v>42394</c:v>
                </c:pt>
                <c:pt idx="1462">
                  <c:v>42391</c:v>
                </c:pt>
                <c:pt idx="1463">
                  <c:v>42390</c:v>
                </c:pt>
                <c:pt idx="1464">
                  <c:v>42389</c:v>
                </c:pt>
                <c:pt idx="1465">
                  <c:v>42388</c:v>
                </c:pt>
                <c:pt idx="1466">
                  <c:v>42387</c:v>
                </c:pt>
                <c:pt idx="1467">
                  <c:v>42384</c:v>
                </c:pt>
                <c:pt idx="1468">
                  <c:v>42383</c:v>
                </c:pt>
                <c:pt idx="1469">
                  <c:v>42382</c:v>
                </c:pt>
                <c:pt idx="1470">
                  <c:v>42381</c:v>
                </c:pt>
                <c:pt idx="1471">
                  <c:v>42380</c:v>
                </c:pt>
                <c:pt idx="1472">
                  <c:v>42377</c:v>
                </c:pt>
                <c:pt idx="1473">
                  <c:v>42376</c:v>
                </c:pt>
                <c:pt idx="1474">
                  <c:v>42375</c:v>
                </c:pt>
                <c:pt idx="1475">
                  <c:v>42374</c:v>
                </c:pt>
                <c:pt idx="1476">
                  <c:v>42373</c:v>
                </c:pt>
                <c:pt idx="1477">
                  <c:v>42369</c:v>
                </c:pt>
                <c:pt idx="1478">
                  <c:v>42368</c:v>
                </c:pt>
                <c:pt idx="1479">
                  <c:v>42367</c:v>
                </c:pt>
                <c:pt idx="1480">
                  <c:v>42366</c:v>
                </c:pt>
                <c:pt idx="1481">
                  <c:v>42363</c:v>
                </c:pt>
                <c:pt idx="1482">
                  <c:v>42362</c:v>
                </c:pt>
                <c:pt idx="1483">
                  <c:v>42361</c:v>
                </c:pt>
                <c:pt idx="1484">
                  <c:v>42360</c:v>
                </c:pt>
                <c:pt idx="1485">
                  <c:v>42359</c:v>
                </c:pt>
                <c:pt idx="1486">
                  <c:v>42356</c:v>
                </c:pt>
                <c:pt idx="1487">
                  <c:v>42355</c:v>
                </c:pt>
                <c:pt idx="1488">
                  <c:v>42354</c:v>
                </c:pt>
                <c:pt idx="1489">
                  <c:v>42353</c:v>
                </c:pt>
                <c:pt idx="1490">
                  <c:v>42352</c:v>
                </c:pt>
                <c:pt idx="1491">
                  <c:v>42349</c:v>
                </c:pt>
                <c:pt idx="1492">
                  <c:v>42348</c:v>
                </c:pt>
                <c:pt idx="1493">
                  <c:v>42347</c:v>
                </c:pt>
                <c:pt idx="1494">
                  <c:v>42346</c:v>
                </c:pt>
                <c:pt idx="1495">
                  <c:v>42345</c:v>
                </c:pt>
                <c:pt idx="1496">
                  <c:v>42342</c:v>
                </c:pt>
                <c:pt idx="1497">
                  <c:v>42341</c:v>
                </c:pt>
                <c:pt idx="1498">
                  <c:v>42340</c:v>
                </c:pt>
                <c:pt idx="1499">
                  <c:v>42339</c:v>
                </c:pt>
                <c:pt idx="1500">
                  <c:v>42338</c:v>
                </c:pt>
                <c:pt idx="1501">
                  <c:v>42335</c:v>
                </c:pt>
                <c:pt idx="1502">
                  <c:v>42334</c:v>
                </c:pt>
                <c:pt idx="1503">
                  <c:v>42333</c:v>
                </c:pt>
                <c:pt idx="1504">
                  <c:v>42332</c:v>
                </c:pt>
                <c:pt idx="1505">
                  <c:v>42331</c:v>
                </c:pt>
                <c:pt idx="1506">
                  <c:v>42328</c:v>
                </c:pt>
                <c:pt idx="1507">
                  <c:v>42327</c:v>
                </c:pt>
                <c:pt idx="1508">
                  <c:v>42326</c:v>
                </c:pt>
                <c:pt idx="1509">
                  <c:v>42325</c:v>
                </c:pt>
                <c:pt idx="1510">
                  <c:v>42324</c:v>
                </c:pt>
                <c:pt idx="1511">
                  <c:v>42321</c:v>
                </c:pt>
                <c:pt idx="1512">
                  <c:v>42320</c:v>
                </c:pt>
                <c:pt idx="1513">
                  <c:v>42319</c:v>
                </c:pt>
                <c:pt idx="1514">
                  <c:v>42318</c:v>
                </c:pt>
                <c:pt idx="1515">
                  <c:v>42317</c:v>
                </c:pt>
                <c:pt idx="1516">
                  <c:v>42314</c:v>
                </c:pt>
                <c:pt idx="1517">
                  <c:v>42313</c:v>
                </c:pt>
                <c:pt idx="1518">
                  <c:v>42312</c:v>
                </c:pt>
                <c:pt idx="1519">
                  <c:v>42311</c:v>
                </c:pt>
                <c:pt idx="1520">
                  <c:v>42310</c:v>
                </c:pt>
                <c:pt idx="1521">
                  <c:v>42307</c:v>
                </c:pt>
                <c:pt idx="1522">
                  <c:v>42306</c:v>
                </c:pt>
                <c:pt idx="1523">
                  <c:v>42305</c:v>
                </c:pt>
                <c:pt idx="1524">
                  <c:v>42304</c:v>
                </c:pt>
                <c:pt idx="1525">
                  <c:v>42303</c:v>
                </c:pt>
                <c:pt idx="1526">
                  <c:v>42300</c:v>
                </c:pt>
                <c:pt idx="1527">
                  <c:v>42299</c:v>
                </c:pt>
                <c:pt idx="1528">
                  <c:v>42298</c:v>
                </c:pt>
                <c:pt idx="1529">
                  <c:v>42297</c:v>
                </c:pt>
                <c:pt idx="1530">
                  <c:v>42296</c:v>
                </c:pt>
                <c:pt idx="1531">
                  <c:v>42293</c:v>
                </c:pt>
                <c:pt idx="1532">
                  <c:v>42292</c:v>
                </c:pt>
                <c:pt idx="1533">
                  <c:v>42291</c:v>
                </c:pt>
                <c:pt idx="1534">
                  <c:v>42290</c:v>
                </c:pt>
                <c:pt idx="1535">
                  <c:v>42289</c:v>
                </c:pt>
                <c:pt idx="1536">
                  <c:v>42286</c:v>
                </c:pt>
                <c:pt idx="1537">
                  <c:v>42285</c:v>
                </c:pt>
                <c:pt idx="1538">
                  <c:v>42277</c:v>
                </c:pt>
                <c:pt idx="1539">
                  <c:v>42276</c:v>
                </c:pt>
                <c:pt idx="1540">
                  <c:v>42275</c:v>
                </c:pt>
                <c:pt idx="1541">
                  <c:v>42272</c:v>
                </c:pt>
                <c:pt idx="1542">
                  <c:v>42271</c:v>
                </c:pt>
                <c:pt idx="1543">
                  <c:v>42270</c:v>
                </c:pt>
                <c:pt idx="1544">
                  <c:v>42269</c:v>
                </c:pt>
                <c:pt idx="1545">
                  <c:v>42268</c:v>
                </c:pt>
                <c:pt idx="1546">
                  <c:v>42265</c:v>
                </c:pt>
                <c:pt idx="1547">
                  <c:v>42264</c:v>
                </c:pt>
                <c:pt idx="1548">
                  <c:v>42263</c:v>
                </c:pt>
                <c:pt idx="1549">
                  <c:v>42262</c:v>
                </c:pt>
                <c:pt idx="1550">
                  <c:v>42261</c:v>
                </c:pt>
                <c:pt idx="1551">
                  <c:v>42258</c:v>
                </c:pt>
                <c:pt idx="1552">
                  <c:v>42257</c:v>
                </c:pt>
                <c:pt idx="1553">
                  <c:v>42256</c:v>
                </c:pt>
                <c:pt idx="1554">
                  <c:v>42255</c:v>
                </c:pt>
                <c:pt idx="1555">
                  <c:v>42254</c:v>
                </c:pt>
                <c:pt idx="1556">
                  <c:v>42249</c:v>
                </c:pt>
                <c:pt idx="1557">
                  <c:v>42248</c:v>
                </c:pt>
                <c:pt idx="1558">
                  <c:v>42247</c:v>
                </c:pt>
                <c:pt idx="1559">
                  <c:v>42244</c:v>
                </c:pt>
                <c:pt idx="1560">
                  <c:v>42243</c:v>
                </c:pt>
                <c:pt idx="1561">
                  <c:v>42242</c:v>
                </c:pt>
                <c:pt idx="1562">
                  <c:v>42241</c:v>
                </c:pt>
                <c:pt idx="1563">
                  <c:v>42240</c:v>
                </c:pt>
                <c:pt idx="1564">
                  <c:v>42237</c:v>
                </c:pt>
                <c:pt idx="1565">
                  <c:v>42236</c:v>
                </c:pt>
                <c:pt idx="1566">
                  <c:v>42235</c:v>
                </c:pt>
                <c:pt idx="1567">
                  <c:v>42234</c:v>
                </c:pt>
                <c:pt idx="1568">
                  <c:v>42233</c:v>
                </c:pt>
                <c:pt idx="1569">
                  <c:v>42230</c:v>
                </c:pt>
                <c:pt idx="1570">
                  <c:v>42229</c:v>
                </c:pt>
                <c:pt idx="1571">
                  <c:v>42228</c:v>
                </c:pt>
                <c:pt idx="1572">
                  <c:v>42227</c:v>
                </c:pt>
                <c:pt idx="1573">
                  <c:v>42226</c:v>
                </c:pt>
                <c:pt idx="1574">
                  <c:v>42223</c:v>
                </c:pt>
                <c:pt idx="1575">
                  <c:v>42222</c:v>
                </c:pt>
                <c:pt idx="1576">
                  <c:v>42221</c:v>
                </c:pt>
                <c:pt idx="1577">
                  <c:v>42220</c:v>
                </c:pt>
                <c:pt idx="1578">
                  <c:v>42219</c:v>
                </c:pt>
                <c:pt idx="1579">
                  <c:v>42216</c:v>
                </c:pt>
                <c:pt idx="1580">
                  <c:v>42215</c:v>
                </c:pt>
                <c:pt idx="1581">
                  <c:v>42214</c:v>
                </c:pt>
                <c:pt idx="1582">
                  <c:v>42213</c:v>
                </c:pt>
                <c:pt idx="1583">
                  <c:v>42212</c:v>
                </c:pt>
                <c:pt idx="1584">
                  <c:v>42209</c:v>
                </c:pt>
                <c:pt idx="1585">
                  <c:v>42208</c:v>
                </c:pt>
                <c:pt idx="1586">
                  <c:v>42207</c:v>
                </c:pt>
                <c:pt idx="1587">
                  <c:v>42206</c:v>
                </c:pt>
                <c:pt idx="1588">
                  <c:v>42205</c:v>
                </c:pt>
                <c:pt idx="1589">
                  <c:v>42202</c:v>
                </c:pt>
                <c:pt idx="1590">
                  <c:v>42201</c:v>
                </c:pt>
                <c:pt idx="1591">
                  <c:v>42200</c:v>
                </c:pt>
                <c:pt idx="1592">
                  <c:v>42199</c:v>
                </c:pt>
                <c:pt idx="1593">
                  <c:v>42198</c:v>
                </c:pt>
                <c:pt idx="1594">
                  <c:v>42195</c:v>
                </c:pt>
                <c:pt idx="1595">
                  <c:v>42194</c:v>
                </c:pt>
                <c:pt idx="1596">
                  <c:v>42193</c:v>
                </c:pt>
                <c:pt idx="1597">
                  <c:v>42192</c:v>
                </c:pt>
                <c:pt idx="1598">
                  <c:v>42191</c:v>
                </c:pt>
                <c:pt idx="1599">
                  <c:v>42188</c:v>
                </c:pt>
                <c:pt idx="1600">
                  <c:v>42187</c:v>
                </c:pt>
                <c:pt idx="1601">
                  <c:v>42186</c:v>
                </c:pt>
                <c:pt idx="1602">
                  <c:v>42185</c:v>
                </c:pt>
                <c:pt idx="1603">
                  <c:v>42184</c:v>
                </c:pt>
                <c:pt idx="1604">
                  <c:v>42181</c:v>
                </c:pt>
                <c:pt idx="1605">
                  <c:v>42180</c:v>
                </c:pt>
                <c:pt idx="1606">
                  <c:v>42179</c:v>
                </c:pt>
                <c:pt idx="1607">
                  <c:v>42178</c:v>
                </c:pt>
                <c:pt idx="1608">
                  <c:v>42174</c:v>
                </c:pt>
                <c:pt idx="1609">
                  <c:v>42173</c:v>
                </c:pt>
                <c:pt idx="1610">
                  <c:v>42172</c:v>
                </c:pt>
                <c:pt idx="1611">
                  <c:v>42171</c:v>
                </c:pt>
                <c:pt idx="1612">
                  <c:v>42170</c:v>
                </c:pt>
                <c:pt idx="1613">
                  <c:v>42167</c:v>
                </c:pt>
                <c:pt idx="1614">
                  <c:v>42166</c:v>
                </c:pt>
                <c:pt idx="1615">
                  <c:v>42165</c:v>
                </c:pt>
                <c:pt idx="1616">
                  <c:v>42164</c:v>
                </c:pt>
                <c:pt idx="1617">
                  <c:v>42163</c:v>
                </c:pt>
                <c:pt idx="1618">
                  <c:v>42160</c:v>
                </c:pt>
                <c:pt idx="1619">
                  <c:v>42159</c:v>
                </c:pt>
                <c:pt idx="1620">
                  <c:v>42158</c:v>
                </c:pt>
                <c:pt idx="1621">
                  <c:v>42157</c:v>
                </c:pt>
                <c:pt idx="1622">
                  <c:v>42156</c:v>
                </c:pt>
                <c:pt idx="1623">
                  <c:v>42153</c:v>
                </c:pt>
                <c:pt idx="1624">
                  <c:v>42152</c:v>
                </c:pt>
                <c:pt idx="1625">
                  <c:v>42151</c:v>
                </c:pt>
                <c:pt idx="1626">
                  <c:v>42150</c:v>
                </c:pt>
                <c:pt idx="1627">
                  <c:v>42149</c:v>
                </c:pt>
                <c:pt idx="1628">
                  <c:v>42146</c:v>
                </c:pt>
                <c:pt idx="1629">
                  <c:v>42145</c:v>
                </c:pt>
                <c:pt idx="1630">
                  <c:v>42144</c:v>
                </c:pt>
                <c:pt idx="1631">
                  <c:v>42143</c:v>
                </c:pt>
                <c:pt idx="1632">
                  <c:v>42142</c:v>
                </c:pt>
                <c:pt idx="1633">
                  <c:v>42139</c:v>
                </c:pt>
                <c:pt idx="1634">
                  <c:v>42138</c:v>
                </c:pt>
                <c:pt idx="1635">
                  <c:v>42137</c:v>
                </c:pt>
                <c:pt idx="1636">
                  <c:v>42136</c:v>
                </c:pt>
                <c:pt idx="1637">
                  <c:v>42135</c:v>
                </c:pt>
                <c:pt idx="1638">
                  <c:v>42132</c:v>
                </c:pt>
                <c:pt idx="1639">
                  <c:v>42131</c:v>
                </c:pt>
                <c:pt idx="1640">
                  <c:v>42130</c:v>
                </c:pt>
                <c:pt idx="1641">
                  <c:v>42129</c:v>
                </c:pt>
                <c:pt idx="1642">
                  <c:v>42128</c:v>
                </c:pt>
                <c:pt idx="1643">
                  <c:v>42124</c:v>
                </c:pt>
                <c:pt idx="1644">
                  <c:v>42123</c:v>
                </c:pt>
                <c:pt idx="1645">
                  <c:v>42122</c:v>
                </c:pt>
                <c:pt idx="1646">
                  <c:v>42121</c:v>
                </c:pt>
                <c:pt idx="1647">
                  <c:v>42118</c:v>
                </c:pt>
                <c:pt idx="1648">
                  <c:v>42117</c:v>
                </c:pt>
                <c:pt idx="1649">
                  <c:v>42116</c:v>
                </c:pt>
                <c:pt idx="1650">
                  <c:v>42115</c:v>
                </c:pt>
                <c:pt idx="1651">
                  <c:v>42114</c:v>
                </c:pt>
                <c:pt idx="1652">
                  <c:v>42111</c:v>
                </c:pt>
                <c:pt idx="1653">
                  <c:v>42110</c:v>
                </c:pt>
                <c:pt idx="1654">
                  <c:v>42109</c:v>
                </c:pt>
                <c:pt idx="1655">
                  <c:v>42108</c:v>
                </c:pt>
                <c:pt idx="1656">
                  <c:v>42107</c:v>
                </c:pt>
                <c:pt idx="1657">
                  <c:v>42104</c:v>
                </c:pt>
                <c:pt idx="1658">
                  <c:v>42103</c:v>
                </c:pt>
                <c:pt idx="1659">
                  <c:v>42102</c:v>
                </c:pt>
                <c:pt idx="1660">
                  <c:v>42101</c:v>
                </c:pt>
                <c:pt idx="1661">
                  <c:v>42097</c:v>
                </c:pt>
                <c:pt idx="1662">
                  <c:v>42096</c:v>
                </c:pt>
                <c:pt idx="1663">
                  <c:v>42095</c:v>
                </c:pt>
                <c:pt idx="1664">
                  <c:v>42094</c:v>
                </c:pt>
                <c:pt idx="1665">
                  <c:v>42093</c:v>
                </c:pt>
                <c:pt idx="1666">
                  <c:v>42090</c:v>
                </c:pt>
                <c:pt idx="1667">
                  <c:v>42089</c:v>
                </c:pt>
                <c:pt idx="1668">
                  <c:v>42088</c:v>
                </c:pt>
                <c:pt idx="1669">
                  <c:v>42087</c:v>
                </c:pt>
                <c:pt idx="1670">
                  <c:v>42086</c:v>
                </c:pt>
                <c:pt idx="1671">
                  <c:v>42083</c:v>
                </c:pt>
                <c:pt idx="1672">
                  <c:v>42082</c:v>
                </c:pt>
                <c:pt idx="1673">
                  <c:v>42081</c:v>
                </c:pt>
                <c:pt idx="1674">
                  <c:v>42080</c:v>
                </c:pt>
                <c:pt idx="1675">
                  <c:v>42079</c:v>
                </c:pt>
                <c:pt idx="1676">
                  <c:v>42076</c:v>
                </c:pt>
                <c:pt idx="1677">
                  <c:v>42075</c:v>
                </c:pt>
                <c:pt idx="1678">
                  <c:v>42074</c:v>
                </c:pt>
                <c:pt idx="1679">
                  <c:v>42073</c:v>
                </c:pt>
                <c:pt idx="1680">
                  <c:v>42072</c:v>
                </c:pt>
                <c:pt idx="1681">
                  <c:v>42069</c:v>
                </c:pt>
                <c:pt idx="1682">
                  <c:v>42068</c:v>
                </c:pt>
                <c:pt idx="1683">
                  <c:v>42067</c:v>
                </c:pt>
                <c:pt idx="1684">
                  <c:v>42066</c:v>
                </c:pt>
                <c:pt idx="1685">
                  <c:v>42065</c:v>
                </c:pt>
                <c:pt idx="1686">
                  <c:v>42062</c:v>
                </c:pt>
                <c:pt idx="1687">
                  <c:v>42061</c:v>
                </c:pt>
                <c:pt idx="1688">
                  <c:v>42060</c:v>
                </c:pt>
                <c:pt idx="1689">
                  <c:v>42052</c:v>
                </c:pt>
                <c:pt idx="1690">
                  <c:v>42051</c:v>
                </c:pt>
                <c:pt idx="1691">
                  <c:v>42048</c:v>
                </c:pt>
                <c:pt idx="1692">
                  <c:v>42047</c:v>
                </c:pt>
                <c:pt idx="1693">
                  <c:v>42046</c:v>
                </c:pt>
                <c:pt idx="1694">
                  <c:v>42045</c:v>
                </c:pt>
                <c:pt idx="1695">
                  <c:v>42044</c:v>
                </c:pt>
                <c:pt idx="1696">
                  <c:v>42041</c:v>
                </c:pt>
                <c:pt idx="1697">
                  <c:v>42040</c:v>
                </c:pt>
                <c:pt idx="1698">
                  <c:v>42039</c:v>
                </c:pt>
                <c:pt idx="1699">
                  <c:v>42038</c:v>
                </c:pt>
                <c:pt idx="1700">
                  <c:v>42037</c:v>
                </c:pt>
                <c:pt idx="1701">
                  <c:v>42034</c:v>
                </c:pt>
                <c:pt idx="1702">
                  <c:v>42033</c:v>
                </c:pt>
                <c:pt idx="1703">
                  <c:v>42032</c:v>
                </c:pt>
                <c:pt idx="1704">
                  <c:v>42031</c:v>
                </c:pt>
                <c:pt idx="1705">
                  <c:v>42030</c:v>
                </c:pt>
                <c:pt idx="1706">
                  <c:v>42027</c:v>
                </c:pt>
                <c:pt idx="1707">
                  <c:v>42026</c:v>
                </c:pt>
                <c:pt idx="1708">
                  <c:v>42025</c:v>
                </c:pt>
                <c:pt idx="1709">
                  <c:v>42024</c:v>
                </c:pt>
                <c:pt idx="1710">
                  <c:v>42023</c:v>
                </c:pt>
                <c:pt idx="1711">
                  <c:v>42020</c:v>
                </c:pt>
                <c:pt idx="1712">
                  <c:v>42019</c:v>
                </c:pt>
                <c:pt idx="1713">
                  <c:v>42018</c:v>
                </c:pt>
                <c:pt idx="1714">
                  <c:v>42017</c:v>
                </c:pt>
                <c:pt idx="1715">
                  <c:v>42016</c:v>
                </c:pt>
                <c:pt idx="1716">
                  <c:v>42013</c:v>
                </c:pt>
                <c:pt idx="1717">
                  <c:v>42012</c:v>
                </c:pt>
                <c:pt idx="1718">
                  <c:v>42011</c:v>
                </c:pt>
                <c:pt idx="1719">
                  <c:v>42010</c:v>
                </c:pt>
                <c:pt idx="1720">
                  <c:v>42009</c:v>
                </c:pt>
                <c:pt idx="1721">
                  <c:v>42004</c:v>
                </c:pt>
                <c:pt idx="1722">
                  <c:v>42003</c:v>
                </c:pt>
                <c:pt idx="1723">
                  <c:v>42002</c:v>
                </c:pt>
                <c:pt idx="1724">
                  <c:v>41999</c:v>
                </c:pt>
                <c:pt idx="1725">
                  <c:v>41998</c:v>
                </c:pt>
                <c:pt idx="1726">
                  <c:v>41997</c:v>
                </c:pt>
                <c:pt idx="1727">
                  <c:v>41996</c:v>
                </c:pt>
                <c:pt idx="1728">
                  <c:v>41995</c:v>
                </c:pt>
                <c:pt idx="1729">
                  <c:v>41992</c:v>
                </c:pt>
                <c:pt idx="1730">
                  <c:v>41991</c:v>
                </c:pt>
                <c:pt idx="1731">
                  <c:v>41990</c:v>
                </c:pt>
                <c:pt idx="1732">
                  <c:v>41989</c:v>
                </c:pt>
                <c:pt idx="1733">
                  <c:v>41988</c:v>
                </c:pt>
                <c:pt idx="1734">
                  <c:v>41985</c:v>
                </c:pt>
                <c:pt idx="1735">
                  <c:v>41984</c:v>
                </c:pt>
                <c:pt idx="1736">
                  <c:v>41983</c:v>
                </c:pt>
                <c:pt idx="1737">
                  <c:v>41982</c:v>
                </c:pt>
                <c:pt idx="1738">
                  <c:v>41981</c:v>
                </c:pt>
                <c:pt idx="1739">
                  <c:v>41978</c:v>
                </c:pt>
                <c:pt idx="1740">
                  <c:v>41977</c:v>
                </c:pt>
                <c:pt idx="1741">
                  <c:v>41976</c:v>
                </c:pt>
                <c:pt idx="1742">
                  <c:v>41975</c:v>
                </c:pt>
                <c:pt idx="1743">
                  <c:v>41974</c:v>
                </c:pt>
                <c:pt idx="1744">
                  <c:v>41971</c:v>
                </c:pt>
                <c:pt idx="1745">
                  <c:v>41970</c:v>
                </c:pt>
                <c:pt idx="1746">
                  <c:v>41969</c:v>
                </c:pt>
                <c:pt idx="1747">
                  <c:v>41968</c:v>
                </c:pt>
                <c:pt idx="1748">
                  <c:v>41967</c:v>
                </c:pt>
                <c:pt idx="1749">
                  <c:v>41964</c:v>
                </c:pt>
                <c:pt idx="1750">
                  <c:v>41963</c:v>
                </c:pt>
                <c:pt idx="1751">
                  <c:v>41962</c:v>
                </c:pt>
                <c:pt idx="1752">
                  <c:v>41961</c:v>
                </c:pt>
                <c:pt idx="1753">
                  <c:v>41960</c:v>
                </c:pt>
                <c:pt idx="1754">
                  <c:v>41957</c:v>
                </c:pt>
                <c:pt idx="1755">
                  <c:v>41956</c:v>
                </c:pt>
                <c:pt idx="1756">
                  <c:v>41955</c:v>
                </c:pt>
                <c:pt idx="1757">
                  <c:v>41954</c:v>
                </c:pt>
                <c:pt idx="1758">
                  <c:v>41953</c:v>
                </c:pt>
                <c:pt idx="1759">
                  <c:v>41950</c:v>
                </c:pt>
                <c:pt idx="1760">
                  <c:v>41949</c:v>
                </c:pt>
                <c:pt idx="1761">
                  <c:v>41948</c:v>
                </c:pt>
                <c:pt idx="1762">
                  <c:v>41947</c:v>
                </c:pt>
                <c:pt idx="1763">
                  <c:v>41946</c:v>
                </c:pt>
                <c:pt idx="1764">
                  <c:v>41943</c:v>
                </c:pt>
                <c:pt idx="1765">
                  <c:v>41942</c:v>
                </c:pt>
                <c:pt idx="1766">
                  <c:v>41941</c:v>
                </c:pt>
                <c:pt idx="1767">
                  <c:v>41940</c:v>
                </c:pt>
                <c:pt idx="1768">
                  <c:v>41939</c:v>
                </c:pt>
                <c:pt idx="1769">
                  <c:v>41936</c:v>
                </c:pt>
                <c:pt idx="1770">
                  <c:v>41935</c:v>
                </c:pt>
                <c:pt idx="1771">
                  <c:v>41934</c:v>
                </c:pt>
                <c:pt idx="1772">
                  <c:v>41933</c:v>
                </c:pt>
                <c:pt idx="1773">
                  <c:v>41932</c:v>
                </c:pt>
                <c:pt idx="1774">
                  <c:v>41929</c:v>
                </c:pt>
                <c:pt idx="1775">
                  <c:v>41928</c:v>
                </c:pt>
                <c:pt idx="1776">
                  <c:v>41927</c:v>
                </c:pt>
                <c:pt idx="1777">
                  <c:v>41926</c:v>
                </c:pt>
                <c:pt idx="1778">
                  <c:v>41925</c:v>
                </c:pt>
                <c:pt idx="1779">
                  <c:v>41922</c:v>
                </c:pt>
                <c:pt idx="1780">
                  <c:v>41921</c:v>
                </c:pt>
                <c:pt idx="1781">
                  <c:v>41920</c:v>
                </c:pt>
                <c:pt idx="1782">
                  <c:v>41912</c:v>
                </c:pt>
                <c:pt idx="1783">
                  <c:v>41911</c:v>
                </c:pt>
                <c:pt idx="1784">
                  <c:v>41908</c:v>
                </c:pt>
                <c:pt idx="1785">
                  <c:v>41907</c:v>
                </c:pt>
                <c:pt idx="1786">
                  <c:v>41906</c:v>
                </c:pt>
                <c:pt idx="1787">
                  <c:v>41905</c:v>
                </c:pt>
                <c:pt idx="1788">
                  <c:v>41904</c:v>
                </c:pt>
                <c:pt idx="1789">
                  <c:v>41901</c:v>
                </c:pt>
                <c:pt idx="1790">
                  <c:v>41900</c:v>
                </c:pt>
                <c:pt idx="1791">
                  <c:v>41899</c:v>
                </c:pt>
                <c:pt idx="1792">
                  <c:v>41898</c:v>
                </c:pt>
                <c:pt idx="1793">
                  <c:v>41897</c:v>
                </c:pt>
                <c:pt idx="1794">
                  <c:v>41894</c:v>
                </c:pt>
                <c:pt idx="1795">
                  <c:v>41893</c:v>
                </c:pt>
                <c:pt idx="1796">
                  <c:v>41892</c:v>
                </c:pt>
                <c:pt idx="1797">
                  <c:v>41891</c:v>
                </c:pt>
                <c:pt idx="1798">
                  <c:v>41887</c:v>
                </c:pt>
                <c:pt idx="1799">
                  <c:v>41886</c:v>
                </c:pt>
                <c:pt idx="1800">
                  <c:v>41885</c:v>
                </c:pt>
                <c:pt idx="1801">
                  <c:v>41884</c:v>
                </c:pt>
                <c:pt idx="1802">
                  <c:v>41883</c:v>
                </c:pt>
                <c:pt idx="1803">
                  <c:v>41880</c:v>
                </c:pt>
                <c:pt idx="1804">
                  <c:v>41879</c:v>
                </c:pt>
                <c:pt idx="1805">
                  <c:v>41878</c:v>
                </c:pt>
                <c:pt idx="1806">
                  <c:v>41877</c:v>
                </c:pt>
                <c:pt idx="1807">
                  <c:v>41876</c:v>
                </c:pt>
                <c:pt idx="1808">
                  <c:v>41873</c:v>
                </c:pt>
                <c:pt idx="1809">
                  <c:v>41872</c:v>
                </c:pt>
                <c:pt idx="1810">
                  <c:v>41871</c:v>
                </c:pt>
                <c:pt idx="1811">
                  <c:v>41870</c:v>
                </c:pt>
                <c:pt idx="1812">
                  <c:v>41869</c:v>
                </c:pt>
                <c:pt idx="1813">
                  <c:v>41866</c:v>
                </c:pt>
                <c:pt idx="1814">
                  <c:v>41865</c:v>
                </c:pt>
                <c:pt idx="1815">
                  <c:v>41864</c:v>
                </c:pt>
                <c:pt idx="1816">
                  <c:v>41863</c:v>
                </c:pt>
                <c:pt idx="1817">
                  <c:v>41862</c:v>
                </c:pt>
                <c:pt idx="1818">
                  <c:v>41859</c:v>
                </c:pt>
                <c:pt idx="1819">
                  <c:v>41858</c:v>
                </c:pt>
                <c:pt idx="1820">
                  <c:v>41857</c:v>
                </c:pt>
                <c:pt idx="1821">
                  <c:v>41856</c:v>
                </c:pt>
                <c:pt idx="1822">
                  <c:v>41855</c:v>
                </c:pt>
                <c:pt idx="1823">
                  <c:v>41852</c:v>
                </c:pt>
                <c:pt idx="1824">
                  <c:v>41851</c:v>
                </c:pt>
                <c:pt idx="1825">
                  <c:v>41850</c:v>
                </c:pt>
                <c:pt idx="1826">
                  <c:v>41849</c:v>
                </c:pt>
                <c:pt idx="1827">
                  <c:v>41848</c:v>
                </c:pt>
                <c:pt idx="1828">
                  <c:v>41845</c:v>
                </c:pt>
                <c:pt idx="1829">
                  <c:v>41844</c:v>
                </c:pt>
                <c:pt idx="1830">
                  <c:v>41843</c:v>
                </c:pt>
                <c:pt idx="1831">
                  <c:v>41842</c:v>
                </c:pt>
                <c:pt idx="1832">
                  <c:v>41841</c:v>
                </c:pt>
                <c:pt idx="1833">
                  <c:v>41838</c:v>
                </c:pt>
                <c:pt idx="1834">
                  <c:v>41837</c:v>
                </c:pt>
                <c:pt idx="1835">
                  <c:v>41836</c:v>
                </c:pt>
                <c:pt idx="1836">
                  <c:v>41835</c:v>
                </c:pt>
                <c:pt idx="1837">
                  <c:v>41834</c:v>
                </c:pt>
                <c:pt idx="1838">
                  <c:v>41831</c:v>
                </c:pt>
                <c:pt idx="1839">
                  <c:v>41830</c:v>
                </c:pt>
                <c:pt idx="1840">
                  <c:v>41829</c:v>
                </c:pt>
                <c:pt idx="1841">
                  <c:v>41828</c:v>
                </c:pt>
                <c:pt idx="1842">
                  <c:v>41827</c:v>
                </c:pt>
                <c:pt idx="1843">
                  <c:v>41824</c:v>
                </c:pt>
                <c:pt idx="1844">
                  <c:v>41823</c:v>
                </c:pt>
                <c:pt idx="1845">
                  <c:v>41822</c:v>
                </c:pt>
                <c:pt idx="1846">
                  <c:v>41821</c:v>
                </c:pt>
                <c:pt idx="1847">
                  <c:v>41820</c:v>
                </c:pt>
                <c:pt idx="1848">
                  <c:v>41817</c:v>
                </c:pt>
                <c:pt idx="1849">
                  <c:v>41816</c:v>
                </c:pt>
                <c:pt idx="1850">
                  <c:v>41815</c:v>
                </c:pt>
                <c:pt idx="1851">
                  <c:v>41814</c:v>
                </c:pt>
                <c:pt idx="1852">
                  <c:v>41813</c:v>
                </c:pt>
                <c:pt idx="1853">
                  <c:v>41810</c:v>
                </c:pt>
                <c:pt idx="1854">
                  <c:v>41809</c:v>
                </c:pt>
                <c:pt idx="1855">
                  <c:v>41808</c:v>
                </c:pt>
                <c:pt idx="1856">
                  <c:v>41807</c:v>
                </c:pt>
                <c:pt idx="1857">
                  <c:v>41806</c:v>
                </c:pt>
                <c:pt idx="1858">
                  <c:v>41803</c:v>
                </c:pt>
                <c:pt idx="1859">
                  <c:v>41802</c:v>
                </c:pt>
                <c:pt idx="1860">
                  <c:v>41801</c:v>
                </c:pt>
                <c:pt idx="1861">
                  <c:v>41800</c:v>
                </c:pt>
                <c:pt idx="1862">
                  <c:v>41799</c:v>
                </c:pt>
                <c:pt idx="1863">
                  <c:v>41796</c:v>
                </c:pt>
                <c:pt idx="1864">
                  <c:v>41795</c:v>
                </c:pt>
                <c:pt idx="1865">
                  <c:v>41794</c:v>
                </c:pt>
                <c:pt idx="1866">
                  <c:v>41793</c:v>
                </c:pt>
                <c:pt idx="1867">
                  <c:v>41789</c:v>
                </c:pt>
                <c:pt idx="1868">
                  <c:v>41788</c:v>
                </c:pt>
                <c:pt idx="1869">
                  <c:v>41787</c:v>
                </c:pt>
                <c:pt idx="1870">
                  <c:v>41786</c:v>
                </c:pt>
                <c:pt idx="1871">
                  <c:v>41785</c:v>
                </c:pt>
                <c:pt idx="1872">
                  <c:v>41782</c:v>
                </c:pt>
                <c:pt idx="1873">
                  <c:v>41781</c:v>
                </c:pt>
                <c:pt idx="1874">
                  <c:v>41780</c:v>
                </c:pt>
                <c:pt idx="1875">
                  <c:v>41779</c:v>
                </c:pt>
                <c:pt idx="1876">
                  <c:v>41778</c:v>
                </c:pt>
                <c:pt idx="1877">
                  <c:v>41775</c:v>
                </c:pt>
                <c:pt idx="1878">
                  <c:v>41774</c:v>
                </c:pt>
                <c:pt idx="1879">
                  <c:v>41773</c:v>
                </c:pt>
                <c:pt idx="1880">
                  <c:v>41772</c:v>
                </c:pt>
                <c:pt idx="1881">
                  <c:v>41771</c:v>
                </c:pt>
                <c:pt idx="1882">
                  <c:v>41768</c:v>
                </c:pt>
                <c:pt idx="1883">
                  <c:v>41767</c:v>
                </c:pt>
                <c:pt idx="1884">
                  <c:v>41766</c:v>
                </c:pt>
                <c:pt idx="1885">
                  <c:v>41765</c:v>
                </c:pt>
                <c:pt idx="1886">
                  <c:v>41764</c:v>
                </c:pt>
                <c:pt idx="1887">
                  <c:v>41759</c:v>
                </c:pt>
                <c:pt idx="1888">
                  <c:v>41758</c:v>
                </c:pt>
                <c:pt idx="1889">
                  <c:v>41757</c:v>
                </c:pt>
                <c:pt idx="1890">
                  <c:v>41754</c:v>
                </c:pt>
                <c:pt idx="1891">
                  <c:v>41753</c:v>
                </c:pt>
                <c:pt idx="1892">
                  <c:v>41752</c:v>
                </c:pt>
                <c:pt idx="1893">
                  <c:v>41751</c:v>
                </c:pt>
                <c:pt idx="1894">
                  <c:v>41750</c:v>
                </c:pt>
                <c:pt idx="1895">
                  <c:v>41747</c:v>
                </c:pt>
                <c:pt idx="1896">
                  <c:v>41746</c:v>
                </c:pt>
                <c:pt idx="1897">
                  <c:v>41745</c:v>
                </c:pt>
                <c:pt idx="1898">
                  <c:v>41744</c:v>
                </c:pt>
                <c:pt idx="1899">
                  <c:v>41743</c:v>
                </c:pt>
                <c:pt idx="1900">
                  <c:v>41740</c:v>
                </c:pt>
                <c:pt idx="1901">
                  <c:v>41739</c:v>
                </c:pt>
                <c:pt idx="1902">
                  <c:v>41738</c:v>
                </c:pt>
                <c:pt idx="1903">
                  <c:v>41737</c:v>
                </c:pt>
                <c:pt idx="1904">
                  <c:v>41733</c:v>
                </c:pt>
                <c:pt idx="1905">
                  <c:v>41732</c:v>
                </c:pt>
                <c:pt idx="1906">
                  <c:v>41731</c:v>
                </c:pt>
                <c:pt idx="1907">
                  <c:v>41730</c:v>
                </c:pt>
                <c:pt idx="1908">
                  <c:v>41729</c:v>
                </c:pt>
                <c:pt idx="1909">
                  <c:v>41726</c:v>
                </c:pt>
                <c:pt idx="1910">
                  <c:v>41725</c:v>
                </c:pt>
                <c:pt idx="1911">
                  <c:v>41724</c:v>
                </c:pt>
                <c:pt idx="1912">
                  <c:v>41723</c:v>
                </c:pt>
                <c:pt idx="1913">
                  <c:v>41722</c:v>
                </c:pt>
                <c:pt idx="1914">
                  <c:v>41719</c:v>
                </c:pt>
                <c:pt idx="1915">
                  <c:v>41718</c:v>
                </c:pt>
                <c:pt idx="1916">
                  <c:v>41717</c:v>
                </c:pt>
                <c:pt idx="1917">
                  <c:v>41716</c:v>
                </c:pt>
                <c:pt idx="1918">
                  <c:v>41715</c:v>
                </c:pt>
                <c:pt idx="1919">
                  <c:v>41712</c:v>
                </c:pt>
                <c:pt idx="1920">
                  <c:v>41711</c:v>
                </c:pt>
                <c:pt idx="1921">
                  <c:v>41710</c:v>
                </c:pt>
                <c:pt idx="1922">
                  <c:v>41709</c:v>
                </c:pt>
                <c:pt idx="1923">
                  <c:v>41708</c:v>
                </c:pt>
                <c:pt idx="1924">
                  <c:v>41705</c:v>
                </c:pt>
                <c:pt idx="1925">
                  <c:v>41704</c:v>
                </c:pt>
                <c:pt idx="1926">
                  <c:v>41703</c:v>
                </c:pt>
                <c:pt idx="1927">
                  <c:v>41702</c:v>
                </c:pt>
                <c:pt idx="1928">
                  <c:v>41701</c:v>
                </c:pt>
                <c:pt idx="1929">
                  <c:v>41698</c:v>
                </c:pt>
                <c:pt idx="1930">
                  <c:v>41697</c:v>
                </c:pt>
                <c:pt idx="1931">
                  <c:v>41696</c:v>
                </c:pt>
                <c:pt idx="1932">
                  <c:v>41695</c:v>
                </c:pt>
                <c:pt idx="1933">
                  <c:v>41694</c:v>
                </c:pt>
                <c:pt idx="1934">
                  <c:v>41691</c:v>
                </c:pt>
                <c:pt idx="1935">
                  <c:v>41690</c:v>
                </c:pt>
                <c:pt idx="1936">
                  <c:v>41689</c:v>
                </c:pt>
                <c:pt idx="1937">
                  <c:v>41688</c:v>
                </c:pt>
                <c:pt idx="1938">
                  <c:v>41687</c:v>
                </c:pt>
                <c:pt idx="1939">
                  <c:v>41684</c:v>
                </c:pt>
                <c:pt idx="1940">
                  <c:v>41683</c:v>
                </c:pt>
                <c:pt idx="1941">
                  <c:v>41682</c:v>
                </c:pt>
                <c:pt idx="1942">
                  <c:v>41681</c:v>
                </c:pt>
                <c:pt idx="1943">
                  <c:v>41680</c:v>
                </c:pt>
                <c:pt idx="1944">
                  <c:v>41677</c:v>
                </c:pt>
                <c:pt idx="1945">
                  <c:v>41669</c:v>
                </c:pt>
                <c:pt idx="1946">
                  <c:v>41668</c:v>
                </c:pt>
                <c:pt idx="1947">
                  <c:v>41667</c:v>
                </c:pt>
                <c:pt idx="1948">
                  <c:v>41666</c:v>
                </c:pt>
                <c:pt idx="1949">
                  <c:v>41663</c:v>
                </c:pt>
                <c:pt idx="1950">
                  <c:v>41662</c:v>
                </c:pt>
                <c:pt idx="1951">
                  <c:v>41661</c:v>
                </c:pt>
                <c:pt idx="1952">
                  <c:v>41660</c:v>
                </c:pt>
                <c:pt idx="1953">
                  <c:v>41659</c:v>
                </c:pt>
                <c:pt idx="1954">
                  <c:v>41656</c:v>
                </c:pt>
                <c:pt idx="1955">
                  <c:v>41655</c:v>
                </c:pt>
                <c:pt idx="1956">
                  <c:v>41654</c:v>
                </c:pt>
                <c:pt idx="1957">
                  <c:v>41653</c:v>
                </c:pt>
                <c:pt idx="1958">
                  <c:v>41652</c:v>
                </c:pt>
                <c:pt idx="1959">
                  <c:v>41649</c:v>
                </c:pt>
                <c:pt idx="1960">
                  <c:v>41648</c:v>
                </c:pt>
                <c:pt idx="1961">
                  <c:v>41647</c:v>
                </c:pt>
                <c:pt idx="1962">
                  <c:v>41646</c:v>
                </c:pt>
                <c:pt idx="1963">
                  <c:v>41645</c:v>
                </c:pt>
                <c:pt idx="1964">
                  <c:v>41642</c:v>
                </c:pt>
                <c:pt idx="1965">
                  <c:v>41641</c:v>
                </c:pt>
                <c:pt idx="1966">
                  <c:v>41639</c:v>
                </c:pt>
                <c:pt idx="1967">
                  <c:v>41638</c:v>
                </c:pt>
                <c:pt idx="1968">
                  <c:v>41635</c:v>
                </c:pt>
                <c:pt idx="1969">
                  <c:v>41634</c:v>
                </c:pt>
                <c:pt idx="1970">
                  <c:v>41633</c:v>
                </c:pt>
                <c:pt idx="1971">
                  <c:v>41632</c:v>
                </c:pt>
                <c:pt idx="1972">
                  <c:v>41631</c:v>
                </c:pt>
                <c:pt idx="1973">
                  <c:v>41628</c:v>
                </c:pt>
                <c:pt idx="1974">
                  <c:v>41627</c:v>
                </c:pt>
                <c:pt idx="1975">
                  <c:v>41626</c:v>
                </c:pt>
                <c:pt idx="1976">
                  <c:v>41625</c:v>
                </c:pt>
                <c:pt idx="1977">
                  <c:v>41624</c:v>
                </c:pt>
                <c:pt idx="1978">
                  <c:v>41621</c:v>
                </c:pt>
                <c:pt idx="1979">
                  <c:v>41620</c:v>
                </c:pt>
                <c:pt idx="1980">
                  <c:v>41619</c:v>
                </c:pt>
                <c:pt idx="1981">
                  <c:v>41618</c:v>
                </c:pt>
                <c:pt idx="1982">
                  <c:v>41617</c:v>
                </c:pt>
                <c:pt idx="1983">
                  <c:v>41614</c:v>
                </c:pt>
                <c:pt idx="1984">
                  <c:v>41613</c:v>
                </c:pt>
                <c:pt idx="1985">
                  <c:v>41612</c:v>
                </c:pt>
                <c:pt idx="1986">
                  <c:v>41611</c:v>
                </c:pt>
                <c:pt idx="1987">
                  <c:v>41610</c:v>
                </c:pt>
                <c:pt idx="1988">
                  <c:v>41607</c:v>
                </c:pt>
                <c:pt idx="1989">
                  <c:v>41606</c:v>
                </c:pt>
                <c:pt idx="1990">
                  <c:v>41605</c:v>
                </c:pt>
                <c:pt idx="1991">
                  <c:v>41604</c:v>
                </c:pt>
                <c:pt idx="1992">
                  <c:v>41603</c:v>
                </c:pt>
                <c:pt idx="1993">
                  <c:v>41600</c:v>
                </c:pt>
                <c:pt idx="1994">
                  <c:v>41599</c:v>
                </c:pt>
                <c:pt idx="1995">
                  <c:v>41598</c:v>
                </c:pt>
                <c:pt idx="1996">
                  <c:v>41597</c:v>
                </c:pt>
                <c:pt idx="1997">
                  <c:v>41596</c:v>
                </c:pt>
                <c:pt idx="1998">
                  <c:v>41593</c:v>
                </c:pt>
                <c:pt idx="1999">
                  <c:v>41592</c:v>
                </c:pt>
                <c:pt idx="2000">
                  <c:v>41591</c:v>
                </c:pt>
                <c:pt idx="2001">
                  <c:v>41590</c:v>
                </c:pt>
                <c:pt idx="2002">
                  <c:v>41589</c:v>
                </c:pt>
                <c:pt idx="2003">
                  <c:v>41586</c:v>
                </c:pt>
                <c:pt idx="2004">
                  <c:v>41585</c:v>
                </c:pt>
                <c:pt idx="2005">
                  <c:v>41584</c:v>
                </c:pt>
                <c:pt idx="2006">
                  <c:v>41583</c:v>
                </c:pt>
                <c:pt idx="2007">
                  <c:v>41582</c:v>
                </c:pt>
                <c:pt idx="2008">
                  <c:v>41579</c:v>
                </c:pt>
                <c:pt idx="2009">
                  <c:v>41578</c:v>
                </c:pt>
                <c:pt idx="2010">
                  <c:v>41577</c:v>
                </c:pt>
                <c:pt idx="2011">
                  <c:v>41576</c:v>
                </c:pt>
                <c:pt idx="2012">
                  <c:v>41575</c:v>
                </c:pt>
                <c:pt idx="2013">
                  <c:v>41572</c:v>
                </c:pt>
                <c:pt idx="2014">
                  <c:v>41571</c:v>
                </c:pt>
                <c:pt idx="2015">
                  <c:v>41570</c:v>
                </c:pt>
                <c:pt idx="2016">
                  <c:v>41569</c:v>
                </c:pt>
                <c:pt idx="2017">
                  <c:v>41568</c:v>
                </c:pt>
                <c:pt idx="2018">
                  <c:v>41565</c:v>
                </c:pt>
                <c:pt idx="2019">
                  <c:v>41564</c:v>
                </c:pt>
                <c:pt idx="2020">
                  <c:v>41563</c:v>
                </c:pt>
                <c:pt idx="2021">
                  <c:v>41562</c:v>
                </c:pt>
                <c:pt idx="2022">
                  <c:v>41561</c:v>
                </c:pt>
                <c:pt idx="2023">
                  <c:v>41558</c:v>
                </c:pt>
                <c:pt idx="2024">
                  <c:v>41557</c:v>
                </c:pt>
                <c:pt idx="2025">
                  <c:v>41556</c:v>
                </c:pt>
                <c:pt idx="2026">
                  <c:v>41555</c:v>
                </c:pt>
                <c:pt idx="2027">
                  <c:v>41547</c:v>
                </c:pt>
                <c:pt idx="2028">
                  <c:v>41544</c:v>
                </c:pt>
                <c:pt idx="2029">
                  <c:v>41543</c:v>
                </c:pt>
                <c:pt idx="2030">
                  <c:v>41542</c:v>
                </c:pt>
                <c:pt idx="2031">
                  <c:v>41541</c:v>
                </c:pt>
                <c:pt idx="2032">
                  <c:v>41540</c:v>
                </c:pt>
                <c:pt idx="2033">
                  <c:v>41535</c:v>
                </c:pt>
                <c:pt idx="2034">
                  <c:v>41534</c:v>
                </c:pt>
                <c:pt idx="2035">
                  <c:v>41533</c:v>
                </c:pt>
                <c:pt idx="2036">
                  <c:v>41530</c:v>
                </c:pt>
                <c:pt idx="2037">
                  <c:v>41529</c:v>
                </c:pt>
                <c:pt idx="2038">
                  <c:v>41528</c:v>
                </c:pt>
                <c:pt idx="2039">
                  <c:v>41527</c:v>
                </c:pt>
                <c:pt idx="2040">
                  <c:v>41526</c:v>
                </c:pt>
                <c:pt idx="2041">
                  <c:v>41523</c:v>
                </c:pt>
                <c:pt idx="2042">
                  <c:v>41522</c:v>
                </c:pt>
                <c:pt idx="2043">
                  <c:v>41521</c:v>
                </c:pt>
                <c:pt idx="2044">
                  <c:v>41520</c:v>
                </c:pt>
                <c:pt idx="2045">
                  <c:v>41519</c:v>
                </c:pt>
                <c:pt idx="2046">
                  <c:v>41516</c:v>
                </c:pt>
                <c:pt idx="2047">
                  <c:v>41515</c:v>
                </c:pt>
                <c:pt idx="2048">
                  <c:v>41514</c:v>
                </c:pt>
                <c:pt idx="2049">
                  <c:v>41513</c:v>
                </c:pt>
                <c:pt idx="2050">
                  <c:v>41512</c:v>
                </c:pt>
                <c:pt idx="2051">
                  <c:v>41509</c:v>
                </c:pt>
                <c:pt idx="2052">
                  <c:v>41508</c:v>
                </c:pt>
                <c:pt idx="2053">
                  <c:v>41507</c:v>
                </c:pt>
                <c:pt idx="2054">
                  <c:v>41506</c:v>
                </c:pt>
                <c:pt idx="2055">
                  <c:v>41505</c:v>
                </c:pt>
                <c:pt idx="2056">
                  <c:v>41502</c:v>
                </c:pt>
                <c:pt idx="2057">
                  <c:v>41501</c:v>
                </c:pt>
                <c:pt idx="2058">
                  <c:v>41500</c:v>
                </c:pt>
                <c:pt idx="2059">
                  <c:v>41499</c:v>
                </c:pt>
                <c:pt idx="2060">
                  <c:v>41498</c:v>
                </c:pt>
                <c:pt idx="2061">
                  <c:v>41495</c:v>
                </c:pt>
                <c:pt idx="2062">
                  <c:v>41494</c:v>
                </c:pt>
                <c:pt idx="2063">
                  <c:v>41493</c:v>
                </c:pt>
                <c:pt idx="2064">
                  <c:v>41492</c:v>
                </c:pt>
                <c:pt idx="2065">
                  <c:v>41491</c:v>
                </c:pt>
                <c:pt idx="2066">
                  <c:v>41488</c:v>
                </c:pt>
                <c:pt idx="2067">
                  <c:v>41487</c:v>
                </c:pt>
                <c:pt idx="2068">
                  <c:v>41486</c:v>
                </c:pt>
                <c:pt idx="2069">
                  <c:v>41485</c:v>
                </c:pt>
                <c:pt idx="2070">
                  <c:v>41484</c:v>
                </c:pt>
                <c:pt idx="2071">
                  <c:v>41481</c:v>
                </c:pt>
                <c:pt idx="2072">
                  <c:v>41480</c:v>
                </c:pt>
                <c:pt idx="2073">
                  <c:v>41479</c:v>
                </c:pt>
                <c:pt idx="2074">
                  <c:v>41478</c:v>
                </c:pt>
                <c:pt idx="2075">
                  <c:v>41477</c:v>
                </c:pt>
                <c:pt idx="2076">
                  <c:v>41474</c:v>
                </c:pt>
                <c:pt idx="2077">
                  <c:v>41473</c:v>
                </c:pt>
                <c:pt idx="2078">
                  <c:v>41472</c:v>
                </c:pt>
                <c:pt idx="2079">
                  <c:v>41471</c:v>
                </c:pt>
                <c:pt idx="2080">
                  <c:v>41470</c:v>
                </c:pt>
                <c:pt idx="2081">
                  <c:v>41467</c:v>
                </c:pt>
                <c:pt idx="2082">
                  <c:v>41466</c:v>
                </c:pt>
                <c:pt idx="2083">
                  <c:v>41465</c:v>
                </c:pt>
                <c:pt idx="2084">
                  <c:v>41464</c:v>
                </c:pt>
                <c:pt idx="2085">
                  <c:v>41463</c:v>
                </c:pt>
                <c:pt idx="2086">
                  <c:v>41460</c:v>
                </c:pt>
                <c:pt idx="2087">
                  <c:v>41459</c:v>
                </c:pt>
                <c:pt idx="2088">
                  <c:v>41458</c:v>
                </c:pt>
                <c:pt idx="2089">
                  <c:v>41457</c:v>
                </c:pt>
                <c:pt idx="2090">
                  <c:v>41456</c:v>
                </c:pt>
                <c:pt idx="2091">
                  <c:v>41453</c:v>
                </c:pt>
                <c:pt idx="2092">
                  <c:v>41452</c:v>
                </c:pt>
                <c:pt idx="2093">
                  <c:v>41451</c:v>
                </c:pt>
                <c:pt idx="2094">
                  <c:v>41450</c:v>
                </c:pt>
                <c:pt idx="2095">
                  <c:v>41449</c:v>
                </c:pt>
                <c:pt idx="2096">
                  <c:v>41446</c:v>
                </c:pt>
                <c:pt idx="2097">
                  <c:v>41445</c:v>
                </c:pt>
                <c:pt idx="2098">
                  <c:v>41444</c:v>
                </c:pt>
                <c:pt idx="2099">
                  <c:v>41443</c:v>
                </c:pt>
                <c:pt idx="2100">
                  <c:v>41442</c:v>
                </c:pt>
                <c:pt idx="2101">
                  <c:v>41439</c:v>
                </c:pt>
                <c:pt idx="2102">
                  <c:v>41438</c:v>
                </c:pt>
                <c:pt idx="2103">
                  <c:v>41432</c:v>
                </c:pt>
                <c:pt idx="2104">
                  <c:v>41431</c:v>
                </c:pt>
                <c:pt idx="2105">
                  <c:v>41430</c:v>
                </c:pt>
                <c:pt idx="2106">
                  <c:v>41429</c:v>
                </c:pt>
                <c:pt idx="2107">
                  <c:v>41428</c:v>
                </c:pt>
                <c:pt idx="2108">
                  <c:v>41425</c:v>
                </c:pt>
                <c:pt idx="2109">
                  <c:v>41424</c:v>
                </c:pt>
                <c:pt idx="2110">
                  <c:v>41423</c:v>
                </c:pt>
                <c:pt idx="2111">
                  <c:v>41422</c:v>
                </c:pt>
                <c:pt idx="2112">
                  <c:v>41421</c:v>
                </c:pt>
                <c:pt idx="2113">
                  <c:v>41418</c:v>
                </c:pt>
                <c:pt idx="2114">
                  <c:v>41417</c:v>
                </c:pt>
                <c:pt idx="2115">
                  <c:v>41416</c:v>
                </c:pt>
                <c:pt idx="2116">
                  <c:v>41415</c:v>
                </c:pt>
                <c:pt idx="2117">
                  <c:v>41414</c:v>
                </c:pt>
                <c:pt idx="2118">
                  <c:v>41411</c:v>
                </c:pt>
                <c:pt idx="2119">
                  <c:v>41410</c:v>
                </c:pt>
                <c:pt idx="2120">
                  <c:v>41409</c:v>
                </c:pt>
                <c:pt idx="2121">
                  <c:v>41408</c:v>
                </c:pt>
                <c:pt idx="2122">
                  <c:v>41407</c:v>
                </c:pt>
                <c:pt idx="2123">
                  <c:v>41404</c:v>
                </c:pt>
                <c:pt idx="2124">
                  <c:v>41403</c:v>
                </c:pt>
                <c:pt idx="2125">
                  <c:v>41402</c:v>
                </c:pt>
                <c:pt idx="2126">
                  <c:v>41401</c:v>
                </c:pt>
                <c:pt idx="2127">
                  <c:v>41400</c:v>
                </c:pt>
                <c:pt idx="2128">
                  <c:v>41397</c:v>
                </c:pt>
                <c:pt idx="2129">
                  <c:v>41396</c:v>
                </c:pt>
                <c:pt idx="2130">
                  <c:v>41390</c:v>
                </c:pt>
                <c:pt idx="2131">
                  <c:v>41389</c:v>
                </c:pt>
                <c:pt idx="2132">
                  <c:v>41388</c:v>
                </c:pt>
                <c:pt idx="2133">
                  <c:v>41387</c:v>
                </c:pt>
                <c:pt idx="2134">
                  <c:v>41386</c:v>
                </c:pt>
                <c:pt idx="2135">
                  <c:v>41383</c:v>
                </c:pt>
                <c:pt idx="2136">
                  <c:v>41382</c:v>
                </c:pt>
                <c:pt idx="2137">
                  <c:v>41381</c:v>
                </c:pt>
                <c:pt idx="2138">
                  <c:v>41380</c:v>
                </c:pt>
                <c:pt idx="2139">
                  <c:v>41379</c:v>
                </c:pt>
                <c:pt idx="2140">
                  <c:v>41376</c:v>
                </c:pt>
                <c:pt idx="2141">
                  <c:v>41375</c:v>
                </c:pt>
                <c:pt idx="2142">
                  <c:v>41374</c:v>
                </c:pt>
                <c:pt idx="2143">
                  <c:v>41373</c:v>
                </c:pt>
                <c:pt idx="2144">
                  <c:v>41372</c:v>
                </c:pt>
                <c:pt idx="2145">
                  <c:v>41367</c:v>
                </c:pt>
                <c:pt idx="2146">
                  <c:v>41366</c:v>
                </c:pt>
                <c:pt idx="2147">
                  <c:v>41365</c:v>
                </c:pt>
                <c:pt idx="2148">
                  <c:v>41362</c:v>
                </c:pt>
                <c:pt idx="2149">
                  <c:v>41361</c:v>
                </c:pt>
                <c:pt idx="2150">
                  <c:v>41360</c:v>
                </c:pt>
                <c:pt idx="2151">
                  <c:v>41359</c:v>
                </c:pt>
                <c:pt idx="2152">
                  <c:v>41358</c:v>
                </c:pt>
                <c:pt idx="2153">
                  <c:v>41355</c:v>
                </c:pt>
                <c:pt idx="2154">
                  <c:v>41354</c:v>
                </c:pt>
                <c:pt idx="2155">
                  <c:v>41353</c:v>
                </c:pt>
                <c:pt idx="2156">
                  <c:v>41352</c:v>
                </c:pt>
                <c:pt idx="2157">
                  <c:v>41351</c:v>
                </c:pt>
                <c:pt idx="2158">
                  <c:v>41348</c:v>
                </c:pt>
                <c:pt idx="2159">
                  <c:v>41347</c:v>
                </c:pt>
                <c:pt idx="2160">
                  <c:v>41346</c:v>
                </c:pt>
                <c:pt idx="2161">
                  <c:v>41345</c:v>
                </c:pt>
                <c:pt idx="2162">
                  <c:v>41344</c:v>
                </c:pt>
                <c:pt idx="2163">
                  <c:v>41341</c:v>
                </c:pt>
                <c:pt idx="2164">
                  <c:v>41340</c:v>
                </c:pt>
                <c:pt idx="2165">
                  <c:v>41339</c:v>
                </c:pt>
                <c:pt idx="2166">
                  <c:v>41338</c:v>
                </c:pt>
                <c:pt idx="2167">
                  <c:v>41337</c:v>
                </c:pt>
                <c:pt idx="2168">
                  <c:v>41334</c:v>
                </c:pt>
                <c:pt idx="2169">
                  <c:v>41333</c:v>
                </c:pt>
                <c:pt idx="2170">
                  <c:v>41332</c:v>
                </c:pt>
                <c:pt idx="2171">
                  <c:v>41331</c:v>
                </c:pt>
                <c:pt idx="2172">
                  <c:v>41330</c:v>
                </c:pt>
                <c:pt idx="2173">
                  <c:v>41327</c:v>
                </c:pt>
                <c:pt idx="2174">
                  <c:v>41326</c:v>
                </c:pt>
                <c:pt idx="2175">
                  <c:v>41325</c:v>
                </c:pt>
                <c:pt idx="2176">
                  <c:v>41324</c:v>
                </c:pt>
                <c:pt idx="2177">
                  <c:v>41323</c:v>
                </c:pt>
                <c:pt idx="2178">
                  <c:v>41313</c:v>
                </c:pt>
                <c:pt idx="2179">
                  <c:v>41312</c:v>
                </c:pt>
                <c:pt idx="2180">
                  <c:v>41311</c:v>
                </c:pt>
                <c:pt idx="2181">
                  <c:v>41310</c:v>
                </c:pt>
                <c:pt idx="2182">
                  <c:v>41309</c:v>
                </c:pt>
                <c:pt idx="2183">
                  <c:v>41306</c:v>
                </c:pt>
                <c:pt idx="2184">
                  <c:v>41305</c:v>
                </c:pt>
                <c:pt idx="2185">
                  <c:v>41304</c:v>
                </c:pt>
                <c:pt idx="2186">
                  <c:v>41303</c:v>
                </c:pt>
                <c:pt idx="2187">
                  <c:v>41302</c:v>
                </c:pt>
                <c:pt idx="2188">
                  <c:v>41299</c:v>
                </c:pt>
                <c:pt idx="2189">
                  <c:v>41298</c:v>
                </c:pt>
                <c:pt idx="2190">
                  <c:v>41297</c:v>
                </c:pt>
                <c:pt idx="2191">
                  <c:v>41296</c:v>
                </c:pt>
                <c:pt idx="2192">
                  <c:v>41295</c:v>
                </c:pt>
                <c:pt idx="2193">
                  <c:v>41292</c:v>
                </c:pt>
                <c:pt idx="2194">
                  <c:v>41291</c:v>
                </c:pt>
                <c:pt idx="2195">
                  <c:v>41290</c:v>
                </c:pt>
                <c:pt idx="2196">
                  <c:v>41289</c:v>
                </c:pt>
                <c:pt idx="2197">
                  <c:v>41288</c:v>
                </c:pt>
                <c:pt idx="2198">
                  <c:v>41285</c:v>
                </c:pt>
                <c:pt idx="2199">
                  <c:v>41284</c:v>
                </c:pt>
                <c:pt idx="2200">
                  <c:v>41283</c:v>
                </c:pt>
                <c:pt idx="2201">
                  <c:v>41282</c:v>
                </c:pt>
                <c:pt idx="2202">
                  <c:v>41281</c:v>
                </c:pt>
                <c:pt idx="2203">
                  <c:v>41278</c:v>
                </c:pt>
                <c:pt idx="2204">
                  <c:v>41274</c:v>
                </c:pt>
                <c:pt idx="2205">
                  <c:v>41271</c:v>
                </c:pt>
                <c:pt idx="2206">
                  <c:v>41270</c:v>
                </c:pt>
                <c:pt idx="2207">
                  <c:v>41269</c:v>
                </c:pt>
                <c:pt idx="2208">
                  <c:v>41268</c:v>
                </c:pt>
                <c:pt idx="2209">
                  <c:v>41267</c:v>
                </c:pt>
                <c:pt idx="2210">
                  <c:v>41264</c:v>
                </c:pt>
                <c:pt idx="2211">
                  <c:v>41263</c:v>
                </c:pt>
                <c:pt idx="2212">
                  <c:v>41262</c:v>
                </c:pt>
                <c:pt idx="2213">
                  <c:v>41261</c:v>
                </c:pt>
                <c:pt idx="2214">
                  <c:v>41260</c:v>
                </c:pt>
                <c:pt idx="2215">
                  <c:v>41257</c:v>
                </c:pt>
                <c:pt idx="2216">
                  <c:v>41256</c:v>
                </c:pt>
                <c:pt idx="2217">
                  <c:v>41255</c:v>
                </c:pt>
                <c:pt idx="2218">
                  <c:v>41254</c:v>
                </c:pt>
                <c:pt idx="2219">
                  <c:v>41253</c:v>
                </c:pt>
                <c:pt idx="2220">
                  <c:v>41250</c:v>
                </c:pt>
                <c:pt idx="2221">
                  <c:v>41249</c:v>
                </c:pt>
                <c:pt idx="2222">
                  <c:v>41248</c:v>
                </c:pt>
                <c:pt idx="2223">
                  <c:v>41247</c:v>
                </c:pt>
                <c:pt idx="2224">
                  <c:v>41246</c:v>
                </c:pt>
                <c:pt idx="2225">
                  <c:v>41243</c:v>
                </c:pt>
                <c:pt idx="2226">
                  <c:v>41242</c:v>
                </c:pt>
                <c:pt idx="2227">
                  <c:v>41241</c:v>
                </c:pt>
                <c:pt idx="2228">
                  <c:v>41240</c:v>
                </c:pt>
                <c:pt idx="2229">
                  <c:v>41239</c:v>
                </c:pt>
                <c:pt idx="2230">
                  <c:v>41236</c:v>
                </c:pt>
                <c:pt idx="2231">
                  <c:v>41235</c:v>
                </c:pt>
                <c:pt idx="2232">
                  <c:v>41234</c:v>
                </c:pt>
                <c:pt idx="2233">
                  <c:v>41233</c:v>
                </c:pt>
                <c:pt idx="2234">
                  <c:v>41232</c:v>
                </c:pt>
                <c:pt idx="2235">
                  <c:v>41229</c:v>
                </c:pt>
                <c:pt idx="2236">
                  <c:v>41228</c:v>
                </c:pt>
                <c:pt idx="2237">
                  <c:v>41227</c:v>
                </c:pt>
                <c:pt idx="2238">
                  <c:v>41226</c:v>
                </c:pt>
                <c:pt idx="2239">
                  <c:v>41225</c:v>
                </c:pt>
                <c:pt idx="2240">
                  <c:v>41222</c:v>
                </c:pt>
                <c:pt idx="2241">
                  <c:v>41221</c:v>
                </c:pt>
                <c:pt idx="2242">
                  <c:v>41220</c:v>
                </c:pt>
                <c:pt idx="2243">
                  <c:v>41219</c:v>
                </c:pt>
                <c:pt idx="2244">
                  <c:v>41218</c:v>
                </c:pt>
                <c:pt idx="2245">
                  <c:v>41215</c:v>
                </c:pt>
                <c:pt idx="2246">
                  <c:v>41214</c:v>
                </c:pt>
                <c:pt idx="2247">
                  <c:v>41213</c:v>
                </c:pt>
                <c:pt idx="2248">
                  <c:v>41212</c:v>
                </c:pt>
                <c:pt idx="2249">
                  <c:v>41211</c:v>
                </c:pt>
                <c:pt idx="2250">
                  <c:v>41208</c:v>
                </c:pt>
                <c:pt idx="2251">
                  <c:v>41207</c:v>
                </c:pt>
                <c:pt idx="2252">
                  <c:v>41206</c:v>
                </c:pt>
                <c:pt idx="2253">
                  <c:v>41205</c:v>
                </c:pt>
                <c:pt idx="2254">
                  <c:v>41204</c:v>
                </c:pt>
                <c:pt idx="2255">
                  <c:v>41201</c:v>
                </c:pt>
                <c:pt idx="2256">
                  <c:v>41200</c:v>
                </c:pt>
                <c:pt idx="2257">
                  <c:v>41199</c:v>
                </c:pt>
                <c:pt idx="2258">
                  <c:v>41198</c:v>
                </c:pt>
                <c:pt idx="2259">
                  <c:v>41197</c:v>
                </c:pt>
                <c:pt idx="2260">
                  <c:v>41194</c:v>
                </c:pt>
                <c:pt idx="2261">
                  <c:v>41193</c:v>
                </c:pt>
                <c:pt idx="2262">
                  <c:v>41192</c:v>
                </c:pt>
                <c:pt idx="2263">
                  <c:v>41191</c:v>
                </c:pt>
                <c:pt idx="2264">
                  <c:v>41190</c:v>
                </c:pt>
                <c:pt idx="2265">
                  <c:v>41180</c:v>
                </c:pt>
                <c:pt idx="2266">
                  <c:v>41179</c:v>
                </c:pt>
                <c:pt idx="2267">
                  <c:v>41178</c:v>
                </c:pt>
                <c:pt idx="2268">
                  <c:v>41177</c:v>
                </c:pt>
                <c:pt idx="2269">
                  <c:v>41176</c:v>
                </c:pt>
                <c:pt idx="2270">
                  <c:v>41173</c:v>
                </c:pt>
                <c:pt idx="2271">
                  <c:v>41172</c:v>
                </c:pt>
                <c:pt idx="2272">
                  <c:v>41171</c:v>
                </c:pt>
                <c:pt idx="2273">
                  <c:v>41170</c:v>
                </c:pt>
                <c:pt idx="2274">
                  <c:v>41169</c:v>
                </c:pt>
                <c:pt idx="2275">
                  <c:v>41166</c:v>
                </c:pt>
                <c:pt idx="2276">
                  <c:v>41165</c:v>
                </c:pt>
                <c:pt idx="2277">
                  <c:v>41164</c:v>
                </c:pt>
                <c:pt idx="2278">
                  <c:v>41163</c:v>
                </c:pt>
                <c:pt idx="2279">
                  <c:v>41162</c:v>
                </c:pt>
                <c:pt idx="2280">
                  <c:v>41159</c:v>
                </c:pt>
                <c:pt idx="2281">
                  <c:v>41158</c:v>
                </c:pt>
                <c:pt idx="2282">
                  <c:v>41157</c:v>
                </c:pt>
                <c:pt idx="2283">
                  <c:v>41156</c:v>
                </c:pt>
                <c:pt idx="2284">
                  <c:v>41155</c:v>
                </c:pt>
                <c:pt idx="2285">
                  <c:v>41152</c:v>
                </c:pt>
                <c:pt idx="2286">
                  <c:v>41151</c:v>
                </c:pt>
                <c:pt idx="2287">
                  <c:v>41150</c:v>
                </c:pt>
                <c:pt idx="2288">
                  <c:v>41149</c:v>
                </c:pt>
                <c:pt idx="2289">
                  <c:v>41148</c:v>
                </c:pt>
                <c:pt idx="2290">
                  <c:v>41145</c:v>
                </c:pt>
                <c:pt idx="2291">
                  <c:v>41144</c:v>
                </c:pt>
                <c:pt idx="2292">
                  <c:v>41143</c:v>
                </c:pt>
                <c:pt idx="2293">
                  <c:v>41142</c:v>
                </c:pt>
                <c:pt idx="2294">
                  <c:v>41141</c:v>
                </c:pt>
                <c:pt idx="2295">
                  <c:v>41138</c:v>
                </c:pt>
                <c:pt idx="2296">
                  <c:v>41137</c:v>
                </c:pt>
                <c:pt idx="2297">
                  <c:v>41136</c:v>
                </c:pt>
                <c:pt idx="2298">
                  <c:v>41135</c:v>
                </c:pt>
                <c:pt idx="2299">
                  <c:v>41134</c:v>
                </c:pt>
                <c:pt idx="2300">
                  <c:v>41131</c:v>
                </c:pt>
                <c:pt idx="2301">
                  <c:v>41130</c:v>
                </c:pt>
                <c:pt idx="2302">
                  <c:v>41129</c:v>
                </c:pt>
                <c:pt idx="2303">
                  <c:v>41128</c:v>
                </c:pt>
                <c:pt idx="2304">
                  <c:v>41127</c:v>
                </c:pt>
                <c:pt idx="2305">
                  <c:v>41124</c:v>
                </c:pt>
                <c:pt idx="2306">
                  <c:v>41123</c:v>
                </c:pt>
                <c:pt idx="2307">
                  <c:v>41122</c:v>
                </c:pt>
                <c:pt idx="2308">
                  <c:v>41121</c:v>
                </c:pt>
                <c:pt idx="2309">
                  <c:v>41120</c:v>
                </c:pt>
                <c:pt idx="2310">
                  <c:v>41117</c:v>
                </c:pt>
                <c:pt idx="2311">
                  <c:v>41116</c:v>
                </c:pt>
                <c:pt idx="2312">
                  <c:v>41115</c:v>
                </c:pt>
                <c:pt idx="2313">
                  <c:v>41114</c:v>
                </c:pt>
                <c:pt idx="2314">
                  <c:v>41113</c:v>
                </c:pt>
                <c:pt idx="2315">
                  <c:v>41110</c:v>
                </c:pt>
                <c:pt idx="2316">
                  <c:v>41109</c:v>
                </c:pt>
                <c:pt idx="2317">
                  <c:v>41108</c:v>
                </c:pt>
                <c:pt idx="2318">
                  <c:v>41107</c:v>
                </c:pt>
                <c:pt idx="2319">
                  <c:v>41106</c:v>
                </c:pt>
                <c:pt idx="2320">
                  <c:v>41103</c:v>
                </c:pt>
                <c:pt idx="2321">
                  <c:v>41102</c:v>
                </c:pt>
                <c:pt idx="2322">
                  <c:v>41101</c:v>
                </c:pt>
                <c:pt idx="2323">
                  <c:v>41100</c:v>
                </c:pt>
                <c:pt idx="2324">
                  <c:v>41099</c:v>
                </c:pt>
                <c:pt idx="2325">
                  <c:v>41096</c:v>
                </c:pt>
                <c:pt idx="2326">
                  <c:v>41095</c:v>
                </c:pt>
                <c:pt idx="2327">
                  <c:v>41094</c:v>
                </c:pt>
                <c:pt idx="2328">
                  <c:v>41093</c:v>
                </c:pt>
                <c:pt idx="2329">
                  <c:v>41092</c:v>
                </c:pt>
                <c:pt idx="2330">
                  <c:v>41089</c:v>
                </c:pt>
                <c:pt idx="2331">
                  <c:v>41088</c:v>
                </c:pt>
                <c:pt idx="2332">
                  <c:v>41087</c:v>
                </c:pt>
                <c:pt idx="2333">
                  <c:v>41086</c:v>
                </c:pt>
                <c:pt idx="2334">
                  <c:v>41085</c:v>
                </c:pt>
                <c:pt idx="2335">
                  <c:v>41081</c:v>
                </c:pt>
                <c:pt idx="2336">
                  <c:v>41080</c:v>
                </c:pt>
                <c:pt idx="2337">
                  <c:v>41079</c:v>
                </c:pt>
                <c:pt idx="2338">
                  <c:v>41078</c:v>
                </c:pt>
                <c:pt idx="2339">
                  <c:v>41075</c:v>
                </c:pt>
                <c:pt idx="2340">
                  <c:v>41074</c:v>
                </c:pt>
                <c:pt idx="2341">
                  <c:v>41073</c:v>
                </c:pt>
                <c:pt idx="2342">
                  <c:v>41072</c:v>
                </c:pt>
                <c:pt idx="2343">
                  <c:v>41071</c:v>
                </c:pt>
                <c:pt idx="2344">
                  <c:v>41068</c:v>
                </c:pt>
                <c:pt idx="2345">
                  <c:v>41067</c:v>
                </c:pt>
                <c:pt idx="2346">
                  <c:v>41066</c:v>
                </c:pt>
                <c:pt idx="2347">
                  <c:v>41065</c:v>
                </c:pt>
                <c:pt idx="2348">
                  <c:v>41064</c:v>
                </c:pt>
                <c:pt idx="2349">
                  <c:v>41061</c:v>
                </c:pt>
                <c:pt idx="2350">
                  <c:v>41060</c:v>
                </c:pt>
                <c:pt idx="2351">
                  <c:v>41059</c:v>
                </c:pt>
                <c:pt idx="2352">
                  <c:v>41058</c:v>
                </c:pt>
                <c:pt idx="2353">
                  <c:v>41057</c:v>
                </c:pt>
                <c:pt idx="2354">
                  <c:v>41054</c:v>
                </c:pt>
                <c:pt idx="2355">
                  <c:v>41053</c:v>
                </c:pt>
                <c:pt idx="2356">
                  <c:v>41052</c:v>
                </c:pt>
                <c:pt idx="2357">
                  <c:v>41051</c:v>
                </c:pt>
                <c:pt idx="2358">
                  <c:v>41050</c:v>
                </c:pt>
                <c:pt idx="2359">
                  <c:v>41047</c:v>
                </c:pt>
                <c:pt idx="2360">
                  <c:v>41046</c:v>
                </c:pt>
                <c:pt idx="2361">
                  <c:v>41045</c:v>
                </c:pt>
                <c:pt idx="2362">
                  <c:v>41044</c:v>
                </c:pt>
                <c:pt idx="2363">
                  <c:v>41043</c:v>
                </c:pt>
                <c:pt idx="2364">
                  <c:v>41040</c:v>
                </c:pt>
                <c:pt idx="2365">
                  <c:v>41039</c:v>
                </c:pt>
                <c:pt idx="2366">
                  <c:v>41038</c:v>
                </c:pt>
                <c:pt idx="2367">
                  <c:v>41037</c:v>
                </c:pt>
                <c:pt idx="2368">
                  <c:v>41036</c:v>
                </c:pt>
                <c:pt idx="2369">
                  <c:v>41033</c:v>
                </c:pt>
                <c:pt idx="2370">
                  <c:v>41032</c:v>
                </c:pt>
                <c:pt idx="2371">
                  <c:v>41031</c:v>
                </c:pt>
                <c:pt idx="2372">
                  <c:v>41026</c:v>
                </c:pt>
                <c:pt idx="2373">
                  <c:v>41025</c:v>
                </c:pt>
                <c:pt idx="2374">
                  <c:v>41024</c:v>
                </c:pt>
                <c:pt idx="2375">
                  <c:v>41023</c:v>
                </c:pt>
                <c:pt idx="2376">
                  <c:v>41022</c:v>
                </c:pt>
                <c:pt idx="2377">
                  <c:v>41019</c:v>
                </c:pt>
                <c:pt idx="2378">
                  <c:v>41018</c:v>
                </c:pt>
                <c:pt idx="2379">
                  <c:v>41017</c:v>
                </c:pt>
                <c:pt idx="2380">
                  <c:v>41016</c:v>
                </c:pt>
                <c:pt idx="2381">
                  <c:v>41015</c:v>
                </c:pt>
                <c:pt idx="2382">
                  <c:v>41012</c:v>
                </c:pt>
                <c:pt idx="2383">
                  <c:v>41011</c:v>
                </c:pt>
                <c:pt idx="2384">
                  <c:v>41010</c:v>
                </c:pt>
                <c:pt idx="2385">
                  <c:v>41009</c:v>
                </c:pt>
                <c:pt idx="2386">
                  <c:v>41008</c:v>
                </c:pt>
                <c:pt idx="2387">
                  <c:v>41005</c:v>
                </c:pt>
                <c:pt idx="2388">
                  <c:v>41004</c:v>
                </c:pt>
                <c:pt idx="2389">
                  <c:v>40998</c:v>
                </c:pt>
                <c:pt idx="2390">
                  <c:v>40997</c:v>
                </c:pt>
                <c:pt idx="2391">
                  <c:v>40996</c:v>
                </c:pt>
                <c:pt idx="2392">
                  <c:v>40995</c:v>
                </c:pt>
                <c:pt idx="2393">
                  <c:v>40994</c:v>
                </c:pt>
                <c:pt idx="2394">
                  <c:v>40991</c:v>
                </c:pt>
                <c:pt idx="2395">
                  <c:v>40990</c:v>
                </c:pt>
                <c:pt idx="2396">
                  <c:v>40989</c:v>
                </c:pt>
                <c:pt idx="2397">
                  <c:v>40988</c:v>
                </c:pt>
                <c:pt idx="2398">
                  <c:v>40987</c:v>
                </c:pt>
                <c:pt idx="2399">
                  <c:v>40984</c:v>
                </c:pt>
                <c:pt idx="2400">
                  <c:v>40983</c:v>
                </c:pt>
                <c:pt idx="2401">
                  <c:v>40982</c:v>
                </c:pt>
                <c:pt idx="2402">
                  <c:v>40981</c:v>
                </c:pt>
                <c:pt idx="2403">
                  <c:v>40980</c:v>
                </c:pt>
                <c:pt idx="2404">
                  <c:v>40977</c:v>
                </c:pt>
                <c:pt idx="2405">
                  <c:v>40976</c:v>
                </c:pt>
                <c:pt idx="2406">
                  <c:v>40975</c:v>
                </c:pt>
                <c:pt idx="2407">
                  <c:v>40974</c:v>
                </c:pt>
                <c:pt idx="2408">
                  <c:v>40973</c:v>
                </c:pt>
                <c:pt idx="2409">
                  <c:v>40970</c:v>
                </c:pt>
                <c:pt idx="2410">
                  <c:v>40969</c:v>
                </c:pt>
                <c:pt idx="2411">
                  <c:v>40968</c:v>
                </c:pt>
                <c:pt idx="2412">
                  <c:v>40967</c:v>
                </c:pt>
                <c:pt idx="2413">
                  <c:v>40966</c:v>
                </c:pt>
                <c:pt idx="2414">
                  <c:v>40963</c:v>
                </c:pt>
                <c:pt idx="2415">
                  <c:v>40962</c:v>
                </c:pt>
                <c:pt idx="2416">
                  <c:v>40961</c:v>
                </c:pt>
                <c:pt idx="2417">
                  <c:v>40960</c:v>
                </c:pt>
                <c:pt idx="2418">
                  <c:v>40959</c:v>
                </c:pt>
                <c:pt idx="2419">
                  <c:v>40956</c:v>
                </c:pt>
                <c:pt idx="2420">
                  <c:v>40955</c:v>
                </c:pt>
                <c:pt idx="2421">
                  <c:v>40954</c:v>
                </c:pt>
                <c:pt idx="2422">
                  <c:v>40953</c:v>
                </c:pt>
                <c:pt idx="2423">
                  <c:v>40952</c:v>
                </c:pt>
                <c:pt idx="2424">
                  <c:v>40949</c:v>
                </c:pt>
                <c:pt idx="2425">
                  <c:v>40948</c:v>
                </c:pt>
                <c:pt idx="2426">
                  <c:v>40947</c:v>
                </c:pt>
                <c:pt idx="2427">
                  <c:v>40946</c:v>
                </c:pt>
                <c:pt idx="2428">
                  <c:v>40945</c:v>
                </c:pt>
                <c:pt idx="2429">
                  <c:v>40942</c:v>
                </c:pt>
                <c:pt idx="2430">
                  <c:v>40941</c:v>
                </c:pt>
                <c:pt idx="2431">
                  <c:v>40940</c:v>
                </c:pt>
                <c:pt idx="2432">
                  <c:v>40939</c:v>
                </c:pt>
                <c:pt idx="2433">
                  <c:v>40938</c:v>
                </c:pt>
                <c:pt idx="2434">
                  <c:v>40928</c:v>
                </c:pt>
                <c:pt idx="2435">
                  <c:v>40927</c:v>
                </c:pt>
                <c:pt idx="2436">
                  <c:v>40926</c:v>
                </c:pt>
                <c:pt idx="2437">
                  <c:v>40925</c:v>
                </c:pt>
                <c:pt idx="2438">
                  <c:v>40924</c:v>
                </c:pt>
                <c:pt idx="2439">
                  <c:v>40921</c:v>
                </c:pt>
                <c:pt idx="2440">
                  <c:v>40920</c:v>
                </c:pt>
                <c:pt idx="2441">
                  <c:v>40919</c:v>
                </c:pt>
                <c:pt idx="2442">
                  <c:v>40918</c:v>
                </c:pt>
                <c:pt idx="2443">
                  <c:v>40917</c:v>
                </c:pt>
                <c:pt idx="2444">
                  <c:v>40914</c:v>
                </c:pt>
                <c:pt idx="2445">
                  <c:v>40913</c:v>
                </c:pt>
                <c:pt idx="2446">
                  <c:v>40912</c:v>
                </c:pt>
                <c:pt idx="2447">
                  <c:v>40907</c:v>
                </c:pt>
                <c:pt idx="2448">
                  <c:v>40906</c:v>
                </c:pt>
                <c:pt idx="2449">
                  <c:v>40905</c:v>
                </c:pt>
                <c:pt idx="2450">
                  <c:v>40904</c:v>
                </c:pt>
                <c:pt idx="2451">
                  <c:v>40903</c:v>
                </c:pt>
                <c:pt idx="2452">
                  <c:v>40900</c:v>
                </c:pt>
                <c:pt idx="2453">
                  <c:v>40899</c:v>
                </c:pt>
                <c:pt idx="2454">
                  <c:v>40898</c:v>
                </c:pt>
                <c:pt idx="2455">
                  <c:v>40897</c:v>
                </c:pt>
                <c:pt idx="2456">
                  <c:v>40896</c:v>
                </c:pt>
                <c:pt idx="2457">
                  <c:v>40893</c:v>
                </c:pt>
                <c:pt idx="2458">
                  <c:v>40892</c:v>
                </c:pt>
                <c:pt idx="2459">
                  <c:v>40891</c:v>
                </c:pt>
                <c:pt idx="2460">
                  <c:v>40890</c:v>
                </c:pt>
                <c:pt idx="2461">
                  <c:v>40889</c:v>
                </c:pt>
                <c:pt idx="2462">
                  <c:v>40886</c:v>
                </c:pt>
                <c:pt idx="2463">
                  <c:v>40885</c:v>
                </c:pt>
                <c:pt idx="2464">
                  <c:v>40884</c:v>
                </c:pt>
                <c:pt idx="2465">
                  <c:v>40883</c:v>
                </c:pt>
                <c:pt idx="2466">
                  <c:v>40882</c:v>
                </c:pt>
                <c:pt idx="2467">
                  <c:v>40879</c:v>
                </c:pt>
                <c:pt idx="2468">
                  <c:v>40878</c:v>
                </c:pt>
                <c:pt idx="2469">
                  <c:v>40877</c:v>
                </c:pt>
                <c:pt idx="2470">
                  <c:v>40876</c:v>
                </c:pt>
                <c:pt idx="2471">
                  <c:v>40875</c:v>
                </c:pt>
                <c:pt idx="2472">
                  <c:v>40872</c:v>
                </c:pt>
                <c:pt idx="2473">
                  <c:v>40871</c:v>
                </c:pt>
                <c:pt idx="2474">
                  <c:v>40870</c:v>
                </c:pt>
                <c:pt idx="2475">
                  <c:v>40869</c:v>
                </c:pt>
                <c:pt idx="2476">
                  <c:v>40868</c:v>
                </c:pt>
                <c:pt idx="2477">
                  <c:v>40865</c:v>
                </c:pt>
                <c:pt idx="2478">
                  <c:v>40864</c:v>
                </c:pt>
                <c:pt idx="2479">
                  <c:v>40863</c:v>
                </c:pt>
                <c:pt idx="2480">
                  <c:v>40862</c:v>
                </c:pt>
                <c:pt idx="2481">
                  <c:v>40861</c:v>
                </c:pt>
                <c:pt idx="2482">
                  <c:v>40858</c:v>
                </c:pt>
                <c:pt idx="2483">
                  <c:v>40857</c:v>
                </c:pt>
                <c:pt idx="2484">
                  <c:v>40856</c:v>
                </c:pt>
                <c:pt idx="2485">
                  <c:v>40855</c:v>
                </c:pt>
                <c:pt idx="2486">
                  <c:v>40854</c:v>
                </c:pt>
                <c:pt idx="2487">
                  <c:v>40851</c:v>
                </c:pt>
                <c:pt idx="2488">
                  <c:v>40850</c:v>
                </c:pt>
                <c:pt idx="2489">
                  <c:v>40849</c:v>
                </c:pt>
                <c:pt idx="2490">
                  <c:v>40848</c:v>
                </c:pt>
                <c:pt idx="2491">
                  <c:v>40847</c:v>
                </c:pt>
                <c:pt idx="2492">
                  <c:v>40844</c:v>
                </c:pt>
                <c:pt idx="2493">
                  <c:v>40843</c:v>
                </c:pt>
                <c:pt idx="2494">
                  <c:v>40842</c:v>
                </c:pt>
                <c:pt idx="2495">
                  <c:v>40841</c:v>
                </c:pt>
                <c:pt idx="2496">
                  <c:v>40840</c:v>
                </c:pt>
                <c:pt idx="2497">
                  <c:v>40837</c:v>
                </c:pt>
                <c:pt idx="2498">
                  <c:v>40836</c:v>
                </c:pt>
                <c:pt idx="2499">
                  <c:v>40835</c:v>
                </c:pt>
                <c:pt idx="2500">
                  <c:v>40834</c:v>
                </c:pt>
                <c:pt idx="2501">
                  <c:v>40833</c:v>
                </c:pt>
                <c:pt idx="2502">
                  <c:v>40830</c:v>
                </c:pt>
                <c:pt idx="2503">
                  <c:v>40829</c:v>
                </c:pt>
                <c:pt idx="2504">
                  <c:v>40828</c:v>
                </c:pt>
                <c:pt idx="2505">
                  <c:v>40827</c:v>
                </c:pt>
                <c:pt idx="2506">
                  <c:v>40826</c:v>
                </c:pt>
                <c:pt idx="2507">
                  <c:v>40816</c:v>
                </c:pt>
                <c:pt idx="2508">
                  <c:v>40815</c:v>
                </c:pt>
                <c:pt idx="2509">
                  <c:v>40814</c:v>
                </c:pt>
                <c:pt idx="2510">
                  <c:v>40813</c:v>
                </c:pt>
                <c:pt idx="2511">
                  <c:v>40812</c:v>
                </c:pt>
                <c:pt idx="2512">
                  <c:v>40809</c:v>
                </c:pt>
                <c:pt idx="2513">
                  <c:v>40808</c:v>
                </c:pt>
                <c:pt idx="2514">
                  <c:v>40807</c:v>
                </c:pt>
                <c:pt idx="2515">
                  <c:v>40806</c:v>
                </c:pt>
                <c:pt idx="2516">
                  <c:v>40805</c:v>
                </c:pt>
                <c:pt idx="2517">
                  <c:v>40802</c:v>
                </c:pt>
                <c:pt idx="2518">
                  <c:v>40801</c:v>
                </c:pt>
                <c:pt idx="2519">
                  <c:v>40800</c:v>
                </c:pt>
                <c:pt idx="2520">
                  <c:v>40799</c:v>
                </c:pt>
                <c:pt idx="2521">
                  <c:v>40795</c:v>
                </c:pt>
                <c:pt idx="2522">
                  <c:v>40794</c:v>
                </c:pt>
                <c:pt idx="2523">
                  <c:v>40793</c:v>
                </c:pt>
                <c:pt idx="2524">
                  <c:v>40792</c:v>
                </c:pt>
                <c:pt idx="2525">
                  <c:v>40791</c:v>
                </c:pt>
                <c:pt idx="2526">
                  <c:v>40788</c:v>
                </c:pt>
                <c:pt idx="2527">
                  <c:v>40787</c:v>
                </c:pt>
                <c:pt idx="2528">
                  <c:v>40786</c:v>
                </c:pt>
                <c:pt idx="2529">
                  <c:v>40785</c:v>
                </c:pt>
                <c:pt idx="2530">
                  <c:v>40784</c:v>
                </c:pt>
                <c:pt idx="2531">
                  <c:v>40781</c:v>
                </c:pt>
                <c:pt idx="2532">
                  <c:v>40780</c:v>
                </c:pt>
                <c:pt idx="2533">
                  <c:v>40779</c:v>
                </c:pt>
                <c:pt idx="2534">
                  <c:v>40778</c:v>
                </c:pt>
                <c:pt idx="2535">
                  <c:v>40777</c:v>
                </c:pt>
                <c:pt idx="2536">
                  <c:v>40774</c:v>
                </c:pt>
                <c:pt idx="2537">
                  <c:v>40773</c:v>
                </c:pt>
                <c:pt idx="2538">
                  <c:v>40772</c:v>
                </c:pt>
                <c:pt idx="2539">
                  <c:v>40771</c:v>
                </c:pt>
                <c:pt idx="2540">
                  <c:v>40770</c:v>
                </c:pt>
                <c:pt idx="2541">
                  <c:v>40767</c:v>
                </c:pt>
                <c:pt idx="2542">
                  <c:v>40766</c:v>
                </c:pt>
                <c:pt idx="2543">
                  <c:v>40765</c:v>
                </c:pt>
                <c:pt idx="2544">
                  <c:v>40764</c:v>
                </c:pt>
                <c:pt idx="2545">
                  <c:v>40763</c:v>
                </c:pt>
                <c:pt idx="2546">
                  <c:v>40760</c:v>
                </c:pt>
                <c:pt idx="2547">
                  <c:v>40759</c:v>
                </c:pt>
                <c:pt idx="2548">
                  <c:v>40758</c:v>
                </c:pt>
                <c:pt idx="2549">
                  <c:v>40757</c:v>
                </c:pt>
                <c:pt idx="2550">
                  <c:v>40756</c:v>
                </c:pt>
                <c:pt idx="2551">
                  <c:v>40753</c:v>
                </c:pt>
                <c:pt idx="2552">
                  <c:v>40752</c:v>
                </c:pt>
                <c:pt idx="2553">
                  <c:v>40751</c:v>
                </c:pt>
                <c:pt idx="2554">
                  <c:v>40750</c:v>
                </c:pt>
                <c:pt idx="2555">
                  <c:v>40749</c:v>
                </c:pt>
                <c:pt idx="2556">
                  <c:v>40746</c:v>
                </c:pt>
                <c:pt idx="2557">
                  <c:v>40745</c:v>
                </c:pt>
                <c:pt idx="2558">
                  <c:v>40744</c:v>
                </c:pt>
                <c:pt idx="2559">
                  <c:v>40743</c:v>
                </c:pt>
                <c:pt idx="2560">
                  <c:v>40742</c:v>
                </c:pt>
                <c:pt idx="2561">
                  <c:v>40739</c:v>
                </c:pt>
                <c:pt idx="2562">
                  <c:v>40738</c:v>
                </c:pt>
                <c:pt idx="2563">
                  <c:v>40737</c:v>
                </c:pt>
                <c:pt idx="2564">
                  <c:v>40736</c:v>
                </c:pt>
                <c:pt idx="2565">
                  <c:v>40735</c:v>
                </c:pt>
                <c:pt idx="2566">
                  <c:v>40732</c:v>
                </c:pt>
                <c:pt idx="2567">
                  <c:v>40731</c:v>
                </c:pt>
                <c:pt idx="2568">
                  <c:v>40730</c:v>
                </c:pt>
                <c:pt idx="2569">
                  <c:v>40729</c:v>
                </c:pt>
                <c:pt idx="2570">
                  <c:v>40728</c:v>
                </c:pt>
                <c:pt idx="2571">
                  <c:v>40725</c:v>
                </c:pt>
                <c:pt idx="2572">
                  <c:v>40724</c:v>
                </c:pt>
                <c:pt idx="2573">
                  <c:v>40723</c:v>
                </c:pt>
                <c:pt idx="2574">
                  <c:v>40722</c:v>
                </c:pt>
                <c:pt idx="2575">
                  <c:v>40721</c:v>
                </c:pt>
                <c:pt idx="2576">
                  <c:v>40718</c:v>
                </c:pt>
                <c:pt idx="2577">
                  <c:v>40717</c:v>
                </c:pt>
                <c:pt idx="2578">
                  <c:v>40716</c:v>
                </c:pt>
                <c:pt idx="2579">
                  <c:v>40715</c:v>
                </c:pt>
                <c:pt idx="2580">
                  <c:v>40714</c:v>
                </c:pt>
                <c:pt idx="2581">
                  <c:v>40711</c:v>
                </c:pt>
                <c:pt idx="2582">
                  <c:v>40710</c:v>
                </c:pt>
                <c:pt idx="2583">
                  <c:v>40709</c:v>
                </c:pt>
                <c:pt idx="2584">
                  <c:v>40708</c:v>
                </c:pt>
                <c:pt idx="2585">
                  <c:v>40707</c:v>
                </c:pt>
                <c:pt idx="2586">
                  <c:v>40704</c:v>
                </c:pt>
                <c:pt idx="2587">
                  <c:v>40703</c:v>
                </c:pt>
                <c:pt idx="2588">
                  <c:v>40702</c:v>
                </c:pt>
                <c:pt idx="2589">
                  <c:v>40701</c:v>
                </c:pt>
                <c:pt idx="2590">
                  <c:v>40697</c:v>
                </c:pt>
                <c:pt idx="2591">
                  <c:v>40696</c:v>
                </c:pt>
                <c:pt idx="2592">
                  <c:v>40695</c:v>
                </c:pt>
                <c:pt idx="2593">
                  <c:v>40694</c:v>
                </c:pt>
                <c:pt idx="2594">
                  <c:v>40693</c:v>
                </c:pt>
                <c:pt idx="2595">
                  <c:v>40690</c:v>
                </c:pt>
                <c:pt idx="2596">
                  <c:v>40689</c:v>
                </c:pt>
                <c:pt idx="2597">
                  <c:v>40688</c:v>
                </c:pt>
                <c:pt idx="2598">
                  <c:v>40687</c:v>
                </c:pt>
                <c:pt idx="2599">
                  <c:v>40686</c:v>
                </c:pt>
                <c:pt idx="2600">
                  <c:v>40683</c:v>
                </c:pt>
                <c:pt idx="2601">
                  <c:v>40682</c:v>
                </c:pt>
                <c:pt idx="2602">
                  <c:v>40681</c:v>
                </c:pt>
                <c:pt idx="2603">
                  <c:v>40680</c:v>
                </c:pt>
                <c:pt idx="2604">
                  <c:v>40679</c:v>
                </c:pt>
                <c:pt idx="2605">
                  <c:v>40676</c:v>
                </c:pt>
                <c:pt idx="2606">
                  <c:v>40675</c:v>
                </c:pt>
                <c:pt idx="2607">
                  <c:v>40674</c:v>
                </c:pt>
                <c:pt idx="2608">
                  <c:v>40673</c:v>
                </c:pt>
                <c:pt idx="2609">
                  <c:v>40672</c:v>
                </c:pt>
                <c:pt idx="2610">
                  <c:v>40669</c:v>
                </c:pt>
                <c:pt idx="2611">
                  <c:v>40668</c:v>
                </c:pt>
                <c:pt idx="2612">
                  <c:v>40667</c:v>
                </c:pt>
                <c:pt idx="2613">
                  <c:v>40666</c:v>
                </c:pt>
                <c:pt idx="2614">
                  <c:v>40662</c:v>
                </c:pt>
                <c:pt idx="2615">
                  <c:v>40661</c:v>
                </c:pt>
                <c:pt idx="2616">
                  <c:v>40660</c:v>
                </c:pt>
                <c:pt idx="2617">
                  <c:v>40659</c:v>
                </c:pt>
                <c:pt idx="2618">
                  <c:v>40658</c:v>
                </c:pt>
                <c:pt idx="2619">
                  <c:v>40655</c:v>
                </c:pt>
                <c:pt idx="2620">
                  <c:v>40654</c:v>
                </c:pt>
                <c:pt idx="2621">
                  <c:v>40653</c:v>
                </c:pt>
                <c:pt idx="2622">
                  <c:v>40652</c:v>
                </c:pt>
                <c:pt idx="2623">
                  <c:v>40651</c:v>
                </c:pt>
                <c:pt idx="2624">
                  <c:v>40648</c:v>
                </c:pt>
                <c:pt idx="2625">
                  <c:v>40647</c:v>
                </c:pt>
                <c:pt idx="2626">
                  <c:v>40646</c:v>
                </c:pt>
                <c:pt idx="2627">
                  <c:v>40645</c:v>
                </c:pt>
                <c:pt idx="2628">
                  <c:v>40644</c:v>
                </c:pt>
                <c:pt idx="2629">
                  <c:v>40641</c:v>
                </c:pt>
                <c:pt idx="2630">
                  <c:v>40640</c:v>
                </c:pt>
                <c:pt idx="2631">
                  <c:v>40639</c:v>
                </c:pt>
                <c:pt idx="2632">
                  <c:v>40634</c:v>
                </c:pt>
                <c:pt idx="2633">
                  <c:v>40633</c:v>
                </c:pt>
                <c:pt idx="2634">
                  <c:v>40632</c:v>
                </c:pt>
                <c:pt idx="2635">
                  <c:v>40631</c:v>
                </c:pt>
                <c:pt idx="2636">
                  <c:v>40630</c:v>
                </c:pt>
                <c:pt idx="2637">
                  <c:v>40627</c:v>
                </c:pt>
                <c:pt idx="2638">
                  <c:v>40626</c:v>
                </c:pt>
                <c:pt idx="2639">
                  <c:v>40625</c:v>
                </c:pt>
                <c:pt idx="2640">
                  <c:v>40624</c:v>
                </c:pt>
                <c:pt idx="2641">
                  <c:v>40623</c:v>
                </c:pt>
                <c:pt idx="2642">
                  <c:v>40620</c:v>
                </c:pt>
                <c:pt idx="2643">
                  <c:v>40619</c:v>
                </c:pt>
                <c:pt idx="2644">
                  <c:v>40618</c:v>
                </c:pt>
                <c:pt idx="2645">
                  <c:v>40617</c:v>
                </c:pt>
                <c:pt idx="2646">
                  <c:v>40616</c:v>
                </c:pt>
                <c:pt idx="2647">
                  <c:v>40613</c:v>
                </c:pt>
                <c:pt idx="2648">
                  <c:v>40612</c:v>
                </c:pt>
                <c:pt idx="2649">
                  <c:v>40611</c:v>
                </c:pt>
                <c:pt idx="2650">
                  <c:v>40610</c:v>
                </c:pt>
                <c:pt idx="2651">
                  <c:v>40609</c:v>
                </c:pt>
                <c:pt idx="2652">
                  <c:v>40606</c:v>
                </c:pt>
                <c:pt idx="2653">
                  <c:v>40605</c:v>
                </c:pt>
                <c:pt idx="2654">
                  <c:v>40604</c:v>
                </c:pt>
                <c:pt idx="2655">
                  <c:v>40603</c:v>
                </c:pt>
                <c:pt idx="2656">
                  <c:v>40602</c:v>
                </c:pt>
                <c:pt idx="2657">
                  <c:v>40599</c:v>
                </c:pt>
                <c:pt idx="2658">
                  <c:v>40598</c:v>
                </c:pt>
                <c:pt idx="2659">
                  <c:v>40597</c:v>
                </c:pt>
                <c:pt idx="2660">
                  <c:v>40596</c:v>
                </c:pt>
                <c:pt idx="2661">
                  <c:v>40595</c:v>
                </c:pt>
                <c:pt idx="2662">
                  <c:v>40592</c:v>
                </c:pt>
                <c:pt idx="2663">
                  <c:v>40591</c:v>
                </c:pt>
                <c:pt idx="2664">
                  <c:v>40590</c:v>
                </c:pt>
                <c:pt idx="2665">
                  <c:v>40589</c:v>
                </c:pt>
                <c:pt idx="2666">
                  <c:v>40588</c:v>
                </c:pt>
                <c:pt idx="2667">
                  <c:v>40585</c:v>
                </c:pt>
                <c:pt idx="2668">
                  <c:v>40584</c:v>
                </c:pt>
                <c:pt idx="2669">
                  <c:v>40583</c:v>
                </c:pt>
                <c:pt idx="2670">
                  <c:v>40575</c:v>
                </c:pt>
                <c:pt idx="2671">
                  <c:v>40574</c:v>
                </c:pt>
                <c:pt idx="2672">
                  <c:v>40571</c:v>
                </c:pt>
                <c:pt idx="2673">
                  <c:v>40570</c:v>
                </c:pt>
                <c:pt idx="2674">
                  <c:v>40569</c:v>
                </c:pt>
                <c:pt idx="2675">
                  <c:v>40568</c:v>
                </c:pt>
                <c:pt idx="2676">
                  <c:v>40567</c:v>
                </c:pt>
                <c:pt idx="2677">
                  <c:v>40564</c:v>
                </c:pt>
                <c:pt idx="2678">
                  <c:v>40563</c:v>
                </c:pt>
                <c:pt idx="2679">
                  <c:v>40562</c:v>
                </c:pt>
                <c:pt idx="2680">
                  <c:v>40561</c:v>
                </c:pt>
                <c:pt idx="2681">
                  <c:v>40560</c:v>
                </c:pt>
                <c:pt idx="2682">
                  <c:v>40557</c:v>
                </c:pt>
                <c:pt idx="2683">
                  <c:v>40556</c:v>
                </c:pt>
                <c:pt idx="2684">
                  <c:v>40555</c:v>
                </c:pt>
                <c:pt idx="2685">
                  <c:v>40554</c:v>
                </c:pt>
                <c:pt idx="2686">
                  <c:v>40553</c:v>
                </c:pt>
                <c:pt idx="2687">
                  <c:v>40550</c:v>
                </c:pt>
                <c:pt idx="2688">
                  <c:v>40549</c:v>
                </c:pt>
                <c:pt idx="2689">
                  <c:v>40548</c:v>
                </c:pt>
                <c:pt idx="2690">
                  <c:v>40547</c:v>
                </c:pt>
                <c:pt idx="2691">
                  <c:v>40543</c:v>
                </c:pt>
                <c:pt idx="2692">
                  <c:v>40542</c:v>
                </c:pt>
                <c:pt idx="2693">
                  <c:v>40541</c:v>
                </c:pt>
                <c:pt idx="2694">
                  <c:v>40540</c:v>
                </c:pt>
                <c:pt idx="2695">
                  <c:v>40539</c:v>
                </c:pt>
                <c:pt idx="2696">
                  <c:v>40536</c:v>
                </c:pt>
                <c:pt idx="2697">
                  <c:v>40535</c:v>
                </c:pt>
                <c:pt idx="2698">
                  <c:v>40534</c:v>
                </c:pt>
                <c:pt idx="2699">
                  <c:v>40533</c:v>
                </c:pt>
                <c:pt idx="2700">
                  <c:v>40532</c:v>
                </c:pt>
                <c:pt idx="2701">
                  <c:v>40529</c:v>
                </c:pt>
                <c:pt idx="2702">
                  <c:v>40528</c:v>
                </c:pt>
                <c:pt idx="2703">
                  <c:v>40527</c:v>
                </c:pt>
                <c:pt idx="2704">
                  <c:v>40526</c:v>
                </c:pt>
                <c:pt idx="2705">
                  <c:v>40525</c:v>
                </c:pt>
                <c:pt idx="2706">
                  <c:v>40522</c:v>
                </c:pt>
                <c:pt idx="2707">
                  <c:v>40521</c:v>
                </c:pt>
                <c:pt idx="2708">
                  <c:v>40520</c:v>
                </c:pt>
                <c:pt idx="2709">
                  <c:v>40519</c:v>
                </c:pt>
                <c:pt idx="2710">
                  <c:v>40518</c:v>
                </c:pt>
                <c:pt idx="2711">
                  <c:v>40515</c:v>
                </c:pt>
                <c:pt idx="2712">
                  <c:v>40514</c:v>
                </c:pt>
                <c:pt idx="2713">
                  <c:v>40513</c:v>
                </c:pt>
                <c:pt idx="2714">
                  <c:v>40512</c:v>
                </c:pt>
                <c:pt idx="2715">
                  <c:v>40511</c:v>
                </c:pt>
                <c:pt idx="2716">
                  <c:v>40508</c:v>
                </c:pt>
                <c:pt idx="2717">
                  <c:v>40507</c:v>
                </c:pt>
                <c:pt idx="2718">
                  <c:v>40506</c:v>
                </c:pt>
                <c:pt idx="2719">
                  <c:v>40505</c:v>
                </c:pt>
                <c:pt idx="2720">
                  <c:v>40504</c:v>
                </c:pt>
                <c:pt idx="2721">
                  <c:v>40501</c:v>
                </c:pt>
                <c:pt idx="2722">
                  <c:v>40500</c:v>
                </c:pt>
                <c:pt idx="2723">
                  <c:v>40499</c:v>
                </c:pt>
                <c:pt idx="2724">
                  <c:v>40498</c:v>
                </c:pt>
                <c:pt idx="2725">
                  <c:v>40497</c:v>
                </c:pt>
                <c:pt idx="2726">
                  <c:v>40494</c:v>
                </c:pt>
                <c:pt idx="2727">
                  <c:v>40493</c:v>
                </c:pt>
                <c:pt idx="2728">
                  <c:v>40492</c:v>
                </c:pt>
                <c:pt idx="2729">
                  <c:v>40491</c:v>
                </c:pt>
                <c:pt idx="2730">
                  <c:v>40490</c:v>
                </c:pt>
                <c:pt idx="2731">
                  <c:v>40487</c:v>
                </c:pt>
                <c:pt idx="2732">
                  <c:v>40486</c:v>
                </c:pt>
                <c:pt idx="2733">
                  <c:v>40485</c:v>
                </c:pt>
                <c:pt idx="2734">
                  <c:v>40484</c:v>
                </c:pt>
                <c:pt idx="2735">
                  <c:v>40483</c:v>
                </c:pt>
                <c:pt idx="2736">
                  <c:v>40480</c:v>
                </c:pt>
                <c:pt idx="2737">
                  <c:v>40479</c:v>
                </c:pt>
                <c:pt idx="2738">
                  <c:v>40478</c:v>
                </c:pt>
                <c:pt idx="2739">
                  <c:v>40477</c:v>
                </c:pt>
                <c:pt idx="2740">
                  <c:v>40476</c:v>
                </c:pt>
                <c:pt idx="2741">
                  <c:v>40473</c:v>
                </c:pt>
                <c:pt idx="2742">
                  <c:v>40472</c:v>
                </c:pt>
                <c:pt idx="2743">
                  <c:v>40471</c:v>
                </c:pt>
                <c:pt idx="2744">
                  <c:v>40470</c:v>
                </c:pt>
                <c:pt idx="2745">
                  <c:v>40469</c:v>
                </c:pt>
                <c:pt idx="2746">
                  <c:v>40466</c:v>
                </c:pt>
                <c:pt idx="2747">
                  <c:v>40465</c:v>
                </c:pt>
                <c:pt idx="2748">
                  <c:v>40464</c:v>
                </c:pt>
                <c:pt idx="2749">
                  <c:v>40463</c:v>
                </c:pt>
                <c:pt idx="2750">
                  <c:v>40462</c:v>
                </c:pt>
                <c:pt idx="2751">
                  <c:v>40459</c:v>
                </c:pt>
                <c:pt idx="2752">
                  <c:v>40451</c:v>
                </c:pt>
                <c:pt idx="2753">
                  <c:v>40450</c:v>
                </c:pt>
                <c:pt idx="2754">
                  <c:v>40449</c:v>
                </c:pt>
                <c:pt idx="2755">
                  <c:v>40448</c:v>
                </c:pt>
                <c:pt idx="2756">
                  <c:v>40442</c:v>
                </c:pt>
                <c:pt idx="2757">
                  <c:v>40441</c:v>
                </c:pt>
                <c:pt idx="2758">
                  <c:v>40438</c:v>
                </c:pt>
                <c:pt idx="2759">
                  <c:v>40437</c:v>
                </c:pt>
                <c:pt idx="2760">
                  <c:v>40436</c:v>
                </c:pt>
                <c:pt idx="2761">
                  <c:v>40435</c:v>
                </c:pt>
                <c:pt idx="2762">
                  <c:v>40434</c:v>
                </c:pt>
                <c:pt idx="2763">
                  <c:v>40431</c:v>
                </c:pt>
                <c:pt idx="2764">
                  <c:v>40430</c:v>
                </c:pt>
                <c:pt idx="2765">
                  <c:v>40429</c:v>
                </c:pt>
                <c:pt idx="2766">
                  <c:v>40428</c:v>
                </c:pt>
                <c:pt idx="2767">
                  <c:v>40427</c:v>
                </c:pt>
                <c:pt idx="2768">
                  <c:v>40424</c:v>
                </c:pt>
                <c:pt idx="2769">
                  <c:v>40423</c:v>
                </c:pt>
                <c:pt idx="2770">
                  <c:v>40422</c:v>
                </c:pt>
                <c:pt idx="2771">
                  <c:v>40421</c:v>
                </c:pt>
                <c:pt idx="2772">
                  <c:v>40420</c:v>
                </c:pt>
                <c:pt idx="2773">
                  <c:v>40417</c:v>
                </c:pt>
                <c:pt idx="2774">
                  <c:v>40416</c:v>
                </c:pt>
                <c:pt idx="2775">
                  <c:v>40415</c:v>
                </c:pt>
                <c:pt idx="2776">
                  <c:v>40414</c:v>
                </c:pt>
                <c:pt idx="2777">
                  <c:v>40413</c:v>
                </c:pt>
                <c:pt idx="2778">
                  <c:v>40410</c:v>
                </c:pt>
                <c:pt idx="2779">
                  <c:v>40409</c:v>
                </c:pt>
                <c:pt idx="2780">
                  <c:v>40408</c:v>
                </c:pt>
                <c:pt idx="2781">
                  <c:v>40407</c:v>
                </c:pt>
                <c:pt idx="2782">
                  <c:v>40406</c:v>
                </c:pt>
                <c:pt idx="2783">
                  <c:v>40403</c:v>
                </c:pt>
                <c:pt idx="2784">
                  <c:v>40402</c:v>
                </c:pt>
                <c:pt idx="2785">
                  <c:v>40401</c:v>
                </c:pt>
                <c:pt idx="2786">
                  <c:v>40400</c:v>
                </c:pt>
                <c:pt idx="2787">
                  <c:v>40399</c:v>
                </c:pt>
                <c:pt idx="2788">
                  <c:v>40396</c:v>
                </c:pt>
                <c:pt idx="2789">
                  <c:v>40395</c:v>
                </c:pt>
                <c:pt idx="2790">
                  <c:v>40394</c:v>
                </c:pt>
                <c:pt idx="2791">
                  <c:v>40393</c:v>
                </c:pt>
                <c:pt idx="2792">
                  <c:v>40392</c:v>
                </c:pt>
                <c:pt idx="2793">
                  <c:v>40389</c:v>
                </c:pt>
                <c:pt idx="2794">
                  <c:v>40388</c:v>
                </c:pt>
                <c:pt idx="2795">
                  <c:v>40387</c:v>
                </c:pt>
                <c:pt idx="2796">
                  <c:v>40386</c:v>
                </c:pt>
                <c:pt idx="2797">
                  <c:v>40385</c:v>
                </c:pt>
                <c:pt idx="2798">
                  <c:v>40382</c:v>
                </c:pt>
                <c:pt idx="2799">
                  <c:v>40381</c:v>
                </c:pt>
                <c:pt idx="2800">
                  <c:v>40380</c:v>
                </c:pt>
                <c:pt idx="2801">
                  <c:v>40379</c:v>
                </c:pt>
                <c:pt idx="2802">
                  <c:v>40378</c:v>
                </c:pt>
                <c:pt idx="2803">
                  <c:v>40375</c:v>
                </c:pt>
                <c:pt idx="2804">
                  <c:v>40374</c:v>
                </c:pt>
                <c:pt idx="2805">
                  <c:v>40373</c:v>
                </c:pt>
                <c:pt idx="2806">
                  <c:v>40372</c:v>
                </c:pt>
                <c:pt idx="2807">
                  <c:v>40371</c:v>
                </c:pt>
                <c:pt idx="2808">
                  <c:v>40368</c:v>
                </c:pt>
                <c:pt idx="2809">
                  <c:v>40367</c:v>
                </c:pt>
                <c:pt idx="2810">
                  <c:v>40366</c:v>
                </c:pt>
                <c:pt idx="2811">
                  <c:v>40365</c:v>
                </c:pt>
                <c:pt idx="2812">
                  <c:v>40364</c:v>
                </c:pt>
                <c:pt idx="2813">
                  <c:v>40361</c:v>
                </c:pt>
                <c:pt idx="2814">
                  <c:v>40360</c:v>
                </c:pt>
                <c:pt idx="2815">
                  <c:v>40359</c:v>
                </c:pt>
                <c:pt idx="2816">
                  <c:v>40358</c:v>
                </c:pt>
                <c:pt idx="2817">
                  <c:v>40357</c:v>
                </c:pt>
                <c:pt idx="2818">
                  <c:v>40354</c:v>
                </c:pt>
                <c:pt idx="2819">
                  <c:v>40353</c:v>
                </c:pt>
                <c:pt idx="2820">
                  <c:v>40352</c:v>
                </c:pt>
                <c:pt idx="2821">
                  <c:v>40351</c:v>
                </c:pt>
                <c:pt idx="2822">
                  <c:v>40350</c:v>
                </c:pt>
                <c:pt idx="2823">
                  <c:v>40347</c:v>
                </c:pt>
                <c:pt idx="2824">
                  <c:v>40346</c:v>
                </c:pt>
                <c:pt idx="2825">
                  <c:v>40340</c:v>
                </c:pt>
                <c:pt idx="2826">
                  <c:v>40339</c:v>
                </c:pt>
                <c:pt idx="2827">
                  <c:v>40338</c:v>
                </c:pt>
                <c:pt idx="2828">
                  <c:v>40337</c:v>
                </c:pt>
                <c:pt idx="2829">
                  <c:v>40336</c:v>
                </c:pt>
                <c:pt idx="2830">
                  <c:v>40333</c:v>
                </c:pt>
                <c:pt idx="2831">
                  <c:v>40332</c:v>
                </c:pt>
                <c:pt idx="2832">
                  <c:v>40331</c:v>
                </c:pt>
                <c:pt idx="2833">
                  <c:v>40330</c:v>
                </c:pt>
                <c:pt idx="2834">
                  <c:v>40329</c:v>
                </c:pt>
                <c:pt idx="2835">
                  <c:v>40326</c:v>
                </c:pt>
                <c:pt idx="2836">
                  <c:v>40325</c:v>
                </c:pt>
                <c:pt idx="2837">
                  <c:v>40324</c:v>
                </c:pt>
                <c:pt idx="2838">
                  <c:v>40323</c:v>
                </c:pt>
                <c:pt idx="2839">
                  <c:v>40322</c:v>
                </c:pt>
                <c:pt idx="2840">
                  <c:v>40319</c:v>
                </c:pt>
                <c:pt idx="2841">
                  <c:v>40318</c:v>
                </c:pt>
                <c:pt idx="2842">
                  <c:v>40317</c:v>
                </c:pt>
                <c:pt idx="2843">
                  <c:v>40316</c:v>
                </c:pt>
                <c:pt idx="2844">
                  <c:v>40315</c:v>
                </c:pt>
                <c:pt idx="2845">
                  <c:v>40312</c:v>
                </c:pt>
                <c:pt idx="2846">
                  <c:v>40311</c:v>
                </c:pt>
                <c:pt idx="2847">
                  <c:v>40310</c:v>
                </c:pt>
                <c:pt idx="2848">
                  <c:v>40309</c:v>
                </c:pt>
                <c:pt idx="2849">
                  <c:v>40308</c:v>
                </c:pt>
                <c:pt idx="2850">
                  <c:v>40305</c:v>
                </c:pt>
                <c:pt idx="2851">
                  <c:v>40304</c:v>
                </c:pt>
                <c:pt idx="2852">
                  <c:v>40303</c:v>
                </c:pt>
                <c:pt idx="2853">
                  <c:v>40302</c:v>
                </c:pt>
                <c:pt idx="2854">
                  <c:v>40298</c:v>
                </c:pt>
                <c:pt idx="2855">
                  <c:v>40297</c:v>
                </c:pt>
                <c:pt idx="2856">
                  <c:v>40296</c:v>
                </c:pt>
                <c:pt idx="2857">
                  <c:v>40295</c:v>
                </c:pt>
                <c:pt idx="2858">
                  <c:v>40294</c:v>
                </c:pt>
                <c:pt idx="2859">
                  <c:v>40291</c:v>
                </c:pt>
                <c:pt idx="2860">
                  <c:v>40290</c:v>
                </c:pt>
                <c:pt idx="2861">
                  <c:v>40289</c:v>
                </c:pt>
                <c:pt idx="2862">
                  <c:v>40288</c:v>
                </c:pt>
                <c:pt idx="2863">
                  <c:v>40287</c:v>
                </c:pt>
                <c:pt idx="2864">
                  <c:v>40284</c:v>
                </c:pt>
                <c:pt idx="2865">
                  <c:v>40283</c:v>
                </c:pt>
                <c:pt idx="2866">
                  <c:v>40282</c:v>
                </c:pt>
                <c:pt idx="2867">
                  <c:v>40281</c:v>
                </c:pt>
                <c:pt idx="2868">
                  <c:v>40280</c:v>
                </c:pt>
                <c:pt idx="2869">
                  <c:v>40277</c:v>
                </c:pt>
                <c:pt idx="2870">
                  <c:v>40276</c:v>
                </c:pt>
                <c:pt idx="2871">
                  <c:v>40275</c:v>
                </c:pt>
                <c:pt idx="2872">
                  <c:v>40274</c:v>
                </c:pt>
                <c:pt idx="2873">
                  <c:v>40270</c:v>
                </c:pt>
                <c:pt idx="2874">
                  <c:v>40269</c:v>
                </c:pt>
                <c:pt idx="2875">
                  <c:v>40268</c:v>
                </c:pt>
                <c:pt idx="2876">
                  <c:v>40267</c:v>
                </c:pt>
                <c:pt idx="2877">
                  <c:v>40266</c:v>
                </c:pt>
                <c:pt idx="2878">
                  <c:v>40263</c:v>
                </c:pt>
                <c:pt idx="2879">
                  <c:v>40262</c:v>
                </c:pt>
                <c:pt idx="2880">
                  <c:v>40261</c:v>
                </c:pt>
                <c:pt idx="2881">
                  <c:v>40260</c:v>
                </c:pt>
                <c:pt idx="2882">
                  <c:v>40259</c:v>
                </c:pt>
                <c:pt idx="2883">
                  <c:v>40256</c:v>
                </c:pt>
                <c:pt idx="2884">
                  <c:v>40255</c:v>
                </c:pt>
                <c:pt idx="2885">
                  <c:v>40254</c:v>
                </c:pt>
                <c:pt idx="2886">
                  <c:v>40253</c:v>
                </c:pt>
                <c:pt idx="2887">
                  <c:v>40252</c:v>
                </c:pt>
                <c:pt idx="2888">
                  <c:v>40249</c:v>
                </c:pt>
                <c:pt idx="2889">
                  <c:v>40248</c:v>
                </c:pt>
                <c:pt idx="2890">
                  <c:v>40247</c:v>
                </c:pt>
                <c:pt idx="2891">
                  <c:v>40246</c:v>
                </c:pt>
                <c:pt idx="2892">
                  <c:v>40245</c:v>
                </c:pt>
                <c:pt idx="2893">
                  <c:v>40242</c:v>
                </c:pt>
                <c:pt idx="2894">
                  <c:v>40241</c:v>
                </c:pt>
                <c:pt idx="2895">
                  <c:v>40240</c:v>
                </c:pt>
                <c:pt idx="2896">
                  <c:v>40239</c:v>
                </c:pt>
                <c:pt idx="2897">
                  <c:v>40238</c:v>
                </c:pt>
                <c:pt idx="2898">
                  <c:v>40235</c:v>
                </c:pt>
                <c:pt idx="2899">
                  <c:v>40234</c:v>
                </c:pt>
                <c:pt idx="2900">
                  <c:v>40233</c:v>
                </c:pt>
                <c:pt idx="2901">
                  <c:v>40232</c:v>
                </c:pt>
                <c:pt idx="2902">
                  <c:v>40231</c:v>
                </c:pt>
                <c:pt idx="2903">
                  <c:v>40221</c:v>
                </c:pt>
                <c:pt idx="2904">
                  <c:v>40220</c:v>
                </c:pt>
                <c:pt idx="2905">
                  <c:v>40219</c:v>
                </c:pt>
                <c:pt idx="2906">
                  <c:v>40218</c:v>
                </c:pt>
                <c:pt idx="2907">
                  <c:v>40217</c:v>
                </c:pt>
                <c:pt idx="2908">
                  <c:v>40214</c:v>
                </c:pt>
                <c:pt idx="2909">
                  <c:v>40213</c:v>
                </c:pt>
                <c:pt idx="2910">
                  <c:v>40212</c:v>
                </c:pt>
                <c:pt idx="2911">
                  <c:v>40211</c:v>
                </c:pt>
                <c:pt idx="2912">
                  <c:v>40210</c:v>
                </c:pt>
                <c:pt idx="2913">
                  <c:v>40207</c:v>
                </c:pt>
                <c:pt idx="2914">
                  <c:v>40206</c:v>
                </c:pt>
                <c:pt idx="2915">
                  <c:v>40205</c:v>
                </c:pt>
                <c:pt idx="2916">
                  <c:v>40204</c:v>
                </c:pt>
                <c:pt idx="2917">
                  <c:v>40203</c:v>
                </c:pt>
                <c:pt idx="2918">
                  <c:v>40200</c:v>
                </c:pt>
                <c:pt idx="2919">
                  <c:v>40199</c:v>
                </c:pt>
                <c:pt idx="2920">
                  <c:v>40198</c:v>
                </c:pt>
                <c:pt idx="2921">
                  <c:v>40197</c:v>
                </c:pt>
                <c:pt idx="2922">
                  <c:v>40196</c:v>
                </c:pt>
                <c:pt idx="2923">
                  <c:v>40193</c:v>
                </c:pt>
                <c:pt idx="2924">
                  <c:v>40192</c:v>
                </c:pt>
                <c:pt idx="2925">
                  <c:v>40191</c:v>
                </c:pt>
                <c:pt idx="2926">
                  <c:v>40190</c:v>
                </c:pt>
                <c:pt idx="2927">
                  <c:v>40189</c:v>
                </c:pt>
                <c:pt idx="2928">
                  <c:v>40186</c:v>
                </c:pt>
                <c:pt idx="2929">
                  <c:v>40185</c:v>
                </c:pt>
                <c:pt idx="2930">
                  <c:v>40184</c:v>
                </c:pt>
                <c:pt idx="2931">
                  <c:v>40183</c:v>
                </c:pt>
                <c:pt idx="2932">
                  <c:v>40182</c:v>
                </c:pt>
                <c:pt idx="2933">
                  <c:v>40178</c:v>
                </c:pt>
                <c:pt idx="2934">
                  <c:v>40177</c:v>
                </c:pt>
                <c:pt idx="2935">
                  <c:v>40176</c:v>
                </c:pt>
                <c:pt idx="2936">
                  <c:v>40175</c:v>
                </c:pt>
                <c:pt idx="2937">
                  <c:v>40172</c:v>
                </c:pt>
                <c:pt idx="2938">
                  <c:v>40171</c:v>
                </c:pt>
                <c:pt idx="2939">
                  <c:v>40170</c:v>
                </c:pt>
                <c:pt idx="2940">
                  <c:v>40169</c:v>
                </c:pt>
                <c:pt idx="2941">
                  <c:v>40168</c:v>
                </c:pt>
                <c:pt idx="2942">
                  <c:v>40165</c:v>
                </c:pt>
                <c:pt idx="2943">
                  <c:v>40164</c:v>
                </c:pt>
                <c:pt idx="2944">
                  <c:v>40163</c:v>
                </c:pt>
                <c:pt idx="2945">
                  <c:v>40162</c:v>
                </c:pt>
                <c:pt idx="2946">
                  <c:v>40161</c:v>
                </c:pt>
                <c:pt idx="2947">
                  <c:v>40158</c:v>
                </c:pt>
                <c:pt idx="2948">
                  <c:v>40157</c:v>
                </c:pt>
                <c:pt idx="2949">
                  <c:v>40156</c:v>
                </c:pt>
                <c:pt idx="2950">
                  <c:v>40155</c:v>
                </c:pt>
                <c:pt idx="2951">
                  <c:v>40154</c:v>
                </c:pt>
                <c:pt idx="2952">
                  <c:v>40151</c:v>
                </c:pt>
                <c:pt idx="2953">
                  <c:v>40150</c:v>
                </c:pt>
                <c:pt idx="2954">
                  <c:v>40149</c:v>
                </c:pt>
                <c:pt idx="2955">
                  <c:v>40148</c:v>
                </c:pt>
                <c:pt idx="2956">
                  <c:v>40147</c:v>
                </c:pt>
                <c:pt idx="2957">
                  <c:v>40144</c:v>
                </c:pt>
                <c:pt idx="2958">
                  <c:v>40143</c:v>
                </c:pt>
                <c:pt idx="2959">
                  <c:v>40142</c:v>
                </c:pt>
                <c:pt idx="2960">
                  <c:v>40141</c:v>
                </c:pt>
                <c:pt idx="2961">
                  <c:v>40140</c:v>
                </c:pt>
                <c:pt idx="2962">
                  <c:v>40137</c:v>
                </c:pt>
                <c:pt idx="2963">
                  <c:v>40136</c:v>
                </c:pt>
                <c:pt idx="2964">
                  <c:v>40135</c:v>
                </c:pt>
                <c:pt idx="2965">
                  <c:v>40134</c:v>
                </c:pt>
                <c:pt idx="2966">
                  <c:v>40133</c:v>
                </c:pt>
                <c:pt idx="2967">
                  <c:v>40130</c:v>
                </c:pt>
                <c:pt idx="2968">
                  <c:v>40129</c:v>
                </c:pt>
                <c:pt idx="2969">
                  <c:v>40128</c:v>
                </c:pt>
                <c:pt idx="2970">
                  <c:v>40127</c:v>
                </c:pt>
                <c:pt idx="2971">
                  <c:v>40126</c:v>
                </c:pt>
                <c:pt idx="2972">
                  <c:v>40123</c:v>
                </c:pt>
                <c:pt idx="2973">
                  <c:v>40122</c:v>
                </c:pt>
                <c:pt idx="2974">
                  <c:v>40121</c:v>
                </c:pt>
                <c:pt idx="2975">
                  <c:v>40120</c:v>
                </c:pt>
                <c:pt idx="2976">
                  <c:v>40119</c:v>
                </c:pt>
                <c:pt idx="2977">
                  <c:v>40116</c:v>
                </c:pt>
                <c:pt idx="2978">
                  <c:v>40115</c:v>
                </c:pt>
                <c:pt idx="2979">
                  <c:v>40114</c:v>
                </c:pt>
                <c:pt idx="2980">
                  <c:v>40113</c:v>
                </c:pt>
                <c:pt idx="2981">
                  <c:v>40112</c:v>
                </c:pt>
                <c:pt idx="2982">
                  <c:v>40109</c:v>
                </c:pt>
                <c:pt idx="2983">
                  <c:v>40108</c:v>
                </c:pt>
                <c:pt idx="2984">
                  <c:v>40107</c:v>
                </c:pt>
                <c:pt idx="2985">
                  <c:v>40106</c:v>
                </c:pt>
                <c:pt idx="2986">
                  <c:v>40105</c:v>
                </c:pt>
                <c:pt idx="2987">
                  <c:v>40102</c:v>
                </c:pt>
                <c:pt idx="2988">
                  <c:v>40101</c:v>
                </c:pt>
                <c:pt idx="2989">
                  <c:v>40100</c:v>
                </c:pt>
                <c:pt idx="2990">
                  <c:v>40099</c:v>
                </c:pt>
                <c:pt idx="2991">
                  <c:v>40098</c:v>
                </c:pt>
                <c:pt idx="2992">
                  <c:v>40095</c:v>
                </c:pt>
                <c:pt idx="2993">
                  <c:v>40086</c:v>
                </c:pt>
                <c:pt idx="2994">
                  <c:v>40085</c:v>
                </c:pt>
                <c:pt idx="2995">
                  <c:v>40084</c:v>
                </c:pt>
                <c:pt idx="2996">
                  <c:v>40081</c:v>
                </c:pt>
                <c:pt idx="2997">
                  <c:v>40080</c:v>
                </c:pt>
                <c:pt idx="2998">
                  <c:v>40079</c:v>
                </c:pt>
                <c:pt idx="2999">
                  <c:v>40078</c:v>
                </c:pt>
                <c:pt idx="3000">
                  <c:v>40077</c:v>
                </c:pt>
                <c:pt idx="3001">
                  <c:v>40074</c:v>
                </c:pt>
                <c:pt idx="3002">
                  <c:v>40073</c:v>
                </c:pt>
                <c:pt idx="3003">
                  <c:v>40072</c:v>
                </c:pt>
                <c:pt idx="3004">
                  <c:v>40071</c:v>
                </c:pt>
                <c:pt idx="3005">
                  <c:v>40070</c:v>
                </c:pt>
                <c:pt idx="3006">
                  <c:v>40067</c:v>
                </c:pt>
                <c:pt idx="3007">
                  <c:v>40066</c:v>
                </c:pt>
                <c:pt idx="3008">
                  <c:v>40065</c:v>
                </c:pt>
                <c:pt idx="3009">
                  <c:v>40064</c:v>
                </c:pt>
                <c:pt idx="3010">
                  <c:v>40063</c:v>
                </c:pt>
                <c:pt idx="3011">
                  <c:v>40060</c:v>
                </c:pt>
                <c:pt idx="3012">
                  <c:v>40059</c:v>
                </c:pt>
                <c:pt idx="3013">
                  <c:v>40058</c:v>
                </c:pt>
                <c:pt idx="3014">
                  <c:v>40057</c:v>
                </c:pt>
                <c:pt idx="3015">
                  <c:v>40056</c:v>
                </c:pt>
                <c:pt idx="3016">
                  <c:v>40053</c:v>
                </c:pt>
                <c:pt idx="3017">
                  <c:v>40052</c:v>
                </c:pt>
                <c:pt idx="3018">
                  <c:v>40051</c:v>
                </c:pt>
                <c:pt idx="3019">
                  <c:v>40050</c:v>
                </c:pt>
                <c:pt idx="3020">
                  <c:v>40049</c:v>
                </c:pt>
                <c:pt idx="3021">
                  <c:v>40046</c:v>
                </c:pt>
                <c:pt idx="3022">
                  <c:v>40045</c:v>
                </c:pt>
                <c:pt idx="3023">
                  <c:v>40044</c:v>
                </c:pt>
                <c:pt idx="3024">
                  <c:v>40043</c:v>
                </c:pt>
                <c:pt idx="3025">
                  <c:v>40042</c:v>
                </c:pt>
                <c:pt idx="3026">
                  <c:v>40039</c:v>
                </c:pt>
                <c:pt idx="3027">
                  <c:v>40038</c:v>
                </c:pt>
                <c:pt idx="3028">
                  <c:v>40037</c:v>
                </c:pt>
                <c:pt idx="3029">
                  <c:v>40036</c:v>
                </c:pt>
                <c:pt idx="3030">
                  <c:v>40035</c:v>
                </c:pt>
                <c:pt idx="3031">
                  <c:v>40032</c:v>
                </c:pt>
                <c:pt idx="3032">
                  <c:v>40031</c:v>
                </c:pt>
                <c:pt idx="3033">
                  <c:v>40030</c:v>
                </c:pt>
                <c:pt idx="3034">
                  <c:v>40029</c:v>
                </c:pt>
                <c:pt idx="3035">
                  <c:v>40028</c:v>
                </c:pt>
                <c:pt idx="3036">
                  <c:v>40025</c:v>
                </c:pt>
                <c:pt idx="3037">
                  <c:v>40024</c:v>
                </c:pt>
                <c:pt idx="3038">
                  <c:v>40023</c:v>
                </c:pt>
                <c:pt idx="3039">
                  <c:v>40022</c:v>
                </c:pt>
                <c:pt idx="3040">
                  <c:v>40021</c:v>
                </c:pt>
                <c:pt idx="3041">
                  <c:v>40018</c:v>
                </c:pt>
                <c:pt idx="3042">
                  <c:v>40017</c:v>
                </c:pt>
                <c:pt idx="3043">
                  <c:v>40016</c:v>
                </c:pt>
                <c:pt idx="3044">
                  <c:v>40015</c:v>
                </c:pt>
                <c:pt idx="3045">
                  <c:v>40014</c:v>
                </c:pt>
                <c:pt idx="3046">
                  <c:v>40011</c:v>
                </c:pt>
                <c:pt idx="3047">
                  <c:v>40010</c:v>
                </c:pt>
                <c:pt idx="3048">
                  <c:v>40009</c:v>
                </c:pt>
                <c:pt idx="3049">
                  <c:v>40008</c:v>
                </c:pt>
                <c:pt idx="3050">
                  <c:v>40007</c:v>
                </c:pt>
                <c:pt idx="3051">
                  <c:v>40004</c:v>
                </c:pt>
                <c:pt idx="3052">
                  <c:v>40003</c:v>
                </c:pt>
                <c:pt idx="3053">
                  <c:v>40002</c:v>
                </c:pt>
                <c:pt idx="3054">
                  <c:v>40001</c:v>
                </c:pt>
                <c:pt idx="3055">
                  <c:v>40000</c:v>
                </c:pt>
                <c:pt idx="3056">
                  <c:v>39997</c:v>
                </c:pt>
                <c:pt idx="3057">
                  <c:v>39996</c:v>
                </c:pt>
                <c:pt idx="3058">
                  <c:v>39995</c:v>
                </c:pt>
                <c:pt idx="3059">
                  <c:v>39994</c:v>
                </c:pt>
                <c:pt idx="3060">
                  <c:v>39993</c:v>
                </c:pt>
                <c:pt idx="3061">
                  <c:v>39990</c:v>
                </c:pt>
                <c:pt idx="3062">
                  <c:v>39989</c:v>
                </c:pt>
                <c:pt idx="3063">
                  <c:v>39988</c:v>
                </c:pt>
                <c:pt idx="3064">
                  <c:v>39987</c:v>
                </c:pt>
                <c:pt idx="3065">
                  <c:v>39986</c:v>
                </c:pt>
                <c:pt idx="3066">
                  <c:v>39983</c:v>
                </c:pt>
                <c:pt idx="3067">
                  <c:v>39982</c:v>
                </c:pt>
                <c:pt idx="3068">
                  <c:v>39981</c:v>
                </c:pt>
                <c:pt idx="3069">
                  <c:v>39980</c:v>
                </c:pt>
                <c:pt idx="3070">
                  <c:v>39979</c:v>
                </c:pt>
                <c:pt idx="3071">
                  <c:v>39976</c:v>
                </c:pt>
                <c:pt idx="3072">
                  <c:v>39975</c:v>
                </c:pt>
                <c:pt idx="3073">
                  <c:v>39974</c:v>
                </c:pt>
                <c:pt idx="3074">
                  <c:v>39973</c:v>
                </c:pt>
                <c:pt idx="3075">
                  <c:v>39972</c:v>
                </c:pt>
                <c:pt idx="3076">
                  <c:v>39969</c:v>
                </c:pt>
                <c:pt idx="3077">
                  <c:v>39968</c:v>
                </c:pt>
                <c:pt idx="3078">
                  <c:v>39967</c:v>
                </c:pt>
                <c:pt idx="3079">
                  <c:v>39966</c:v>
                </c:pt>
                <c:pt idx="3080">
                  <c:v>39965</c:v>
                </c:pt>
                <c:pt idx="3081">
                  <c:v>39960</c:v>
                </c:pt>
                <c:pt idx="3082">
                  <c:v>39959</c:v>
                </c:pt>
                <c:pt idx="3083">
                  <c:v>39958</c:v>
                </c:pt>
                <c:pt idx="3084">
                  <c:v>39955</c:v>
                </c:pt>
                <c:pt idx="3085">
                  <c:v>39954</c:v>
                </c:pt>
                <c:pt idx="3086">
                  <c:v>39953</c:v>
                </c:pt>
                <c:pt idx="3087">
                  <c:v>39952</c:v>
                </c:pt>
                <c:pt idx="3088">
                  <c:v>39951</c:v>
                </c:pt>
                <c:pt idx="3089">
                  <c:v>39948</c:v>
                </c:pt>
                <c:pt idx="3090">
                  <c:v>39947</c:v>
                </c:pt>
                <c:pt idx="3091">
                  <c:v>39946</c:v>
                </c:pt>
                <c:pt idx="3092">
                  <c:v>39945</c:v>
                </c:pt>
                <c:pt idx="3093">
                  <c:v>39944</c:v>
                </c:pt>
                <c:pt idx="3094">
                  <c:v>39941</c:v>
                </c:pt>
                <c:pt idx="3095">
                  <c:v>39940</c:v>
                </c:pt>
                <c:pt idx="3096">
                  <c:v>39939</c:v>
                </c:pt>
                <c:pt idx="3097">
                  <c:v>39938</c:v>
                </c:pt>
                <c:pt idx="3098">
                  <c:v>39937</c:v>
                </c:pt>
                <c:pt idx="3099">
                  <c:v>39933</c:v>
                </c:pt>
                <c:pt idx="3100">
                  <c:v>39932</c:v>
                </c:pt>
                <c:pt idx="3101">
                  <c:v>39931</c:v>
                </c:pt>
                <c:pt idx="3102">
                  <c:v>39930</c:v>
                </c:pt>
                <c:pt idx="3103">
                  <c:v>39927</c:v>
                </c:pt>
                <c:pt idx="3104">
                  <c:v>39926</c:v>
                </c:pt>
                <c:pt idx="3105">
                  <c:v>39925</c:v>
                </c:pt>
                <c:pt idx="3106">
                  <c:v>39924</c:v>
                </c:pt>
                <c:pt idx="3107">
                  <c:v>39923</c:v>
                </c:pt>
                <c:pt idx="3108">
                  <c:v>39920</c:v>
                </c:pt>
                <c:pt idx="3109">
                  <c:v>39919</c:v>
                </c:pt>
                <c:pt idx="3110">
                  <c:v>39918</c:v>
                </c:pt>
                <c:pt idx="3111">
                  <c:v>39917</c:v>
                </c:pt>
                <c:pt idx="3112">
                  <c:v>39916</c:v>
                </c:pt>
                <c:pt idx="3113">
                  <c:v>39913</c:v>
                </c:pt>
                <c:pt idx="3114">
                  <c:v>39912</c:v>
                </c:pt>
                <c:pt idx="3115">
                  <c:v>39911</c:v>
                </c:pt>
                <c:pt idx="3116">
                  <c:v>39910</c:v>
                </c:pt>
                <c:pt idx="3117">
                  <c:v>39906</c:v>
                </c:pt>
                <c:pt idx="3118">
                  <c:v>39905</c:v>
                </c:pt>
                <c:pt idx="3119">
                  <c:v>39904</c:v>
                </c:pt>
                <c:pt idx="3120">
                  <c:v>39903</c:v>
                </c:pt>
                <c:pt idx="3121">
                  <c:v>39902</c:v>
                </c:pt>
                <c:pt idx="3122">
                  <c:v>39899</c:v>
                </c:pt>
                <c:pt idx="3123">
                  <c:v>39898</c:v>
                </c:pt>
                <c:pt idx="3124">
                  <c:v>39897</c:v>
                </c:pt>
                <c:pt idx="3125">
                  <c:v>39896</c:v>
                </c:pt>
                <c:pt idx="3126">
                  <c:v>39895</c:v>
                </c:pt>
                <c:pt idx="3127">
                  <c:v>39892</c:v>
                </c:pt>
                <c:pt idx="3128">
                  <c:v>39891</c:v>
                </c:pt>
                <c:pt idx="3129">
                  <c:v>39890</c:v>
                </c:pt>
                <c:pt idx="3130">
                  <c:v>39889</c:v>
                </c:pt>
                <c:pt idx="3131">
                  <c:v>39888</c:v>
                </c:pt>
                <c:pt idx="3132">
                  <c:v>39885</c:v>
                </c:pt>
                <c:pt idx="3133">
                  <c:v>39884</c:v>
                </c:pt>
                <c:pt idx="3134">
                  <c:v>39883</c:v>
                </c:pt>
                <c:pt idx="3135">
                  <c:v>39882</c:v>
                </c:pt>
                <c:pt idx="3136">
                  <c:v>39881</c:v>
                </c:pt>
                <c:pt idx="3137">
                  <c:v>39878</c:v>
                </c:pt>
                <c:pt idx="3138">
                  <c:v>39877</c:v>
                </c:pt>
                <c:pt idx="3139">
                  <c:v>39876</c:v>
                </c:pt>
                <c:pt idx="3140">
                  <c:v>39875</c:v>
                </c:pt>
                <c:pt idx="3141">
                  <c:v>39874</c:v>
                </c:pt>
                <c:pt idx="3142">
                  <c:v>39871</c:v>
                </c:pt>
                <c:pt idx="3143">
                  <c:v>39870</c:v>
                </c:pt>
                <c:pt idx="3144">
                  <c:v>39869</c:v>
                </c:pt>
                <c:pt idx="3145">
                  <c:v>39868</c:v>
                </c:pt>
                <c:pt idx="3146">
                  <c:v>39867</c:v>
                </c:pt>
                <c:pt idx="3147">
                  <c:v>39864</c:v>
                </c:pt>
                <c:pt idx="3148">
                  <c:v>39863</c:v>
                </c:pt>
                <c:pt idx="3149">
                  <c:v>39862</c:v>
                </c:pt>
                <c:pt idx="3150">
                  <c:v>39861</c:v>
                </c:pt>
                <c:pt idx="3151">
                  <c:v>39860</c:v>
                </c:pt>
                <c:pt idx="3152">
                  <c:v>39857</c:v>
                </c:pt>
                <c:pt idx="3153">
                  <c:v>39856</c:v>
                </c:pt>
                <c:pt idx="3154">
                  <c:v>39855</c:v>
                </c:pt>
                <c:pt idx="3155">
                  <c:v>39854</c:v>
                </c:pt>
                <c:pt idx="3156">
                  <c:v>39853</c:v>
                </c:pt>
                <c:pt idx="3157">
                  <c:v>39850</c:v>
                </c:pt>
                <c:pt idx="3158">
                  <c:v>39849</c:v>
                </c:pt>
                <c:pt idx="3159">
                  <c:v>39848</c:v>
                </c:pt>
                <c:pt idx="3160">
                  <c:v>39847</c:v>
                </c:pt>
                <c:pt idx="3161">
                  <c:v>39846</c:v>
                </c:pt>
                <c:pt idx="3162">
                  <c:v>39836</c:v>
                </c:pt>
                <c:pt idx="3163">
                  <c:v>39835</c:v>
                </c:pt>
                <c:pt idx="3164">
                  <c:v>39834</c:v>
                </c:pt>
                <c:pt idx="3165">
                  <c:v>39833</c:v>
                </c:pt>
                <c:pt idx="3166">
                  <c:v>39832</c:v>
                </c:pt>
                <c:pt idx="3167">
                  <c:v>39829</c:v>
                </c:pt>
                <c:pt idx="3168">
                  <c:v>39828</c:v>
                </c:pt>
                <c:pt idx="3169">
                  <c:v>39827</c:v>
                </c:pt>
                <c:pt idx="3170">
                  <c:v>39826</c:v>
                </c:pt>
                <c:pt idx="3171">
                  <c:v>39825</c:v>
                </c:pt>
                <c:pt idx="3172">
                  <c:v>39822</c:v>
                </c:pt>
                <c:pt idx="3173">
                  <c:v>39821</c:v>
                </c:pt>
                <c:pt idx="3174">
                  <c:v>39820</c:v>
                </c:pt>
                <c:pt idx="3175">
                  <c:v>39819</c:v>
                </c:pt>
                <c:pt idx="3176">
                  <c:v>39818</c:v>
                </c:pt>
                <c:pt idx="3177">
                  <c:v>39813</c:v>
                </c:pt>
                <c:pt idx="3178">
                  <c:v>39812</c:v>
                </c:pt>
                <c:pt idx="3179">
                  <c:v>39811</c:v>
                </c:pt>
                <c:pt idx="3180">
                  <c:v>39808</c:v>
                </c:pt>
                <c:pt idx="3181">
                  <c:v>39807</c:v>
                </c:pt>
                <c:pt idx="3182">
                  <c:v>39806</c:v>
                </c:pt>
                <c:pt idx="3183">
                  <c:v>39805</c:v>
                </c:pt>
                <c:pt idx="3184">
                  <c:v>39804</c:v>
                </c:pt>
                <c:pt idx="3185">
                  <c:v>39801</c:v>
                </c:pt>
                <c:pt idx="3186">
                  <c:v>39800</c:v>
                </c:pt>
                <c:pt idx="3187">
                  <c:v>39799</c:v>
                </c:pt>
                <c:pt idx="3188">
                  <c:v>39798</c:v>
                </c:pt>
                <c:pt idx="3189">
                  <c:v>39797</c:v>
                </c:pt>
                <c:pt idx="3190">
                  <c:v>39794</c:v>
                </c:pt>
                <c:pt idx="3191">
                  <c:v>39793</c:v>
                </c:pt>
                <c:pt idx="3192">
                  <c:v>39792</c:v>
                </c:pt>
                <c:pt idx="3193">
                  <c:v>39791</c:v>
                </c:pt>
                <c:pt idx="3194">
                  <c:v>39790</c:v>
                </c:pt>
                <c:pt idx="3195">
                  <c:v>39787</c:v>
                </c:pt>
                <c:pt idx="3196">
                  <c:v>39786</c:v>
                </c:pt>
                <c:pt idx="3197">
                  <c:v>39785</c:v>
                </c:pt>
                <c:pt idx="3198">
                  <c:v>39784</c:v>
                </c:pt>
                <c:pt idx="3199">
                  <c:v>39783</c:v>
                </c:pt>
                <c:pt idx="3200">
                  <c:v>39780</c:v>
                </c:pt>
                <c:pt idx="3201">
                  <c:v>39779</c:v>
                </c:pt>
                <c:pt idx="3202">
                  <c:v>39778</c:v>
                </c:pt>
                <c:pt idx="3203">
                  <c:v>39777</c:v>
                </c:pt>
                <c:pt idx="3204">
                  <c:v>39776</c:v>
                </c:pt>
                <c:pt idx="3205">
                  <c:v>39773</c:v>
                </c:pt>
                <c:pt idx="3206">
                  <c:v>39772</c:v>
                </c:pt>
                <c:pt idx="3207">
                  <c:v>39771</c:v>
                </c:pt>
                <c:pt idx="3208">
                  <c:v>39770</c:v>
                </c:pt>
                <c:pt idx="3209">
                  <c:v>39769</c:v>
                </c:pt>
                <c:pt idx="3210">
                  <c:v>39766</c:v>
                </c:pt>
                <c:pt idx="3211">
                  <c:v>39765</c:v>
                </c:pt>
                <c:pt idx="3212">
                  <c:v>39764</c:v>
                </c:pt>
                <c:pt idx="3213">
                  <c:v>39763</c:v>
                </c:pt>
                <c:pt idx="3214">
                  <c:v>39762</c:v>
                </c:pt>
                <c:pt idx="3215">
                  <c:v>39759</c:v>
                </c:pt>
                <c:pt idx="3216">
                  <c:v>39758</c:v>
                </c:pt>
                <c:pt idx="3217">
                  <c:v>39757</c:v>
                </c:pt>
                <c:pt idx="3218">
                  <c:v>39756</c:v>
                </c:pt>
                <c:pt idx="3219">
                  <c:v>39755</c:v>
                </c:pt>
                <c:pt idx="3220">
                  <c:v>39752</c:v>
                </c:pt>
                <c:pt idx="3221">
                  <c:v>39751</c:v>
                </c:pt>
                <c:pt idx="3222">
                  <c:v>39750</c:v>
                </c:pt>
                <c:pt idx="3223">
                  <c:v>39749</c:v>
                </c:pt>
                <c:pt idx="3224">
                  <c:v>39748</c:v>
                </c:pt>
                <c:pt idx="3225">
                  <c:v>39745</c:v>
                </c:pt>
                <c:pt idx="3226">
                  <c:v>39744</c:v>
                </c:pt>
                <c:pt idx="3227">
                  <c:v>39743</c:v>
                </c:pt>
                <c:pt idx="3228">
                  <c:v>39742</c:v>
                </c:pt>
                <c:pt idx="3229">
                  <c:v>39741</c:v>
                </c:pt>
                <c:pt idx="3230">
                  <c:v>39738</c:v>
                </c:pt>
                <c:pt idx="3231">
                  <c:v>39737</c:v>
                </c:pt>
                <c:pt idx="3232">
                  <c:v>39736</c:v>
                </c:pt>
                <c:pt idx="3233">
                  <c:v>39735</c:v>
                </c:pt>
                <c:pt idx="3234">
                  <c:v>39734</c:v>
                </c:pt>
                <c:pt idx="3235">
                  <c:v>39731</c:v>
                </c:pt>
                <c:pt idx="3236">
                  <c:v>39730</c:v>
                </c:pt>
                <c:pt idx="3237">
                  <c:v>39729</c:v>
                </c:pt>
                <c:pt idx="3238">
                  <c:v>39728</c:v>
                </c:pt>
                <c:pt idx="3239">
                  <c:v>39727</c:v>
                </c:pt>
                <c:pt idx="3240">
                  <c:v>39717</c:v>
                </c:pt>
                <c:pt idx="3241">
                  <c:v>39716</c:v>
                </c:pt>
                <c:pt idx="3242">
                  <c:v>39715</c:v>
                </c:pt>
                <c:pt idx="3243">
                  <c:v>39714</c:v>
                </c:pt>
                <c:pt idx="3244">
                  <c:v>39713</c:v>
                </c:pt>
                <c:pt idx="3245">
                  <c:v>39710</c:v>
                </c:pt>
                <c:pt idx="3246">
                  <c:v>39709</c:v>
                </c:pt>
                <c:pt idx="3247">
                  <c:v>39708</c:v>
                </c:pt>
                <c:pt idx="3248">
                  <c:v>39707</c:v>
                </c:pt>
                <c:pt idx="3249">
                  <c:v>39703</c:v>
                </c:pt>
                <c:pt idx="3250">
                  <c:v>39702</c:v>
                </c:pt>
                <c:pt idx="3251">
                  <c:v>39701</c:v>
                </c:pt>
                <c:pt idx="3252">
                  <c:v>39700</c:v>
                </c:pt>
                <c:pt idx="3253">
                  <c:v>39699</c:v>
                </c:pt>
                <c:pt idx="3254">
                  <c:v>39696</c:v>
                </c:pt>
                <c:pt idx="3255">
                  <c:v>39695</c:v>
                </c:pt>
                <c:pt idx="3256">
                  <c:v>39694</c:v>
                </c:pt>
                <c:pt idx="3257">
                  <c:v>39693</c:v>
                </c:pt>
                <c:pt idx="3258">
                  <c:v>39692</c:v>
                </c:pt>
                <c:pt idx="3259">
                  <c:v>39689</c:v>
                </c:pt>
                <c:pt idx="3260">
                  <c:v>39688</c:v>
                </c:pt>
                <c:pt idx="3261">
                  <c:v>39687</c:v>
                </c:pt>
                <c:pt idx="3262">
                  <c:v>39686</c:v>
                </c:pt>
                <c:pt idx="3263">
                  <c:v>39685</c:v>
                </c:pt>
                <c:pt idx="3264">
                  <c:v>39682</c:v>
                </c:pt>
                <c:pt idx="3265">
                  <c:v>39681</c:v>
                </c:pt>
                <c:pt idx="3266">
                  <c:v>39680</c:v>
                </c:pt>
                <c:pt idx="3267">
                  <c:v>39679</c:v>
                </c:pt>
                <c:pt idx="3268">
                  <c:v>39678</c:v>
                </c:pt>
                <c:pt idx="3269">
                  <c:v>39675</c:v>
                </c:pt>
                <c:pt idx="3270">
                  <c:v>39674</c:v>
                </c:pt>
                <c:pt idx="3271">
                  <c:v>39673</c:v>
                </c:pt>
                <c:pt idx="3272">
                  <c:v>39672</c:v>
                </c:pt>
                <c:pt idx="3273">
                  <c:v>39671</c:v>
                </c:pt>
                <c:pt idx="3274">
                  <c:v>39668</c:v>
                </c:pt>
                <c:pt idx="3275">
                  <c:v>39667</c:v>
                </c:pt>
                <c:pt idx="3276">
                  <c:v>39666</c:v>
                </c:pt>
                <c:pt idx="3277">
                  <c:v>39665</c:v>
                </c:pt>
                <c:pt idx="3278">
                  <c:v>39664</c:v>
                </c:pt>
                <c:pt idx="3279">
                  <c:v>39661</c:v>
                </c:pt>
                <c:pt idx="3280">
                  <c:v>39660</c:v>
                </c:pt>
                <c:pt idx="3281">
                  <c:v>39659</c:v>
                </c:pt>
                <c:pt idx="3282">
                  <c:v>39658</c:v>
                </c:pt>
                <c:pt idx="3283">
                  <c:v>39657</c:v>
                </c:pt>
                <c:pt idx="3284">
                  <c:v>39654</c:v>
                </c:pt>
                <c:pt idx="3285">
                  <c:v>39653</c:v>
                </c:pt>
                <c:pt idx="3286">
                  <c:v>39652</c:v>
                </c:pt>
                <c:pt idx="3287">
                  <c:v>39651</c:v>
                </c:pt>
                <c:pt idx="3288">
                  <c:v>39650</c:v>
                </c:pt>
                <c:pt idx="3289">
                  <c:v>39647</c:v>
                </c:pt>
                <c:pt idx="3290">
                  <c:v>39646</c:v>
                </c:pt>
                <c:pt idx="3291">
                  <c:v>39645</c:v>
                </c:pt>
                <c:pt idx="3292">
                  <c:v>39644</c:v>
                </c:pt>
                <c:pt idx="3293">
                  <c:v>39643</c:v>
                </c:pt>
                <c:pt idx="3294">
                  <c:v>39640</c:v>
                </c:pt>
                <c:pt idx="3295">
                  <c:v>39639</c:v>
                </c:pt>
                <c:pt idx="3296">
                  <c:v>39638</c:v>
                </c:pt>
                <c:pt idx="3297">
                  <c:v>39637</c:v>
                </c:pt>
                <c:pt idx="3298">
                  <c:v>39636</c:v>
                </c:pt>
                <c:pt idx="3299">
                  <c:v>39633</c:v>
                </c:pt>
                <c:pt idx="3300">
                  <c:v>39632</c:v>
                </c:pt>
                <c:pt idx="3301">
                  <c:v>39631</c:v>
                </c:pt>
                <c:pt idx="3302">
                  <c:v>39630</c:v>
                </c:pt>
                <c:pt idx="3303">
                  <c:v>39629</c:v>
                </c:pt>
                <c:pt idx="3304">
                  <c:v>39626</c:v>
                </c:pt>
                <c:pt idx="3305">
                  <c:v>39625</c:v>
                </c:pt>
                <c:pt idx="3306">
                  <c:v>39624</c:v>
                </c:pt>
                <c:pt idx="3307">
                  <c:v>39623</c:v>
                </c:pt>
                <c:pt idx="3308">
                  <c:v>39622</c:v>
                </c:pt>
                <c:pt idx="3309">
                  <c:v>39619</c:v>
                </c:pt>
                <c:pt idx="3310">
                  <c:v>39618</c:v>
                </c:pt>
                <c:pt idx="3311">
                  <c:v>39617</c:v>
                </c:pt>
                <c:pt idx="3312">
                  <c:v>39616</c:v>
                </c:pt>
                <c:pt idx="3313">
                  <c:v>39615</c:v>
                </c:pt>
                <c:pt idx="3314">
                  <c:v>39612</c:v>
                </c:pt>
                <c:pt idx="3315">
                  <c:v>39611</c:v>
                </c:pt>
                <c:pt idx="3316">
                  <c:v>39610</c:v>
                </c:pt>
                <c:pt idx="3317">
                  <c:v>39609</c:v>
                </c:pt>
                <c:pt idx="3318">
                  <c:v>39605</c:v>
                </c:pt>
                <c:pt idx="3319">
                  <c:v>39604</c:v>
                </c:pt>
                <c:pt idx="3320">
                  <c:v>39603</c:v>
                </c:pt>
                <c:pt idx="3321">
                  <c:v>39602</c:v>
                </c:pt>
                <c:pt idx="3322">
                  <c:v>39601</c:v>
                </c:pt>
                <c:pt idx="3323">
                  <c:v>39598</c:v>
                </c:pt>
                <c:pt idx="3324">
                  <c:v>39597</c:v>
                </c:pt>
                <c:pt idx="3325">
                  <c:v>39596</c:v>
                </c:pt>
                <c:pt idx="3326">
                  <c:v>39595</c:v>
                </c:pt>
                <c:pt idx="3327">
                  <c:v>39594</c:v>
                </c:pt>
                <c:pt idx="3328">
                  <c:v>39591</c:v>
                </c:pt>
                <c:pt idx="3329">
                  <c:v>39590</c:v>
                </c:pt>
                <c:pt idx="3330">
                  <c:v>39589</c:v>
                </c:pt>
                <c:pt idx="3331">
                  <c:v>39588</c:v>
                </c:pt>
                <c:pt idx="3332">
                  <c:v>39587</c:v>
                </c:pt>
                <c:pt idx="3333">
                  <c:v>39584</c:v>
                </c:pt>
                <c:pt idx="3334">
                  <c:v>39583</c:v>
                </c:pt>
                <c:pt idx="3335">
                  <c:v>39582</c:v>
                </c:pt>
                <c:pt idx="3336">
                  <c:v>39581</c:v>
                </c:pt>
                <c:pt idx="3337">
                  <c:v>39580</c:v>
                </c:pt>
                <c:pt idx="3338">
                  <c:v>39577</c:v>
                </c:pt>
                <c:pt idx="3339">
                  <c:v>39576</c:v>
                </c:pt>
                <c:pt idx="3340">
                  <c:v>39575</c:v>
                </c:pt>
                <c:pt idx="3341">
                  <c:v>39574</c:v>
                </c:pt>
                <c:pt idx="3342">
                  <c:v>39573</c:v>
                </c:pt>
                <c:pt idx="3343">
                  <c:v>39568</c:v>
                </c:pt>
                <c:pt idx="3344">
                  <c:v>39567</c:v>
                </c:pt>
                <c:pt idx="3345">
                  <c:v>39566</c:v>
                </c:pt>
                <c:pt idx="3346">
                  <c:v>39563</c:v>
                </c:pt>
                <c:pt idx="3347">
                  <c:v>39562</c:v>
                </c:pt>
                <c:pt idx="3348">
                  <c:v>39561</c:v>
                </c:pt>
                <c:pt idx="3349">
                  <c:v>39560</c:v>
                </c:pt>
                <c:pt idx="3350">
                  <c:v>39559</c:v>
                </c:pt>
                <c:pt idx="3351">
                  <c:v>39556</c:v>
                </c:pt>
                <c:pt idx="3352">
                  <c:v>39555</c:v>
                </c:pt>
                <c:pt idx="3353">
                  <c:v>39554</c:v>
                </c:pt>
                <c:pt idx="3354">
                  <c:v>39553</c:v>
                </c:pt>
                <c:pt idx="3355">
                  <c:v>39552</c:v>
                </c:pt>
                <c:pt idx="3356">
                  <c:v>39549</c:v>
                </c:pt>
                <c:pt idx="3357">
                  <c:v>39548</c:v>
                </c:pt>
                <c:pt idx="3358">
                  <c:v>39547</c:v>
                </c:pt>
                <c:pt idx="3359">
                  <c:v>39546</c:v>
                </c:pt>
                <c:pt idx="3360">
                  <c:v>39545</c:v>
                </c:pt>
                <c:pt idx="3361">
                  <c:v>39541</c:v>
                </c:pt>
                <c:pt idx="3362">
                  <c:v>39540</c:v>
                </c:pt>
                <c:pt idx="3363">
                  <c:v>39539</c:v>
                </c:pt>
                <c:pt idx="3364">
                  <c:v>39538</c:v>
                </c:pt>
                <c:pt idx="3365">
                  <c:v>39535</c:v>
                </c:pt>
                <c:pt idx="3366">
                  <c:v>39534</c:v>
                </c:pt>
                <c:pt idx="3367">
                  <c:v>39533</c:v>
                </c:pt>
                <c:pt idx="3368">
                  <c:v>39532</c:v>
                </c:pt>
                <c:pt idx="3369">
                  <c:v>39531</c:v>
                </c:pt>
                <c:pt idx="3370">
                  <c:v>39528</c:v>
                </c:pt>
                <c:pt idx="3371">
                  <c:v>39527</c:v>
                </c:pt>
                <c:pt idx="3372">
                  <c:v>39526</c:v>
                </c:pt>
                <c:pt idx="3373">
                  <c:v>39525</c:v>
                </c:pt>
                <c:pt idx="3374">
                  <c:v>39524</c:v>
                </c:pt>
                <c:pt idx="3375">
                  <c:v>39521</c:v>
                </c:pt>
                <c:pt idx="3376">
                  <c:v>39520</c:v>
                </c:pt>
                <c:pt idx="3377">
                  <c:v>39519</c:v>
                </c:pt>
                <c:pt idx="3378">
                  <c:v>39518</c:v>
                </c:pt>
                <c:pt idx="3379">
                  <c:v>39517</c:v>
                </c:pt>
                <c:pt idx="3380">
                  <c:v>39514</c:v>
                </c:pt>
                <c:pt idx="3381">
                  <c:v>39513</c:v>
                </c:pt>
                <c:pt idx="3382">
                  <c:v>39512</c:v>
                </c:pt>
                <c:pt idx="3383">
                  <c:v>39511</c:v>
                </c:pt>
                <c:pt idx="3384">
                  <c:v>39510</c:v>
                </c:pt>
                <c:pt idx="3385">
                  <c:v>39507</c:v>
                </c:pt>
                <c:pt idx="3386">
                  <c:v>39506</c:v>
                </c:pt>
                <c:pt idx="3387">
                  <c:v>39505</c:v>
                </c:pt>
                <c:pt idx="3388">
                  <c:v>39504</c:v>
                </c:pt>
                <c:pt idx="3389">
                  <c:v>39503</c:v>
                </c:pt>
                <c:pt idx="3390">
                  <c:v>39500</c:v>
                </c:pt>
                <c:pt idx="3391">
                  <c:v>39499</c:v>
                </c:pt>
                <c:pt idx="3392">
                  <c:v>39498</c:v>
                </c:pt>
                <c:pt idx="3393">
                  <c:v>39497</c:v>
                </c:pt>
                <c:pt idx="3394">
                  <c:v>39496</c:v>
                </c:pt>
                <c:pt idx="3395">
                  <c:v>39493</c:v>
                </c:pt>
                <c:pt idx="3396">
                  <c:v>39492</c:v>
                </c:pt>
                <c:pt idx="3397">
                  <c:v>39491</c:v>
                </c:pt>
                <c:pt idx="3398">
                  <c:v>39483</c:v>
                </c:pt>
                <c:pt idx="3399">
                  <c:v>39482</c:v>
                </c:pt>
                <c:pt idx="3400">
                  <c:v>39479</c:v>
                </c:pt>
                <c:pt idx="3401">
                  <c:v>39478</c:v>
                </c:pt>
                <c:pt idx="3402">
                  <c:v>39477</c:v>
                </c:pt>
                <c:pt idx="3403">
                  <c:v>39476</c:v>
                </c:pt>
                <c:pt idx="3404">
                  <c:v>39475</c:v>
                </c:pt>
                <c:pt idx="3405">
                  <c:v>39472</c:v>
                </c:pt>
                <c:pt idx="3406">
                  <c:v>39471</c:v>
                </c:pt>
                <c:pt idx="3407">
                  <c:v>39470</c:v>
                </c:pt>
                <c:pt idx="3408">
                  <c:v>39469</c:v>
                </c:pt>
                <c:pt idx="3409">
                  <c:v>39468</c:v>
                </c:pt>
                <c:pt idx="3410">
                  <c:v>39465</c:v>
                </c:pt>
                <c:pt idx="3411">
                  <c:v>39464</c:v>
                </c:pt>
                <c:pt idx="3412">
                  <c:v>39463</c:v>
                </c:pt>
                <c:pt idx="3413">
                  <c:v>39462</c:v>
                </c:pt>
                <c:pt idx="3414">
                  <c:v>39461</c:v>
                </c:pt>
                <c:pt idx="3415">
                  <c:v>39458</c:v>
                </c:pt>
                <c:pt idx="3416">
                  <c:v>39457</c:v>
                </c:pt>
                <c:pt idx="3417">
                  <c:v>39456</c:v>
                </c:pt>
                <c:pt idx="3418">
                  <c:v>39455</c:v>
                </c:pt>
                <c:pt idx="3419">
                  <c:v>39454</c:v>
                </c:pt>
                <c:pt idx="3420">
                  <c:v>39451</c:v>
                </c:pt>
                <c:pt idx="3421">
                  <c:v>39450</c:v>
                </c:pt>
                <c:pt idx="3422">
                  <c:v>39449</c:v>
                </c:pt>
                <c:pt idx="3423">
                  <c:v>39444</c:v>
                </c:pt>
                <c:pt idx="3424">
                  <c:v>39443</c:v>
                </c:pt>
                <c:pt idx="3425">
                  <c:v>39442</c:v>
                </c:pt>
                <c:pt idx="3426">
                  <c:v>39441</c:v>
                </c:pt>
                <c:pt idx="3427">
                  <c:v>39440</c:v>
                </c:pt>
                <c:pt idx="3428">
                  <c:v>39437</c:v>
                </c:pt>
                <c:pt idx="3429">
                  <c:v>39436</c:v>
                </c:pt>
                <c:pt idx="3430">
                  <c:v>39435</c:v>
                </c:pt>
                <c:pt idx="3431">
                  <c:v>39434</c:v>
                </c:pt>
                <c:pt idx="3432">
                  <c:v>39433</c:v>
                </c:pt>
                <c:pt idx="3433">
                  <c:v>39430</c:v>
                </c:pt>
                <c:pt idx="3434">
                  <c:v>39429</c:v>
                </c:pt>
                <c:pt idx="3435">
                  <c:v>39428</c:v>
                </c:pt>
                <c:pt idx="3436">
                  <c:v>39427</c:v>
                </c:pt>
                <c:pt idx="3437">
                  <c:v>39426</c:v>
                </c:pt>
                <c:pt idx="3438">
                  <c:v>39423</c:v>
                </c:pt>
                <c:pt idx="3439">
                  <c:v>39422</c:v>
                </c:pt>
                <c:pt idx="3440">
                  <c:v>39421</c:v>
                </c:pt>
                <c:pt idx="3441">
                  <c:v>39420</c:v>
                </c:pt>
                <c:pt idx="3442">
                  <c:v>39419</c:v>
                </c:pt>
                <c:pt idx="3443">
                  <c:v>39416</c:v>
                </c:pt>
                <c:pt idx="3444">
                  <c:v>39415</c:v>
                </c:pt>
                <c:pt idx="3445">
                  <c:v>39414</c:v>
                </c:pt>
                <c:pt idx="3446">
                  <c:v>39413</c:v>
                </c:pt>
                <c:pt idx="3447">
                  <c:v>39412</c:v>
                </c:pt>
                <c:pt idx="3448">
                  <c:v>39409</c:v>
                </c:pt>
                <c:pt idx="3449">
                  <c:v>39408</c:v>
                </c:pt>
                <c:pt idx="3450">
                  <c:v>39407</c:v>
                </c:pt>
                <c:pt idx="3451">
                  <c:v>39406</c:v>
                </c:pt>
                <c:pt idx="3452">
                  <c:v>39405</c:v>
                </c:pt>
                <c:pt idx="3453">
                  <c:v>39402</c:v>
                </c:pt>
                <c:pt idx="3454">
                  <c:v>39401</c:v>
                </c:pt>
                <c:pt idx="3455">
                  <c:v>39400</c:v>
                </c:pt>
                <c:pt idx="3456">
                  <c:v>39399</c:v>
                </c:pt>
                <c:pt idx="3457">
                  <c:v>39398</c:v>
                </c:pt>
                <c:pt idx="3458">
                  <c:v>39395</c:v>
                </c:pt>
                <c:pt idx="3459">
                  <c:v>39394</c:v>
                </c:pt>
                <c:pt idx="3460">
                  <c:v>39393</c:v>
                </c:pt>
                <c:pt idx="3461">
                  <c:v>39392</c:v>
                </c:pt>
                <c:pt idx="3462">
                  <c:v>39391</c:v>
                </c:pt>
                <c:pt idx="3463">
                  <c:v>39388</c:v>
                </c:pt>
                <c:pt idx="3464">
                  <c:v>39387</c:v>
                </c:pt>
                <c:pt idx="3465">
                  <c:v>39386</c:v>
                </c:pt>
                <c:pt idx="3466">
                  <c:v>39385</c:v>
                </c:pt>
                <c:pt idx="3467">
                  <c:v>39384</c:v>
                </c:pt>
                <c:pt idx="3468">
                  <c:v>39381</c:v>
                </c:pt>
                <c:pt idx="3469">
                  <c:v>39380</c:v>
                </c:pt>
                <c:pt idx="3470">
                  <c:v>39379</c:v>
                </c:pt>
                <c:pt idx="3471">
                  <c:v>39378</c:v>
                </c:pt>
                <c:pt idx="3472">
                  <c:v>39377</c:v>
                </c:pt>
                <c:pt idx="3473">
                  <c:v>39374</c:v>
                </c:pt>
                <c:pt idx="3474">
                  <c:v>39373</c:v>
                </c:pt>
                <c:pt idx="3475">
                  <c:v>39372</c:v>
                </c:pt>
                <c:pt idx="3476">
                  <c:v>39371</c:v>
                </c:pt>
                <c:pt idx="3477">
                  <c:v>39370</c:v>
                </c:pt>
                <c:pt idx="3478">
                  <c:v>39367</c:v>
                </c:pt>
                <c:pt idx="3479">
                  <c:v>39366</c:v>
                </c:pt>
                <c:pt idx="3480">
                  <c:v>39365</c:v>
                </c:pt>
                <c:pt idx="3481">
                  <c:v>39364</c:v>
                </c:pt>
                <c:pt idx="3482">
                  <c:v>39363</c:v>
                </c:pt>
                <c:pt idx="3483">
                  <c:v>39353</c:v>
                </c:pt>
                <c:pt idx="3484">
                  <c:v>39352</c:v>
                </c:pt>
                <c:pt idx="3485">
                  <c:v>39351</c:v>
                </c:pt>
                <c:pt idx="3486">
                  <c:v>39350</c:v>
                </c:pt>
                <c:pt idx="3487">
                  <c:v>39349</c:v>
                </c:pt>
                <c:pt idx="3488">
                  <c:v>39346</c:v>
                </c:pt>
                <c:pt idx="3489">
                  <c:v>39345</c:v>
                </c:pt>
                <c:pt idx="3490">
                  <c:v>39344</c:v>
                </c:pt>
                <c:pt idx="3491">
                  <c:v>39343</c:v>
                </c:pt>
                <c:pt idx="3492">
                  <c:v>39342</c:v>
                </c:pt>
                <c:pt idx="3493">
                  <c:v>39339</c:v>
                </c:pt>
                <c:pt idx="3494">
                  <c:v>39338</c:v>
                </c:pt>
                <c:pt idx="3495">
                  <c:v>39337</c:v>
                </c:pt>
                <c:pt idx="3496">
                  <c:v>39336</c:v>
                </c:pt>
                <c:pt idx="3497">
                  <c:v>39335</c:v>
                </c:pt>
                <c:pt idx="3498">
                  <c:v>39332</c:v>
                </c:pt>
                <c:pt idx="3499">
                  <c:v>39331</c:v>
                </c:pt>
                <c:pt idx="3500">
                  <c:v>39330</c:v>
                </c:pt>
                <c:pt idx="3501">
                  <c:v>39329</c:v>
                </c:pt>
                <c:pt idx="3502">
                  <c:v>39328</c:v>
                </c:pt>
                <c:pt idx="3503">
                  <c:v>39325</c:v>
                </c:pt>
                <c:pt idx="3504">
                  <c:v>39324</c:v>
                </c:pt>
                <c:pt idx="3505">
                  <c:v>39323</c:v>
                </c:pt>
                <c:pt idx="3506">
                  <c:v>39322</c:v>
                </c:pt>
                <c:pt idx="3507">
                  <c:v>39321</c:v>
                </c:pt>
                <c:pt idx="3508">
                  <c:v>39318</c:v>
                </c:pt>
                <c:pt idx="3509">
                  <c:v>39317</c:v>
                </c:pt>
                <c:pt idx="3510">
                  <c:v>39316</c:v>
                </c:pt>
                <c:pt idx="3511">
                  <c:v>39315</c:v>
                </c:pt>
                <c:pt idx="3512">
                  <c:v>39314</c:v>
                </c:pt>
                <c:pt idx="3513">
                  <c:v>39311</c:v>
                </c:pt>
                <c:pt idx="3514">
                  <c:v>39310</c:v>
                </c:pt>
                <c:pt idx="3515">
                  <c:v>39309</c:v>
                </c:pt>
                <c:pt idx="3516">
                  <c:v>39308</c:v>
                </c:pt>
                <c:pt idx="3517">
                  <c:v>39307</c:v>
                </c:pt>
                <c:pt idx="3518">
                  <c:v>39304</c:v>
                </c:pt>
                <c:pt idx="3519">
                  <c:v>39303</c:v>
                </c:pt>
                <c:pt idx="3520">
                  <c:v>39302</c:v>
                </c:pt>
                <c:pt idx="3521">
                  <c:v>39301</c:v>
                </c:pt>
                <c:pt idx="3522">
                  <c:v>39300</c:v>
                </c:pt>
                <c:pt idx="3523">
                  <c:v>39297</c:v>
                </c:pt>
                <c:pt idx="3524">
                  <c:v>39296</c:v>
                </c:pt>
                <c:pt idx="3525">
                  <c:v>39295</c:v>
                </c:pt>
                <c:pt idx="3526">
                  <c:v>39294</c:v>
                </c:pt>
                <c:pt idx="3527">
                  <c:v>39293</c:v>
                </c:pt>
                <c:pt idx="3528">
                  <c:v>39290</c:v>
                </c:pt>
                <c:pt idx="3529">
                  <c:v>39289</c:v>
                </c:pt>
                <c:pt idx="3530">
                  <c:v>39288</c:v>
                </c:pt>
                <c:pt idx="3531">
                  <c:v>39287</c:v>
                </c:pt>
                <c:pt idx="3532">
                  <c:v>39286</c:v>
                </c:pt>
                <c:pt idx="3533">
                  <c:v>39283</c:v>
                </c:pt>
                <c:pt idx="3534">
                  <c:v>39282</c:v>
                </c:pt>
                <c:pt idx="3535">
                  <c:v>39281</c:v>
                </c:pt>
                <c:pt idx="3536">
                  <c:v>39280</c:v>
                </c:pt>
                <c:pt idx="3537">
                  <c:v>39279</c:v>
                </c:pt>
                <c:pt idx="3538">
                  <c:v>39276</c:v>
                </c:pt>
                <c:pt idx="3539">
                  <c:v>39275</c:v>
                </c:pt>
                <c:pt idx="3540">
                  <c:v>39274</c:v>
                </c:pt>
                <c:pt idx="3541">
                  <c:v>39273</c:v>
                </c:pt>
                <c:pt idx="3542">
                  <c:v>39272</c:v>
                </c:pt>
                <c:pt idx="3543">
                  <c:v>39269</c:v>
                </c:pt>
                <c:pt idx="3544">
                  <c:v>39268</c:v>
                </c:pt>
                <c:pt idx="3545">
                  <c:v>39267</c:v>
                </c:pt>
                <c:pt idx="3546">
                  <c:v>39266</c:v>
                </c:pt>
                <c:pt idx="3547">
                  <c:v>39265</c:v>
                </c:pt>
                <c:pt idx="3548">
                  <c:v>39262</c:v>
                </c:pt>
                <c:pt idx="3549">
                  <c:v>39261</c:v>
                </c:pt>
                <c:pt idx="3550">
                  <c:v>39260</c:v>
                </c:pt>
                <c:pt idx="3551">
                  <c:v>39259</c:v>
                </c:pt>
                <c:pt idx="3552">
                  <c:v>39258</c:v>
                </c:pt>
                <c:pt idx="3553">
                  <c:v>39255</c:v>
                </c:pt>
                <c:pt idx="3554">
                  <c:v>39254</c:v>
                </c:pt>
                <c:pt idx="3555">
                  <c:v>39253</c:v>
                </c:pt>
                <c:pt idx="3556">
                  <c:v>39252</c:v>
                </c:pt>
                <c:pt idx="3557">
                  <c:v>39251</c:v>
                </c:pt>
                <c:pt idx="3558">
                  <c:v>39248</c:v>
                </c:pt>
                <c:pt idx="3559">
                  <c:v>39247</c:v>
                </c:pt>
                <c:pt idx="3560">
                  <c:v>39246</c:v>
                </c:pt>
                <c:pt idx="3561">
                  <c:v>39245</c:v>
                </c:pt>
                <c:pt idx="3562">
                  <c:v>39244</c:v>
                </c:pt>
                <c:pt idx="3563">
                  <c:v>39241</c:v>
                </c:pt>
                <c:pt idx="3564">
                  <c:v>39240</c:v>
                </c:pt>
                <c:pt idx="3565">
                  <c:v>39239</c:v>
                </c:pt>
                <c:pt idx="3566">
                  <c:v>39238</c:v>
                </c:pt>
                <c:pt idx="3567">
                  <c:v>39237</c:v>
                </c:pt>
                <c:pt idx="3568">
                  <c:v>39234</c:v>
                </c:pt>
                <c:pt idx="3569">
                  <c:v>39233</c:v>
                </c:pt>
                <c:pt idx="3570">
                  <c:v>39232</c:v>
                </c:pt>
                <c:pt idx="3571">
                  <c:v>39231</c:v>
                </c:pt>
                <c:pt idx="3572">
                  <c:v>39230</c:v>
                </c:pt>
                <c:pt idx="3573">
                  <c:v>39227</c:v>
                </c:pt>
                <c:pt idx="3574">
                  <c:v>39226</c:v>
                </c:pt>
                <c:pt idx="3575">
                  <c:v>39225</c:v>
                </c:pt>
                <c:pt idx="3576">
                  <c:v>39224</c:v>
                </c:pt>
                <c:pt idx="3577">
                  <c:v>39223</c:v>
                </c:pt>
                <c:pt idx="3578">
                  <c:v>39220</c:v>
                </c:pt>
                <c:pt idx="3579">
                  <c:v>39219</c:v>
                </c:pt>
                <c:pt idx="3580">
                  <c:v>39218</c:v>
                </c:pt>
                <c:pt idx="3581">
                  <c:v>39217</c:v>
                </c:pt>
                <c:pt idx="3582">
                  <c:v>39216</c:v>
                </c:pt>
                <c:pt idx="3583">
                  <c:v>39213</c:v>
                </c:pt>
                <c:pt idx="3584">
                  <c:v>39212</c:v>
                </c:pt>
                <c:pt idx="3585">
                  <c:v>39211</c:v>
                </c:pt>
                <c:pt idx="3586">
                  <c:v>39210</c:v>
                </c:pt>
                <c:pt idx="3587">
                  <c:v>39202</c:v>
                </c:pt>
                <c:pt idx="3588">
                  <c:v>39199</c:v>
                </c:pt>
                <c:pt idx="3589">
                  <c:v>39198</c:v>
                </c:pt>
                <c:pt idx="3590">
                  <c:v>39197</c:v>
                </c:pt>
                <c:pt idx="3591">
                  <c:v>39196</c:v>
                </c:pt>
                <c:pt idx="3592">
                  <c:v>39195</c:v>
                </c:pt>
                <c:pt idx="3593">
                  <c:v>39192</c:v>
                </c:pt>
                <c:pt idx="3594">
                  <c:v>39191</c:v>
                </c:pt>
                <c:pt idx="3595">
                  <c:v>39190</c:v>
                </c:pt>
                <c:pt idx="3596">
                  <c:v>39189</c:v>
                </c:pt>
                <c:pt idx="3597">
                  <c:v>39188</c:v>
                </c:pt>
                <c:pt idx="3598">
                  <c:v>39185</c:v>
                </c:pt>
                <c:pt idx="3599">
                  <c:v>39184</c:v>
                </c:pt>
                <c:pt idx="3600">
                  <c:v>39183</c:v>
                </c:pt>
                <c:pt idx="3601">
                  <c:v>39182</c:v>
                </c:pt>
                <c:pt idx="3602">
                  <c:v>39181</c:v>
                </c:pt>
                <c:pt idx="3603">
                  <c:v>39178</c:v>
                </c:pt>
                <c:pt idx="3604">
                  <c:v>39177</c:v>
                </c:pt>
                <c:pt idx="3605">
                  <c:v>39176</c:v>
                </c:pt>
                <c:pt idx="3606">
                  <c:v>39175</c:v>
                </c:pt>
                <c:pt idx="3607">
                  <c:v>39174</c:v>
                </c:pt>
                <c:pt idx="3608">
                  <c:v>39171</c:v>
                </c:pt>
                <c:pt idx="3609">
                  <c:v>39170</c:v>
                </c:pt>
                <c:pt idx="3610">
                  <c:v>39169</c:v>
                </c:pt>
                <c:pt idx="3611">
                  <c:v>39168</c:v>
                </c:pt>
                <c:pt idx="3612">
                  <c:v>39167</c:v>
                </c:pt>
                <c:pt idx="3613">
                  <c:v>39164</c:v>
                </c:pt>
                <c:pt idx="3614">
                  <c:v>39163</c:v>
                </c:pt>
                <c:pt idx="3615">
                  <c:v>39162</c:v>
                </c:pt>
                <c:pt idx="3616">
                  <c:v>39161</c:v>
                </c:pt>
                <c:pt idx="3617">
                  <c:v>39160</c:v>
                </c:pt>
                <c:pt idx="3618">
                  <c:v>39157</c:v>
                </c:pt>
                <c:pt idx="3619">
                  <c:v>39156</c:v>
                </c:pt>
                <c:pt idx="3620">
                  <c:v>39155</c:v>
                </c:pt>
                <c:pt idx="3621">
                  <c:v>39154</c:v>
                </c:pt>
                <c:pt idx="3622">
                  <c:v>39153</c:v>
                </c:pt>
                <c:pt idx="3623">
                  <c:v>39150</c:v>
                </c:pt>
                <c:pt idx="3624">
                  <c:v>39149</c:v>
                </c:pt>
                <c:pt idx="3625">
                  <c:v>39148</c:v>
                </c:pt>
                <c:pt idx="3626">
                  <c:v>39147</c:v>
                </c:pt>
                <c:pt idx="3627">
                  <c:v>39146</c:v>
                </c:pt>
                <c:pt idx="3628">
                  <c:v>39143</c:v>
                </c:pt>
                <c:pt idx="3629">
                  <c:v>39142</c:v>
                </c:pt>
                <c:pt idx="3630">
                  <c:v>39141</c:v>
                </c:pt>
                <c:pt idx="3631">
                  <c:v>39140</c:v>
                </c:pt>
                <c:pt idx="3632">
                  <c:v>39139</c:v>
                </c:pt>
                <c:pt idx="3633">
                  <c:v>39129</c:v>
                </c:pt>
                <c:pt idx="3634">
                  <c:v>39128</c:v>
                </c:pt>
                <c:pt idx="3635">
                  <c:v>39127</c:v>
                </c:pt>
                <c:pt idx="3636">
                  <c:v>39126</c:v>
                </c:pt>
                <c:pt idx="3637">
                  <c:v>39125</c:v>
                </c:pt>
                <c:pt idx="3638">
                  <c:v>39122</c:v>
                </c:pt>
                <c:pt idx="3639">
                  <c:v>39121</c:v>
                </c:pt>
                <c:pt idx="3640">
                  <c:v>39120</c:v>
                </c:pt>
                <c:pt idx="3641">
                  <c:v>39119</c:v>
                </c:pt>
                <c:pt idx="3642">
                  <c:v>39118</c:v>
                </c:pt>
                <c:pt idx="3643">
                  <c:v>39115</c:v>
                </c:pt>
                <c:pt idx="3644">
                  <c:v>39114</c:v>
                </c:pt>
                <c:pt idx="3645">
                  <c:v>39113</c:v>
                </c:pt>
                <c:pt idx="3646">
                  <c:v>39112</c:v>
                </c:pt>
                <c:pt idx="3647">
                  <c:v>39111</c:v>
                </c:pt>
                <c:pt idx="3648">
                  <c:v>39108</c:v>
                </c:pt>
                <c:pt idx="3649">
                  <c:v>39107</c:v>
                </c:pt>
                <c:pt idx="3650">
                  <c:v>39106</c:v>
                </c:pt>
                <c:pt idx="3651">
                  <c:v>39105</c:v>
                </c:pt>
                <c:pt idx="3652">
                  <c:v>39104</c:v>
                </c:pt>
                <c:pt idx="3653">
                  <c:v>39101</c:v>
                </c:pt>
                <c:pt idx="3654">
                  <c:v>39100</c:v>
                </c:pt>
                <c:pt idx="3655">
                  <c:v>39099</c:v>
                </c:pt>
                <c:pt idx="3656">
                  <c:v>39098</c:v>
                </c:pt>
                <c:pt idx="3657">
                  <c:v>39097</c:v>
                </c:pt>
                <c:pt idx="3658">
                  <c:v>39094</c:v>
                </c:pt>
                <c:pt idx="3659">
                  <c:v>39093</c:v>
                </c:pt>
                <c:pt idx="3660">
                  <c:v>39092</c:v>
                </c:pt>
                <c:pt idx="3661">
                  <c:v>39091</c:v>
                </c:pt>
                <c:pt idx="3662">
                  <c:v>39090</c:v>
                </c:pt>
                <c:pt idx="3663">
                  <c:v>39087</c:v>
                </c:pt>
                <c:pt idx="3664">
                  <c:v>39086</c:v>
                </c:pt>
                <c:pt idx="3665">
                  <c:v>39080</c:v>
                </c:pt>
                <c:pt idx="3666">
                  <c:v>39079</c:v>
                </c:pt>
                <c:pt idx="3667">
                  <c:v>39078</c:v>
                </c:pt>
                <c:pt idx="3668">
                  <c:v>39077</c:v>
                </c:pt>
                <c:pt idx="3669">
                  <c:v>39076</c:v>
                </c:pt>
                <c:pt idx="3670">
                  <c:v>39073</c:v>
                </c:pt>
                <c:pt idx="3671">
                  <c:v>39072</c:v>
                </c:pt>
                <c:pt idx="3672">
                  <c:v>39071</c:v>
                </c:pt>
                <c:pt idx="3673">
                  <c:v>39070</c:v>
                </c:pt>
                <c:pt idx="3674">
                  <c:v>39069</c:v>
                </c:pt>
                <c:pt idx="3675">
                  <c:v>39066</c:v>
                </c:pt>
                <c:pt idx="3676">
                  <c:v>39065</c:v>
                </c:pt>
                <c:pt idx="3677">
                  <c:v>39064</c:v>
                </c:pt>
                <c:pt idx="3678">
                  <c:v>39063</c:v>
                </c:pt>
                <c:pt idx="3679">
                  <c:v>39062</c:v>
                </c:pt>
                <c:pt idx="3680">
                  <c:v>39059</c:v>
                </c:pt>
                <c:pt idx="3681">
                  <c:v>39058</c:v>
                </c:pt>
                <c:pt idx="3682">
                  <c:v>39057</c:v>
                </c:pt>
                <c:pt idx="3683">
                  <c:v>39056</c:v>
                </c:pt>
                <c:pt idx="3684">
                  <c:v>39055</c:v>
                </c:pt>
                <c:pt idx="3685">
                  <c:v>39052</c:v>
                </c:pt>
                <c:pt idx="3686">
                  <c:v>39051</c:v>
                </c:pt>
                <c:pt idx="3687">
                  <c:v>39050</c:v>
                </c:pt>
                <c:pt idx="3688">
                  <c:v>39049</c:v>
                </c:pt>
                <c:pt idx="3689">
                  <c:v>39048</c:v>
                </c:pt>
                <c:pt idx="3690">
                  <c:v>39045</c:v>
                </c:pt>
                <c:pt idx="3691">
                  <c:v>39044</c:v>
                </c:pt>
                <c:pt idx="3692">
                  <c:v>39043</c:v>
                </c:pt>
                <c:pt idx="3693">
                  <c:v>39042</c:v>
                </c:pt>
                <c:pt idx="3694">
                  <c:v>39041</c:v>
                </c:pt>
                <c:pt idx="3695">
                  <c:v>39038</c:v>
                </c:pt>
                <c:pt idx="3696">
                  <c:v>39037</c:v>
                </c:pt>
                <c:pt idx="3697">
                  <c:v>39036</c:v>
                </c:pt>
                <c:pt idx="3698">
                  <c:v>39035</c:v>
                </c:pt>
                <c:pt idx="3699">
                  <c:v>39034</c:v>
                </c:pt>
                <c:pt idx="3700">
                  <c:v>39031</c:v>
                </c:pt>
                <c:pt idx="3701">
                  <c:v>39030</c:v>
                </c:pt>
                <c:pt idx="3702">
                  <c:v>39029</c:v>
                </c:pt>
                <c:pt idx="3703">
                  <c:v>39028</c:v>
                </c:pt>
                <c:pt idx="3704">
                  <c:v>39027</c:v>
                </c:pt>
                <c:pt idx="3705">
                  <c:v>39024</c:v>
                </c:pt>
                <c:pt idx="3706">
                  <c:v>39023</c:v>
                </c:pt>
                <c:pt idx="3707">
                  <c:v>39022</c:v>
                </c:pt>
                <c:pt idx="3708">
                  <c:v>39021</c:v>
                </c:pt>
                <c:pt idx="3709">
                  <c:v>39020</c:v>
                </c:pt>
                <c:pt idx="3710">
                  <c:v>39017</c:v>
                </c:pt>
                <c:pt idx="3711">
                  <c:v>39016</c:v>
                </c:pt>
                <c:pt idx="3712">
                  <c:v>39015</c:v>
                </c:pt>
                <c:pt idx="3713">
                  <c:v>39014</c:v>
                </c:pt>
                <c:pt idx="3714">
                  <c:v>39013</c:v>
                </c:pt>
                <c:pt idx="3715">
                  <c:v>39010</c:v>
                </c:pt>
                <c:pt idx="3716">
                  <c:v>39009</c:v>
                </c:pt>
                <c:pt idx="3717">
                  <c:v>39008</c:v>
                </c:pt>
                <c:pt idx="3718">
                  <c:v>39007</c:v>
                </c:pt>
                <c:pt idx="3719">
                  <c:v>39006</c:v>
                </c:pt>
                <c:pt idx="3720">
                  <c:v>39003</c:v>
                </c:pt>
                <c:pt idx="3721">
                  <c:v>39002</c:v>
                </c:pt>
                <c:pt idx="3722">
                  <c:v>39001</c:v>
                </c:pt>
                <c:pt idx="3723">
                  <c:v>39000</c:v>
                </c:pt>
                <c:pt idx="3724">
                  <c:v>38999</c:v>
                </c:pt>
                <c:pt idx="3725">
                  <c:v>38989</c:v>
                </c:pt>
                <c:pt idx="3726">
                  <c:v>38988</c:v>
                </c:pt>
                <c:pt idx="3727">
                  <c:v>38987</c:v>
                </c:pt>
                <c:pt idx="3728">
                  <c:v>38986</c:v>
                </c:pt>
                <c:pt idx="3729">
                  <c:v>38985</c:v>
                </c:pt>
                <c:pt idx="3730">
                  <c:v>38982</c:v>
                </c:pt>
                <c:pt idx="3731">
                  <c:v>38981</c:v>
                </c:pt>
                <c:pt idx="3732">
                  <c:v>38980</c:v>
                </c:pt>
                <c:pt idx="3733">
                  <c:v>38979</c:v>
                </c:pt>
                <c:pt idx="3734">
                  <c:v>38978</c:v>
                </c:pt>
                <c:pt idx="3735">
                  <c:v>38975</c:v>
                </c:pt>
                <c:pt idx="3736">
                  <c:v>38974</c:v>
                </c:pt>
                <c:pt idx="3737">
                  <c:v>38973</c:v>
                </c:pt>
                <c:pt idx="3738">
                  <c:v>38972</c:v>
                </c:pt>
                <c:pt idx="3739">
                  <c:v>38971</c:v>
                </c:pt>
                <c:pt idx="3740">
                  <c:v>38968</c:v>
                </c:pt>
                <c:pt idx="3741">
                  <c:v>38967</c:v>
                </c:pt>
                <c:pt idx="3742">
                  <c:v>38966</c:v>
                </c:pt>
                <c:pt idx="3743">
                  <c:v>38965</c:v>
                </c:pt>
                <c:pt idx="3744">
                  <c:v>38964</c:v>
                </c:pt>
                <c:pt idx="3745">
                  <c:v>38961</c:v>
                </c:pt>
                <c:pt idx="3746">
                  <c:v>38960</c:v>
                </c:pt>
                <c:pt idx="3747">
                  <c:v>38959</c:v>
                </c:pt>
                <c:pt idx="3748">
                  <c:v>38958</c:v>
                </c:pt>
                <c:pt idx="3749">
                  <c:v>38957</c:v>
                </c:pt>
                <c:pt idx="3750">
                  <c:v>38954</c:v>
                </c:pt>
                <c:pt idx="3751">
                  <c:v>38953</c:v>
                </c:pt>
                <c:pt idx="3752">
                  <c:v>38952</c:v>
                </c:pt>
                <c:pt idx="3753">
                  <c:v>38951</c:v>
                </c:pt>
                <c:pt idx="3754">
                  <c:v>38950</c:v>
                </c:pt>
                <c:pt idx="3755">
                  <c:v>38947</c:v>
                </c:pt>
                <c:pt idx="3756">
                  <c:v>38946</c:v>
                </c:pt>
                <c:pt idx="3757">
                  <c:v>38945</c:v>
                </c:pt>
                <c:pt idx="3758">
                  <c:v>38944</c:v>
                </c:pt>
                <c:pt idx="3759">
                  <c:v>38943</c:v>
                </c:pt>
                <c:pt idx="3760">
                  <c:v>38940</c:v>
                </c:pt>
                <c:pt idx="3761">
                  <c:v>38939</c:v>
                </c:pt>
                <c:pt idx="3762">
                  <c:v>38938</c:v>
                </c:pt>
                <c:pt idx="3763">
                  <c:v>38937</c:v>
                </c:pt>
                <c:pt idx="3764">
                  <c:v>38936</c:v>
                </c:pt>
                <c:pt idx="3765">
                  <c:v>38933</c:v>
                </c:pt>
                <c:pt idx="3766">
                  <c:v>38932</c:v>
                </c:pt>
                <c:pt idx="3767">
                  <c:v>38931</c:v>
                </c:pt>
                <c:pt idx="3768">
                  <c:v>38930</c:v>
                </c:pt>
                <c:pt idx="3769">
                  <c:v>38929</c:v>
                </c:pt>
                <c:pt idx="3770">
                  <c:v>38926</c:v>
                </c:pt>
                <c:pt idx="3771">
                  <c:v>38925</c:v>
                </c:pt>
                <c:pt idx="3772">
                  <c:v>38924</c:v>
                </c:pt>
                <c:pt idx="3773">
                  <c:v>38923</c:v>
                </c:pt>
                <c:pt idx="3774">
                  <c:v>38922</c:v>
                </c:pt>
                <c:pt idx="3775">
                  <c:v>38919</c:v>
                </c:pt>
                <c:pt idx="3776">
                  <c:v>38918</c:v>
                </c:pt>
                <c:pt idx="3777">
                  <c:v>38917</c:v>
                </c:pt>
                <c:pt idx="3778">
                  <c:v>38916</c:v>
                </c:pt>
                <c:pt idx="3779">
                  <c:v>38915</c:v>
                </c:pt>
                <c:pt idx="3780">
                  <c:v>38912</c:v>
                </c:pt>
                <c:pt idx="3781">
                  <c:v>38911</c:v>
                </c:pt>
                <c:pt idx="3782">
                  <c:v>38910</c:v>
                </c:pt>
                <c:pt idx="3783">
                  <c:v>38909</c:v>
                </c:pt>
                <c:pt idx="3784">
                  <c:v>38908</c:v>
                </c:pt>
                <c:pt idx="3785">
                  <c:v>38905</c:v>
                </c:pt>
                <c:pt idx="3786">
                  <c:v>38904</c:v>
                </c:pt>
                <c:pt idx="3787">
                  <c:v>38903</c:v>
                </c:pt>
                <c:pt idx="3788">
                  <c:v>38902</c:v>
                </c:pt>
                <c:pt idx="3789">
                  <c:v>38901</c:v>
                </c:pt>
                <c:pt idx="3790">
                  <c:v>38898</c:v>
                </c:pt>
                <c:pt idx="3791">
                  <c:v>38897</c:v>
                </c:pt>
                <c:pt idx="3792">
                  <c:v>38896</c:v>
                </c:pt>
                <c:pt idx="3793">
                  <c:v>38895</c:v>
                </c:pt>
                <c:pt idx="3794">
                  <c:v>38894</c:v>
                </c:pt>
                <c:pt idx="3795">
                  <c:v>38891</c:v>
                </c:pt>
                <c:pt idx="3796">
                  <c:v>38890</c:v>
                </c:pt>
                <c:pt idx="3797">
                  <c:v>38889</c:v>
                </c:pt>
                <c:pt idx="3798">
                  <c:v>38888</c:v>
                </c:pt>
                <c:pt idx="3799">
                  <c:v>38887</c:v>
                </c:pt>
                <c:pt idx="3800">
                  <c:v>38884</c:v>
                </c:pt>
                <c:pt idx="3801">
                  <c:v>38883</c:v>
                </c:pt>
                <c:pt idx="3802">
                  <c:v>38882</c:v>
                </c:pt>
                <c:pt idx="3803">
                  <c:v>38881</c:v>
                </c:pt>
                <c:pt idx="3804">
                  <c:v>38880</c:v>
                </c:pt>
                <c:pt idx="3805">
                  <c:v>38877</c:v>
                </c:pt>
                <c:pt idx="3806">
                  <c:v>38876</c:v>
                </c:pt>
                <c:pt idx="3807">
                  <c:v>38875</c:v>
                </c:pt>
                <c:pt idx="3808">
                  <c:v>38874</c:v>
                </c:pt>
                <c:pt idx="3809">
                  <c:v>38873</c:v>
                </c:pt>
                <c:pt idx="3810">
                  <c:v>38870</c:v>
                </c:pt>
                <c:pt idx="3811">
                  <c:v>38869</c:v>
                </c:pt>
                <c:pt idx="3812">
                  <c:v>38868</c:v>
                </c:pt>
                <c:pt idx="3813">
                  <c:v>38867</c:v>
                </c:pt>
                <c:pt idx="3814">
                  <c:v>38866</c:v>
                </c:pt>
                <c:pt idx="3815">
                  <c:v>38863</c:v>
                </c:pt>
                <c:pt idx="3816">
                  <c:v>38862</c:v>
                </c:pt>
                <c:pt idx="3817">
                  <c:v>38861</c:v>
                </c:pt>
                <c:pt idx="3818">
                  <c:v>38860</c:v>
                </c:pt>
                <c:pt idx="3819">
                  <c:v>38859</c:v>
                </c:pt>
                <c:pt idx="3820">
                  <c:v>38856</c:v>
                </c:pt>
                <c:pt idx="3821">
                  <c:v>38855</c:v>
                </c:pt>
                <c:pt idx="3822">
                  <c:v>38854</c:v>
                </c:pt>
                <c:pt idx="3823">
                  <c:v>38853</c:v>
                </c:pt>
                <c:pt idx="3824">
                  <c:v>38852</c:v>
                </c:pt>
                <c:pt idx="3825">
                  <c:v>38849</c:v>
                </c:pt>
                <c:pt idx="3826">
                  <c:v>38848</c:v>
                </c:pt>
                <c:pt idx="3827">
                  <c:v>38847</c:v>
                </c:pt>
                <c:pt idx="3828">
                  <c:v>38846</c:v>
                </c:pt>
                <c:pt idx="3829">
                  <c:v>38845</c:v>
                </c:pt>
                <c:pt idx="3830">
                  <c:v>38835</c:v>
                </c:pt>
                <c:pt idx="3831">
                  <c:v>38834</c:v>
                </c:pt>
                <c:pt idx="3832">
                  <c:v>38833</c:v>
                </c:pt>
                <c:pt idx="3833">
                  <c:v>38832</c:v>
                </c:pt>
                <c:pt idx="3834">
                  <c:v>38831</c:v>
                </c:pt>
                <c:pt idx="3835">
                  <c:v>38828</c:v>
                </c:pt>
                <c:pt idx="3836">
                  <c:v>38827</c:v>
                </c:pt>
                <c:pt idx="3837">
                  <c:v>38826</c:v>
                </c:pt>
                <c:pt idx="3838">
                  <c:v>38825</c:v>
                </c:pt>
                <c:pt idx="3839">
                  <c:v>38824</c:v>
                </c:pt>
                <c:pt idx="3840">
                  <c:v>38821</c:v>
                </c:pt>
                <c:pt idx="3841">
                  <c:v>38820</c:v>
                </c:pt>
                <c:pt idx="3842">
                  <c:v>38819</c:v>
                </c:pt>
                <c:pt idx="3843">
                  <c:v>38818</c:v>
                </c:pt>
                <c:pt idx="3844">
                  <c:v>38817</c:v>
                </c:pt>
                <c:pt idx="3845">
                  <c:v>38814</c:v>
                </c:pt>
                <c:pt idx="3846">
                  <c:v>38813</c:v>
                </c:pt>
                <c:pt idx="3847">
                  <c:v>38812</c:v>
                </c:pt>
                <c:pt idx="3848">
                  <c:v>38811</c:v>
                </c:pt>
                <c:pt idx="3849">
                  <c:v>38810</c:v>
                </c:pt>
                <c:pt idx="3850">
                  <c:v>38807</c:v>
                </c:pt>
                <c:pt idx="3851">
                  <c:v>38806</c:v>
                </c:pt>
                <c:pt idx="3852">
                  <c:v>38805</c:v>
                </c:pt>
                <c:pt idx="3853">
                  <c:v>38804</c:v>
                </c:pt>
                <c:pt idx="3854">
                  <c:v>38803</c:v>
                </c:pt>
                <c:pt idx="3855">
                  <c:v>38800</c:v>
                </c:pt>
                <c:pt idx="3856">
                  <c:v>38799</c:v>
                </c:pt>
                <c:pt idx="3857">
                  <c:v>38798</c:v>
                </c:pt>
                <c:pt idx="3858">
                  <c:v>38797</c:v>
                </c:pt>
                <c:pt idx="3859">
                  <c:v>38796</c:v>
                </c:pt>
                <c:pt idx="3860">
                  <c:v>38793</c:v>
                </c:pt>
                <c:pt idx="3861">
                  <c:v>38792</c:v>
                </c:pt>
                <c:pt idx="3862">
                  <c:v>38791</c:v>
                </c:pt>
                <c:pt idx="3863">
                  <c:v>38790</c:v>
                </c:pt>
                <c:pt idx="3864">
                  <c:v>38789</c:v>
                </c:pt>
                <c:pt idx="3865">
                  <c:v>38786</c:v>
                </c:pt>
                <c:pt idx="3866">
                  <c:v>38785</c:v>
                </c:pt>
                <c:pt idx="3867">
                  <c:v>38784</c:v>
                </c:pt>
                <c:pt idx="3868">
                  <c:v>38783</c:v>
                </c:pt>
                <c:pt idx="3869">
                  <c:v>38782</c:v>
                </c:pt>
                <c:pt idx="3870">
                  <c:v>38779</c:v>
                </c:pt>
                <c:pt idx="3871">
                  <c:v>38778</c:v>
                </c:pt>
                <c:pt idx="3872">
                  <c:v>38777</c:v>
                </c:pt>
                <c:pt idx="3873">
                  <c:v>38776</c:v>
                </c:pt>
                <c:pt idx="3874">
                  <c:v>38775</c:v>
                </c:pt>
                <c:pt idx="3875">
                  <c:v>38772</c:v>
                </c:pt>
                <c:pt idx="3876">
                  <c:v>38771</c:v>
                </c:pt>
                <c:pt idx="3877">
                  <c:v>38770</c:v>
                </c:pt>
                <c:pt idx="3878">
                  <c:v>38769</c:v>
                </c:pt>
                <c:pt idx="3879">
                  <c:v>38768</c:v>
                </c:pt>
                <c:pt idx="3880">
                  <c:v>38765</c:v>
                </c:pt>
                <c:pt idx="3881">
                  <c:v>38764</c:v>
                </c:pt>
                <c:pt idx="3882">
                  <c:v>38763</c:v>
                </c:pt>
                <c:pt idx="3883">
                  <c:v>38762</c:v>
                </c:pt>
                <c:pt idx="3884">
                  <c:v>38761</c:v>
                </c:pt>
                <c:pt idx="3885">
                  <c:v>38758</c:v>
                </c:pt>
                <c:pt idx="3886">
                  <c:v>38757</c:v>
                </c:pt>
                <c:pt idx="3887">
                  <c:v>38756</c:v>
                </c:pt>
                <c:pt idx="3888">
                  <c:v>38755</c:v>
                </c:pt>
                <c:pt idx="3889">
                  <c:v>38754</c:v>
                </c:pt>
                <c:pt idx="3890">
                  <c:v>38742</c:v>
                </c:pt>
                <c:pt idx="3891">
                  <c:v>38741</c:v>
                </c:pt>
                <c:pt idx="3892">
                  <c:v>38740</c:v>
                </c:pt>
                <c:pt idx="3893">
                  <c:v>38737</c:v>
                </c:pt>
                <c:pt idx="3894">
                  <c:v>38736</c:v>
                </c:pt>
                <c:pt idx="3895">
                  <c:v>38735</c:v>
                </c:pt>
                <c:pt idx="3896">
                  <c:v>38734</c:v>
                </c:pt>
                <c:pt idx="3897">
                  <c:v>38733</c:v>
                </c:pt>
                <c:pt idx="3898">
                  <c:v>38730</c:v>
                </c:pt>
                <c:pt idx="3899">
                  <c:v>38729</c:v>
                </c:pt>
                <c:pt idx="3900">
                  <c:v>38728</c:v>
                </c:pt>
                <c:pt idx="3901">
                  <c:v>38727</c:v>
                </c:pt>
                <c:pt idx="3902">
                  <c:v>38726</c:v>
                </c:pt>
                <c:pt idx="3903">
                  <c:v>38723</c:v>
                </c:pt>
                <c:pt idx="3904">
                  <c:v>38722</c:v>
                </c:pt>
                <c:pt idx="3905">
                  <c:v>38721</c:v>
                </c:pt>
              </c:numCache>
            </c:numRef>
          </c:cat>
          <c:val>
            <c:numRef>
              <c:f>煤炭!$BV$3:$BV$4999</c:f>
              <c:numCache>
                <c:formatCode>###,###,###,###,##0.00</c:formatCode>
                <c:ptCount val="4997"/>
                <c:pt idx="31">
                  <c:v>1.1786732200000001</c:v>
                </c:pt>
                <c:pt idx="32">
                  <c:v>1.1820609500000001</c:v>
                </c:pt>
                <c:pt idx="33">
                  <c:v>1.19538232</c:v>
                </c:pt>
                <c:pt idx="34">
                  <c:v>1.21519208</c:v>
                </c:pt>
                <c:pt idx="35">
                  <c:v>1.21071762</c:v>
                </c:pt>
                <c:pt idx="36">
                  <c:v>1.2156503599999999</c:v>
                </c:pt>
                <c:pt idx="37">
                  <c:v>1.16445993</c:v>
                </c:pt>
                <c:pt idx="38">
                  <c:v>1.15999191</c:v>
                </c:pt>
                <c:pt idx="39">
                  <c:v>1.1254872199999999</c:v>
                </c:pt>
                <c:pt idx="40">
                  <c:v>1.11908129</c:v>
                </c:pt>
                <c:pt idx="41">
                  <c:v>1.1232514300000001</c:v>
                </c:pt>
                <c:pt idx="42">
                  <c:v>1.1754559200000001</c:v>
                </c:pt>
                <c:pt idx="43">
                  <c:v>1.1704000299999999</c:v>
                </c:pt>
                <c:pt idx="44">
                  <c:v>1.1507455600000001</c:v>
                </c:pt>
                <c:pt idx="45">
                  <c:v>1.15932054</c:v>
                </c:pt>
                <c:pt idx="46">
                  <c:v>1.1555523000000001</c:v>
                </c:pt>
                <c:pt idx="47">
                  <c:v>1.1455028</c:v>
                </c:pt>
                <c:pt idx="48">
                  <c:v>1.15497743</c:v>
                </c:pt>
                <c:pt idx="49">
                  <c:v>1.16306456</c:v>
                </c:pt>
                <c:pt idx="50">
                  <c:v>1.15916587</c:v>
                </c:pt>
                <c:pt idx="51">
                  <c:v>1.1646762100000001</c:v>
                </c:pt>
                <c:pt idx="52">
                  <c:v>1.1680705300000001</c:v>
                </c:pt>
                <c:pt idx="53">
                  <c:v>1.1772399899999999</c:v>
                </c:pt>
                <c:pt idx="54">
                  <c:v>1.1995779099999999</c:v>
                </c:pt>
                <c:pt idx="55">
                  <c:v>1.21511528</c:v>
                </c:pt>
                <c:pt idx="56">
                  <c:v>1.23543666</c:v>
                </c:pt>
                <c:pt idx="57">
                  <c:v>1.2481483600000001</c:v>
                </c:pt>
                <c:pt idx="58">
                  <c:v>1.25561046</c:v>
                </c:pt>
                <c:pt idx="59">
                  <c:v>1.2152095300000001</c:v>
                </c:pt>
                <c:pt idx="60">
                  <c:v>1.21488792</c:v>
                </c:pt>
                <c:pt idx="61">
                  <c:v>1.18833185</c:v>
                </c:pt>
                <c:pt idx="62">
                  <c:v>1.20793193</c:v>
                </c:pt>
                <c:pt idx="63">
                  <c:v>1.2475601300000001</c:v>
                </c:pt>
                <c:pt idx="64">
                  <c:v>1.2777530500000001</c:v>
                </c:pt>
                <c:pt idx="65">
                  <c:v>1.27623541</c:v>
                </c:pt>
                <c:pt idx="66">
                  <c:v>1.2516915399999999</c:v>
                </c:pt>
                <c:pt idx="67">
                  <c:v>1.27718887</c:v>
                </c:pt>
                <c:pt idx="68">
                  <c:v>1.22925102</c:v>
                </c:pt>
                <c:pt idx="69">
                  <c:v>1.3274385799999999</c:v>
                </c:pt>
                <c:pt idx="70">
                  <c:v>1.3285250200000001</c:v>
                </c:pt>
                <c:pt idx="71">
                  <c:v>1.27842027</c:v>
                </c:pt>
                <c:pt idx="72">
                  <c:v>1.2217643300000001</c:v>
                </c:pt>
                <c:pt idx="73">
                  <c:v>1.23266908</c:v>
                </c:pt>
                <c:pt idx="74">
                  <c:v>1.31200987</c:v>
                </c:pt>
                <c:pt idx="75">
                  <c:v>1.28526805</c:v>
                </c:pt>
                <c:pt idx="76">
                  <c:v>1.21793928</c:v>
                </c:pt>
                <c:pt idx="77">
                  <c:v>1.2482966099999999</c:v>
                </c:pt>
                <c:pt idx="78">
                  <c:v>1.2298713100000001</c:v>
                </c:pt>
                <c:pt idx="79">
                  <c:v>1.2271156299999999</c:v>
                </c:pt>
                <c:pt idx="80">
                  <c:v>1.1741028099999999</c:v>
                </c:pt>
                <c:pt idx="81">
                  <c:v>1.1333506900000001</c:v>
                </c:pt>
                <c:pt idx="82">
                  <c:v>1.1568061000000001</c:v>
                </c:pt>
                <c:pt idx="83">
                  <c:v>1.19111575</c:v>
                </c:pt>
                <c:pt idx="84">
                  <c:v>1.1311864300000001</c:v>
                </c:pt>
                <c:pt idx="85">
                  <c:v>1.1490411</c:v>
                </c:pt>
                <c:pt idx="86">
                  <c:v>1.1360457399999999</c:v>
                </c:pt>
                <c:pt idx="87">
                  <c:v>1.1312350200000001</c:v>
                </c:pt>
                <c:pt idx="88">
                  <c:v>1.11489865</c:v>
                </c:pt>
                <c:pt idx="89">
                  <c:v>1.0767248599999999</c:v>
                </c:pt>
                <c:pt idx="90">
                  <c:v>1.09748428</c:v>
                </c:pt>
                <c:pt idx="91">
                  <c:v>1.09388515</c:v>
                </c:pt>
                <c:pt idx="92">
                  <c:v>1.0529038900000001</c:v>
                </c:pt>
                <c:pt idx="93">
                  <c:v>1.05527342</c:v>
                </c:pt>
                <c:pt idx="94">
                  <c:v>1.0316083199999999</c:v>
                </c:pt>
                <c:pt idx="95">
                  <c:v>1.0368742200000001</c:v>
                </c:pt>
                <c:pt idx="96">
                  <c:v>1.01006442</c:v>
                </c:pt>
                <c:pt idx="97">
                  <c:v>1.02713192</c:v>
                </c:pt>
                <c:pt idx="98">
                  <c:v>1.02415805</c:v>
                </c:pt>
                <c:pt idx="99">
                  <c:v>1.0105025400000001</c:v>
                </c:pt>
                <c:pt idx="100">
                  <c:v>1.0136264399999999</c:v>
                </c:pt>
                <c:pt idx="101">
                  <c:v>1.0108605100000001</c:v>
                </c:pt>
                <c:pt idx="102">
                  <c:v>0.97970946000000003</c:v>
                </c:pt>
                <c:pt idx="103">
                  <c:v>0.99165636999999995</c:v>
                </c:pt>
                <c:pt idx="104">
                  <c:v>0.95811968999999997</c:v>
                </c:pt>
                <c:pt idx="105">
                  <c:v>0.97958361999999999</c:v>
                </c:pt>
                <c:pt idx="106">
                  <c:v>0.99657558999999996</c:v>
                </c:pt>
                <c:pt idx="107">
                  <c:v>1.0084390000000001</c:v>
                </c:pt>
                <c:pt idx="108">
                  <c:v>1.0190207</c:v>
                </c:pt>
                <c:pt idx="109">
                  <c:v>1.0103569100000001</c:v>
                </c:pt>
                <c:pt idx="110">
                  <c:v>1.00494324</c:v>
                </c:pt>
                <c:pt idx="111">
                  <c:v>1.0158001000000001</c:v>
                </c:pt>
                <c:pt idx="112">
                  <c:v>0.98981505999999997</c:v>
                </c:pt>
                <c:pt idx="113">
                  <c:v>0.98942428000000004</c:v>
                </c:pt>
                <c:pt idx="114">
                  <c:v>0.99417310999999997</c:v>
                </c:pt>
                <c:pt idx="115">
                  <c:v>0.97640857000000003</c:v>
                </c:pt>
                <c:pt idx="116">
                  <c:v>0.96368191000000003</c:v>
                </c:pt>
                <c:pt idx="117">
                  <c:v>0.97096452</c:v>
                </c:pt>
                <c:pt idx="118">
                  <c:v>0.95853661999999995</c:v>
                </c:pt>
                <c:pt idx="119">
                  <c:v>0.93156534999999996</c:v>
                </c:pt>
                <c:pt idx="120">
                  <c:v>0.96493138000000001</c:v>
                </c:pt>
                <c:pt idx="121">
                  <c:v>0.98770771999999996</c:v>
                </c:pt>
                <c:pt idx="122">
                  <c:v>0.97575036999999998</c:v>
                </c:pt>
                <c:pt idx="123">
                  <c:v>0.95817602999999996</c:v>
                </c:pt>
                <c:pt idx="124">
                  <c:v>0.95163114999999998</c:v>
                </c:pt>
                <c:pt idx="125">
                  <c:v>0.96318923999999995</c:v>
                </c:pt>
                <c:pt idx="126">
                  <c:v>1.0060366700000001</c:v>
                </c:pt>
                <c:pt idx="127">
                  <c:v>1.0392922</c:v>
                </c:pt>
                <c:pt idx="128">
                  <c:v>1.01846539</c:v>
                </c:pt>
                <c:pt idx="129">
                  <c:v>1.0020269799999999</c:v>
                </c:pt>
                <c:pt idx="130">
                  <c:v>0.98943201999999997</c:v>
                </c:pt>
                <c:pt idx="131">
                  <c:v>1.0339496399999999</c:v>
                </c:pt>
                <c:pt idx="132">
                  <c:v>1.0077843200000001</c:v>
                </c:pt>
                <c:pt idx="133">
                  <c:v>0.98845035000000003</c:v>
                </c:pt>
                <c:pt idx="134">
                  <c:v>1.0203371400000001</c:v>
                </c:pt>
                <c:pt idx="135">
                  <c:v>1.03515242</c:v>
                </c:pt>
                <c:pt idx="136">
                  <c:v>1.0580911</c:v>
                </c:pt>
                <c:pt idx="137">
                  <c:v>1.1070064100000001</c:v>
                </c:pt>
                <c:pt idx="138">
                  <c:v>1.0988303399999999</c:v>
                </c:pt>
                <c:pt idx="139">
                  <c:v>1.0778149400000001</c:v>
                </c:pt>
                <c:pt idx="140">
                  <c:v>1.0716199900000001</c:v>
                </c:pt>
                <c:pt idx="141">
                  <c:v>1.0932112700000001</c:v>
                </c:pt>
                <c:pt idx="142">
                  <c:v>1.09177743</c:v>
                </c:pt>
                <c:pt idx="143">
                  <c:v>1.09615281</c:v>
                </c:pt>
                <c:pt idx="144">
                  <c:v>1.1426341900000001</c:v>
                </c:pt>
                <c:pt idx="145">
                  <c:v>1.1399883</c:v>
                </c:pt>
                <c:pt idx="146">
                  <c:v>1.13675477</c:v>
                </c:pt>
                <c:pt idx="147">
                  <c:v>1.1221483299999999</c:v>
                </c:pt>
                <c:pt idx="148">
                  <c:v>1.1040416799999999</c:v>
                </c:pt>
                <c:pt idx="149">
                  <c:v>1.1535594600000001</c:v>
                </c:pt>
                <c:pt idx="150">
                  <c:v>1.17215738</c:v>
                </c:pt>
                <c:pt idx="151">
                  <c:v>1.1538549499999999</c:v>
                </c:pt>
                <c:pt idx="152">
                  <c:v>1.13891904</c:v>
                </c:pt>
                <c:pt idx="153">
                  <c:v>1.1215913099999999</c:v>
                </c:pt>
                <c:pt idx="154">
                  <c:v>1.1255339900000001</c:v>
                </c:pt>
                <c:pt idx="155">
                  <c:v>1.14860205</c:v>
                </c:pt>
                <c:pt idx="156">
                  <c:v>1.1247308</c:v>
                </c:pt>
                <c:pt idx="157">
                  <c:v>1.1342321799999999</c:v>
                </c:pt>
                <c:pt idx="158">
                  <c:v>1.1074294499999999</c:v>
                </c:pt>
                <c:pt idx="159">
                  <c:v>1.1117092900000001</c:v>
                </c:pt>
                <c:pt idx="160">
                  <c:v>1.11638115</c:v>
                </c:pt>
                <c:pt idx="161">
                  <c:v>1.08513003</c:v>
                </c:pt>
                <c:pt idx="162">
                  <c:v>1.0576336900000001</c:v>
                </c:pt>
                <c:pt idx="163">
                  <c:v>1.0554791299999999</c:v>
                </c:pt>
                <c:pt idx="164">
                  <c:v>1.0593693</c:v>
                </c:pt>
                <c:pt idx="165">
                  <c:v>1.05144244</c:v>
                </c:pt>
                <c:pt idx="166">
                  <c:v>1.05048048</c:v>
                </c:pt>
                <c:pt idx="167">
                  <c:v>1.0494130800000001</c:v>
                </c:pt>
                <c:pt idx="168">
                  <c:v>1.0331190800000001</c:v>
                </c:pt>
                <c:pt idx="169">
                  <c:v>1.03685753</c:v>
                </c:pt>
                <c:pt idx="170">
                  <c:v>1.0364627900000001</c:v>
                </c:pt>
                <c:pt idx="171">
                  <c:v>1.0358915500000001</c:v>
                </c:pt>
                <c:pt idx="172">
                  <c:v>1.0383234800000001</c:v>
                </c:pt>
                <c:pt idx="173">
                  <c:v>1.0328360299999999</c:v>
                </c:pt>
                <c:pt idx="174">
                  <c:v>1.04584312</c:v>
                </c:pt>
                <c:pt idx="175">
                  <c:v>1.0335994500000001</c:v>
                </c:pt>
                <c:pt idx="176">
                  <c:v>1.03177853</c:v>
                </c:pt>
                <c:pt idx="177">
                  <c:v>1.0229142</c:v>
                </c:pt>
                <c:pt idx="178">
                  <c:v>1.0071295600000001</c:v>
                </c:pt>
                <c:pt idx="179">
                  <c:v>0.99379737999999995</c:v>
                </c:pt>
                <c:pt idx="180">
                  <c:v>1.00749109</c:v>
                </c:pt>
                <c:pt idx="181">
                  <c:v>1.0277725099999999</c:v>
                </c:pt>
                <c:pt idx="182">
                  <c:v>1.01184484</c:v>
                </c:pt>
                <c:pt idx="183">
                  <c:v>1.00088559</c:v>
                </c:pt>
                <c:pt idx="184">
                  <c:v>1.01270156</c:v>
                </c:pt>
                <c:pt idx="185">
                  <c:v>0.97923514</c:v>
                </c:pt>
                <c:pt idx="186">
                  <c:v>1.0118465000000001</c:v>
                </c:pt>
                <c:pt idx="187">
                  <c:v>1.0209728</c:v>
                </c:pt>
                <c:pt idx="188">
                  <c:v>0.99353765000000005</c:v>
                </c:pt>
                <c:pt idx="189">
                  <c:v>1.00518171</c:v>
                </c:pt>
                <c:pt idx="190">
                  <c:v>0.98695854999999999</c:v>
                </c:pt>
                <c:pt idx="191">
                  <c:v>0.97147379</c:v>
                </c:pt>
                <c:pt idx="192">
                  <c:v>0.95207660000000005</c:v>
                </c:pt>
                <c:pt idx="193">
                  <c:v>0.96052168000000004</c:v>
                </c:pt>
                <c:pt idx="194">
                  <c:v>0.96024531999999996</c:v>
                </c:pt>
                <c:pt idx="195">
                  <c:v>0.97314822999999995</c:v>
                </c:pt>
                <c:pt idx="196">
                  <c:v>0.96951094000000004</c:v>
                </c:pt>
                <c:pt idx="197">
                  <c:v>0.97525826999999998</c:v>
                </c:pt>
                <c:pt idx="198">
                  <c:v>1.0088274500000001</c:v>
                </c:pt>
                <c:pt idx="199">
                  <c:v>1.0137161699999999</c:v>
                </c:pt>
                <c:pt idx="200">
                  <c:v>1.0046767299999999</c:v>
                </c:pt>
                <c:pt idx="201">
                  <c:v>1.0366663300000001</c:v>
                </c:pt>
                <c:pt idx="202">
                  <c:v>1.02994001</c:v>
                </c:pt>
                <c:pt idx="203">
                  <c:v>1.05471241</c:v>
                </c:pt>
                <c:pt idx="204">
                  <c:v>1.0146901500000001</c:v>
                </c:pt>
                <c:pt idx="205">
                  <c:v>1.0320906299999999</c:v>
                </c:pt>
                <c:pt idx="206">
                  <c:v>1.01224746</c:v>
                </c:pt>
                <c:pt idx="207">
                  <c:v>0.99037158000000003</c:v>
                </c:pt>
                <c:pt idx="208">
                  <c:v>0.98497928999999995</c:v>
                </c:pt>
                <c:pt idx="209">
                  <c:v>0.98329007999999996</c:v>
                </c:pt>
                <c:pt idx="210">
                  <c:v>0.99096057999999998</c:v>
                </c:pt>
                <c:pt idx="211">
                  <c:v>1.0151013099999999</c:v>
                </c:pt>
                <c:pt idx="212">
                  <c:v>0.99246314999999996</c:v>
                </c:pt>
                <c:pt idx="213">
                  <c:v>0.99366476000000004</c:v>
                </c:pt>
                <c:pt idx="214">
                  <c:v>0.99116356999999999</c:v>
                </c:pt>
                <c:pt idx="215">
                  <c:v>0.98250406999999995</c:v>
                </c:pt>
                <c:pt idx="216">
                  <c:v>1.0115818299999999</c:v>
                </c:pt>
                <c:pt idx="217">
                  <c:v>0.98514137000000002</c:v>
                </c:pt>
                <c:pt idx="218">
                  <c:v>1.01272524</c:v>
                </c:pt>
                <c:pt idx="219">
                  <c:v>1.0080481999999999</c:v>
                </c:pt>
                <c:pt idx="220">
                  <c:v>0.97903010999999995</c:v>
                </c:pt>
                <c:pt idx="221">
                  <c:v>0.99416278999999996</c:v>
                </c:pt>
                <c:pt idx="222">
                  <c:v>1.0325574</c:v>
                </c:pt>
                <c:pt idx="223">
                  <c:v>1.0159588399999999</c:v>
                </c:pt>
                <c:pt idx="224">
                  <c:v>1.0357176699999999</c:v>
                </c:pt>
                <c:pt idx="225">
                  <c:v>1.04512519</c:v>
                </c:pt>
                <c:pt idx="226">
                  <c:v>1.05620308</c:v>
                </c:pt>
                <c:pt idx="227">
                  <c:v>1.0393255800000001</c:v>
                </c:pt>
                <c:pt idx="228">
                  <c:v>1.0593023699999999</c:v>
                </c:pt>
                <c:pt idx="229">
                  <c:v>1.09927471</c:v>
                </c:pt>
                <c:pt idx="230">
                  <c:v>1.0638414300000001</c:v>
                </c:pt>
                <c:pt idx="231">
                  <c:v>1.05217429</c:v>
                </c:pt>
                <c:pt idx="232">
                  <c:v>1.0627846299999999</c:v>
                </c:pt>
                <c:pt idx="233">
                  <c:v>1.0539912199999999</c:v>
                </c:pt>
                <c:pt idx="234">
                  <c:v>1.0314509000000001</c:v>
                </c:pt>
                <c:pt idx="235">
                  <c:v>1.0536797899999999</c:v>
                </c:pt>
                <c:pt idx="236">
                  <c:v>1.04245594</c:v>
                </c:pt>
                <c:pt idx="237">
                  <c:v>1.0640987900000001</c:v>
                </c:pt>
                <c:pt idx="238">
                  <c:v>1.08723641</c:v>
                </c:pt>
                <c:pt idx="239">
                  <c:v>1.0749426200000001</c:v>
                </c:pt>
                <c:pt idx="240">
                  <c:v>1.0847740800000001</c:v>
                </c:pt>
                <c:pt idx="241">
                  <c:v>1.0947287000000001</c:v>
                </c:pt>
                <c:pt idx="242">
                  <c:v>1.0986483600000001</c:v>
                </c:pt>
                <c:pt idx="243">
                  <c:v>1.0940280099999999</c:v>
                </c:pt>
                <c:pt idx="244">
                  <c:v>1.0983514599999999</c:v>
                </c:pt>
                <c:pt idx="245">
                  <c:v>1.11278535</c:v>
                </c:pt>
                <c:pt idx="246">
                  <c:v>1.09785406</c:v>
                </c:pt>
                <c:pt idx="247">
                  <c:v>1.13060271</c:v>
                </c:pt>
                <c:pt idx="248">
                  <c:v>1.1205351299999999</c:v>
                </c:pt>
                <c:pt idx="249">
                  <c:v>1.0987691500000001</c:v>
                </c:pt>
                <c:pt idx="250">
                  <c:v>1.05296817</c:v>
                </c:pt>
                <c:pt idx="251">
                  <c:v>1.0884470100000001</c:v>
                </c:pt>
                <c:pt idx="252">
                  <c:v>1.09326301</c:v>
                </c:pt>
                <c:pt idx="253">
                  <c:v>1.0972957800000001</c:v>
                </c:pt>
                <c:pt idx="254">
                  <c:v>1.1156059199999999</c:v>
                </c:pt>
                <c:pt idx="255">
                  <c:v>1.11374153</c:v>
                </c:pt>
                <c:pt idx="256">
                  <c:v>1.1242919499999999</c:v>
                </c:pt>
                <c:pt idx="257">
                  <c:v>1.1367478799999999</c:v>
                </c:pt>
                <c:pt idx="258">
                  <c:v>1.15906888</c:v>
                </c:pt>
                <c:pt idx="259">
                  <c:v>1.1571598400000001</c:v>
                </c:pt>
                <c:pt idx="260">
                  <c:v>1.1716845899999999</c:v>
                </c:pt>
                <c:pt idx="261">
                  <c:v>1.15600908</c:v>
                </c:pt>
                <c:pt idx="262">
                  <c:v>1.19252604</c:v>
                </c:pt>
                <c:pt idx="263">
                  <c:v>1.1640196899999999</c:v>
                </c:pt>
                <c:pt idx="264">
                  <c:v>1.1550544700000001</c:v>
                </c:pt>
                <c:pt idx="265">
                  <c:v>1.13537942</c:v>
                </c:pt>
                <c:pt idx="266">
                  <c:v>1.1168688099999999</c:v>
                </c:pt>
                <c:pt idx="267">
                  <c:v>1.1400194800000001</c:v>
                </c:pt>
                <c:pt idx="268">
                  <c:v>1.1459165499999999</c:v>
                </c:pt>
                <c:pt idx="269">
                  <c:v>1.11307322</c:v>
                </c:pt>
                <c:pt idx="270">
                  <c:v>1.1158931700000001</c:v>
                </c:pt>
                <c:pt idx="271">
                  <c:v>1.1155217799999999</c:v>
                </c:pt>
                <c:pt idx="272">
                  <c:v>1.1161363</c:v>
                </c:pt>
                <c:pt idx="273">
                  <c:v>1.1487771200000001</c:v>
                </c:pt>
                <c:pt idx="274">
                  <c:v>1.1380004100000001</c:v>
                </c:pt>
                <c:pt idx="275">
                  <c:v>1.16986013</c:v>
                </c:pt>
                <c:pt idx="276">
                  <c:v>1.14376313</c:v>
                </c:pt>
                <c:pt idx="277">
                  <c:v>1.1354439700000001</c:v>
                </c:pt>
                <c:pt idx="278">
                  <c:v>1.1469980099999999</c:v>
                </c:pt>
                <c:pt idx="279">
                  <c:v>1.1441422299999999</c:v>
                </c:pt>
                <c:pt idx="280">
                  <c:v>1.16992816</c:v>
                </c:pt>
                <c:pt idx="281">
                  <c:v>1.16177267</c:v>
                </c:pt>
                <c:pt idx="282">
                  <c:v>1.15702006</c:v>
                </c:pt>
                <c:pt idx="283">
                  <c:v>1.12925919</c:v>
                </c:pt>
                <c:pt idx="284">
                  <c:v>1.1310457</c:v>
                </c:pt>
                <c:pt idx="285">
                  <c:v>1.12297183</c:v>
                </c:pt>
                <c:pt idx="286">
                  <c:v>1.10432606</c:v>
                </c:pt>
                <c:pt idx="287">
                  <c:v>1.1105126400000001</c:v>
                </c:pt>
                <c:pt idx="288">
                  <c:v>1.0675452299999999</c:v>
                </c:pt>
                <c:pt idx="289">
                  <c:v>1.0604012599999999</c:v>
                </c:pt>
                <c:pt idx="290">
                  <c:v>1.06130601</c:v>
                </c:pt>
                <c:pt idx="291">
                  <c:v>1.06864268</c:v>
                </c:pt>
                <c:pt idx="292">
                  <c:v>1.0635246300000001</c:v>
                </c:pt>
                <c:pt idx="293">
                  <c:v>1.06372745</c:v>
                </c:pt>
                <c:pt idx="294">
                  <c:v>1.06900682</c:v>
                </c:pt>
                <c:pt idx="295">
                  <c:v>1.08441849</c:v>
                </c:pt>
                <c:pt idx="296">
                  <c:v>1.0773020799999999</c:v>
                </c:pt>
                <c:pt idx="297">
                  <c:v>1.0770984299999999</c:v>
                </c:pt>
                <c:pt idx="298">
                  <c:v>1.0791885299999999</c:v>
                </c:pt>
                <c:pt idx="299">
                  <c:v>1.0767467500000001</c:v>
                </c:pt>
                <c:pt idx="300">
                  <c:v>1.10670041</c:v>
                </c:pt>
                <c:pt idx="301">
                  <c:v>1.10738129</c:v>
                </c:pt>
                <c:pt idx="302">
                  <c:v>1.1001048099999999</c:v>
                </c:pt>
                <c:pt idx="303">
                  <c:v>1.1055331100000001</c:v>
                </c:pt>
                <c:pt idx="304">
                  <c:v>1.0999428200000001</c:v>
                </c:pt>
                <c:pt idx="305">
                  <c:v>1.1103270199999999</c:v>
                </c:pt>
                <c:pt idx="306">
                  <c:v>1.11055455</c:v>
                </c:pt>
                <c:pt idx="307">
                  <c:v>1.12039055</c:v>
                </c:pt>
                <c:pt idx="308">
                  <c:v>1.1318501999999999</c:v>
                </c:pt>
                <c:pt idx="309">
                  <c:v>1.1378743099999999</c:v>
                </c:pt>
                <c:pt idx="310">
                  <c:v>1.13835014</c:v>
                </c:pt>
                <c:pt idx="311">
                  <c:v>1.1548855899999999</c:v>
                </c:pt>
                <c:pt idx="312">
                  <c:v>1.15235238</c:v>
                </c:pt>
                <c:pt idx="313">
                  <c:v>1.1766952100000001</c:v>
                </c:pt>
                <c:pt idx="314">
                  <c:v>1.16913829</c:v>
                </c:pt>
                <c:pt idx="315">
                  <c:v>1.15639731</c:v>
                </c:pt>
                <c:pt idx="316">
                  <c:v>1.1649548000000001</c:v>
                </c:pt>
                <c:pt idx="317">
                  <c:v>1.1456260300000001</c:v>
                </c:pt>
                <c:pt idx="318">
                  <c:v>1.1370059100000001</c:v>
                </c:pt>
                <c:pt idx="319">
                  <c:v>1.12640758</c:v>
                </c:pt>
                <c:pt idx="320">
                  <c:v>1.14038591</c:v>
                </c:pt>
                <c:pt idx="321">
                  <c:v>1.1597304100000001</c:v>
                </c:pt>
                <c:pt idx="322">
                  <c:v>1.1309929999999999</c:v>
                </c:pt>
                <c:pt idx="323">
                  <c:v>1.12852252</c:v>
                </c:pt>
                <c:pt idx="324">
                  <c:v>1.13248902</c:v>
                </c:pt>
                <c:pt idx="325">
                  <c:v>1.13246271</c:v>
                </c:pt>
                <c:pt idx="326">
                  <c:v>1.1454953699999999</c:v>
                </c:pt>
                <c:pt idx="327">
                  <c:v>1.14455822</c:v>
                </c:pt>
                <c:pt idx="328">
                  <c:v>1.10706276</c:v>
                </c:pt>
                <c:pt idx="329">
                  <c:v>1.1213505500000001</c:v>
                </c:pt>
                <c:pt idx="330">
                  <c:v>1.1071575199999999</c:v>
                </c:pt>
                <c:pt idx="331">
                  <c:v>1.10587317</c:v>
                </c:pt>
                <c:pt idx="332">
                  <c:v>1.11320672</c:v>
                </c:pt>
                <c:pt idx="333">
                  <c:v>1.11704793</c:v>
                </c:pt>
                <c:pt idx="334">
                  <c:v>1.09583772</c:v>
                </c:pt>
                <c:pt idx="335">
                  <c:v>1.13375055</c:v>
                </c:pt>
                <c:pt idx="336">
                  <c:v>1.1170647899999999</c:v>
                </c:pt>
                <c:pt idx="337">
                  <c:v>1.1221034400000001</c:v>
                </c:pt>
                <c:pt idx="338">
                  <c:v>1.12308349</c:v>
                </c:pt>
                <c:pt idx="339">
                  <c:v>1.11471684</c:v>
                </c:pt>
                <c:pt idx="340">
                  <c:v>1.12776057</c:v>
                </c:pt>
                <c:pt idx="341">
                  <c:v>1.1302367600000001</c:v>
                </c:pt>
                <c:pt idx="342">
                  <c:v>1.11894381</c:v>
                </c:pt>
                <c:pt idx="343">
                  <c:v>1.1249310400000001</c:v>
                </c:pt>
                <c:pt idx="344">
                  <c:v>1.12576634</c:v>
                </c:pt>
                <c:pt idx="345">
                  <c:v>1.12861878</c:v>
                </c:pt>
                <c:pt idx="346">
                  <c:v>1.1330369</c:v>
                </c:pt>
                <c:pt idx="347">
                  <c:v>1.13653173</c:v>
                </c:pt>
                <c:pt idx="348">
                  <c:v>1.1339268300000001</c:v>
                </c:pt>
                <c:pt idx="349">
                  <c:v>1.15061923</c:v>
                </c:pt>
                <c:pt idx="350">
                  <c:v>1.1402809599999999</c:v>
                </c:pt>
                <c:pt idx="351">
                  <c:v>1.1429524600000001</c:v>
                </c:pt>
                <c:pt idx="352">
                  <c:v>1.12657885</c:v>
                </c:pt>
                <c:pt idx="353">
                  <c:v>1.1244796399999999</c:v>
                </c:pt>
                <c:pt idx="354">
                  <c:v>1.1282386200000001</c:v>
                </c:pt>
                <c:pt idx="355">
                  <c:v>1.12225788</c:v>
                </c:pt>
                <c:pt idx="356">
                  <c:v>1.1154223400000001</c:v>
                </c:pt>
                <c:pt idx="357">
                  <c:v>1.1128752</c:v>
                </c:pt>
                <c:pt idx="358">
                  <c:v>1.1141654999999999</c:v>
                </c:pt>
                <c:pt idx="359">
                  <c:v>1.12799961</c:v>
                </c:pt>
                <c:pt idx="360">
                  <c:v>1.1339761799999999</c:v>
                </c:pt>
                <c:pt idx="361">
                  <c:v>1.1376468500000001</c:v>
                </c:pt>
                <c:pt idx="362">
                  <c:v>1.14129802</c:v>
                </c:pt>
                <c:pt idx="363">
                  <c:v>1.1452728400000001</c:v>
                </c:pt>
                <c:pt idx="364">
                  <c:v>1.1387268500000001</c:v>
                </c:pt>
                <c:pt idx="365">
                  <c:v>1.1430688200000001</c:v>
                </c:pt>
                <c:pt idx="366">
                  <c:v>1.1417344599999999</c:v>
                </c:pt>
                <c:pt idx="367">
                  <c:v>1.1333065499999999</c:v>
                </c:pt>
                <c:pt idx="368">
                  <c:v>1.1171273799999999</c:v>
                </c:pt>
                <c:pt idx="369">
                  <c:v>1.11351935</c:v>
                </c:pt>
                <c:pt idx="370">
                  <c:v>1.1189527399999999</c:v>
                </c:pt>
                <c:pt idx="371">
                  <c:v>1.11066222</c:v>
                </c:pt>
                <c:pt idx="372">
                  <c:v>1.11565439</c:v>
                </c:pt>
                <c:pt idx="373">
                  <c:v>1.1144145000000001</c:v>
                </c:pt>
                <c:pt idx="374">
                  <c:v>1.1235773499999999</c:v>
                </c:pt>
                <c:pt idx="375">
                  <c:v>1.1287141999999999</c:v>
                </c:pt>
                <c:pt idx="376">
                  <c:v>1.1052333299999999</c:v>
                </c:pt>
                <c:pt idx="377">
                  <c:v>1.11574548</c:v>
                </c:pt>
                <c:pt idx="378">
                  <c:v>1.1261883500000001</c:v>
                </c:pt>
                <c:pt idx="379">
                  <c:v>1.11126908</c:v>
                </c:pt>
                <c:pt idx="380">
                  <c:v>1.13255869</c:v>
                </c:pt>
                <c:pt idx="381">
                  <c:v>1.14374946</c:v>
                </c:pt>
                <c:pt idx="382">
                  <c:v>1.1303697500000001</c:v>
                </c:pt>
                <c:pt idx="383">
                  <c:v>1.09279704</c:v>
                </c:pt>
                <c:pt idx="384">
                  <c:v>1.07377045</c:v>
                </c:pt>
                <c:pt idx="385">
                  <c:v>1.0615653300000001</c:v>
                </c:pt>
                <c:pt idx="386">
                  <c:v>1.05693269</c:v>
                </c:pt>
                <c:pt idx="387">
                  <c:v>1.0575692000000001</c:v>
                </c:pt>
                <c:pt idx="388">
                  <c:v>1.05510985</c:v>
                </c:pt>
                <c:pt idx="389">
                  <c:v>1.0547855500000001</c:v>
                </c:pt>
                <c:pt idx="390">
                  <c:v>1.04686933</c:v>
                </c:pt>
                <c:pt idx="391">
                  <c:v>1.0317036100000001</c:v>
                </c:pt>
                <c:pt idx="392">
                  <c:v>1.0263308200000001</c:v>
                </c:pt>
                <c:pt idx="393">
                  <c:v>1.0441635</c:v>
                </c:pt>
                <c:pt idx="394">
                  <c:v>1.0637801600000001</c:v>
                </c:pt>
                <c:pt idx="395">
                  <c:v>1.0844159600000001</c:v>
                </c:pt>
                <c:pt idx="396">
                  <c:v>1.0990812700000001</c:v>
                </c:pt>
                <c:pt idx="397">
                  <c:v>1.09993064</c:v>
                </c:pt>
                <c:pt idx="398">
                  <c:v>1.1152870399999999</c:v>
                </c:pt>
                <c:pt idx="399">
                  <c:v>1.1040549399999999</c:v>
                </c:pt>
                <c:pt idx="400">
                  <c:v>1.1064157699999999</c:v>
                </c:pt>
                <c:pt idx="401">
                  <c:v>1.1024263299999999</c:v>
                </c:pt>
                <c:pt idx="402">
                  <c:v>1.1032808700000001</c:v>
                </c:pt>
                <c:pt idx="403">
                  <c:v>1.1041079899999999</c:v>
                </c:pt>
                <c:pt idx="404">
                  <c:v>1.09786757</c:v>
                </c:pt>
                <c:pt idx="405">
                  <c:v>1.0939416500000001</c:v>
                </c:pt>
                <c:pt idx="406">
                  <c:v>1.1032262900000001</c:v>
                </c:pt>
                <c:pt idx="407">
                  <c:v>1.0972618700000001</c:v>
                </c:pt>
                <c:pt idx="408">
                  <c:v>1.09519962</c:v>
                </c:pt>
                <c:pt idx="409">
                  <c:v>1.1007711</c:v>
                </c:pt>
                <c:pt idx="410">
                  <c:v>1.08426574</c:v>
                </c:pt>
                <c:pt idx="411">
                  <c:v>1.08927934</c:v>
                </c:pt>
                <c:pt idx="412">
                  <c:v>1.0965982599999999</c:v>
                </c:pt>
                <c:pt idx="413">
                  <c:v>1.09689664</c:v>
                </c:pt>
                <c:pt idx="414">
                  <c:v>1.08441688</c:v>
                </c:pt>
                <c:pt idx="415">
                  <c:v>1.0822074500000001</c:v>
                </c:pt>
                <c:pt idx="416">
                  <c:v>1.07462196</c:v>
                </c:pt>
                <c:pt idx="417">
                  <c:v>1.0681171300000001</c:v>
                </c:pt>
                <c:pt idx="418">
                  <c:v>1.0753826</c:v>
                </c:pt>
                <c:pt idx="419">
                  <c:v>1.0775552500000001</c:v>
                </c:pt>
                <c:pt idx="420">
                  <c:v>1.0671079699999999</c:v>
                </c:pt>
                <c:pt idx="421">
                  <c:v>1.0662615499999999</c:v>
                </c:pt>
                <c:pt idx="422">
                  <c:v>1.0734266800000001</c:v>
                </c:pt>
                <c:pt idx="423">
                  <c:v>1.0748859399999999</c:v>
                </c:pt>
                <c:pt idx="424">
                  <c:v>1.0722223399999999</c:v>
                </c:pt>
                <c:pt idx="425">
                  <c:v>1.06510437</c:v>
                </c:pt>
                <c:pt idx="426">
                  <c:v>1.07383469</c:v>
                </c:pt>
                <c:pt idx="427">
                  <c:v>1.0776721899999999</c:v>
                </c:pt>
                <c:pt idx="428">
                  <c:v>1.06596862</c:v>
                </c:pt>
                <c:pt idx="429">
                  <c:v>1.0632313099999999</c:v>
                </c:pt>
                <c:pt idx="430">
                  <c:v>1.0595301100000001</c:v>
                </c:pt>
                <c:pt idx="431">
                  <c:v>1.0786221199999999</c:v>
                </c:pt>
                <c:pt idx="432">
                  <c:v>1.0817686500000001</c:v>
                </c:pt>
                <c:pt idx="433">
                  <c:v>1.0755670100000001</c:v>
                </c:pt>
                <c:pt idx="434">
                  <c:v>1.08071973</c:v>
                </c:pt>
                <c:pt idx="435">
                  <c:v>1.0805191999999999</c:v>
                </c:pt>
                <c:pt idx="436">
                  <c:v>1.07463547</c:v>
                </c:pt>
                <c:pt idx="437">
                  <c:v>1.08469572</c:v>
                </c:pt>
                <c:pt idx="438">
                  <c:v>1.0829437799999999</c:v>
                </c:pt>
                <c:pt idx="439">
                  <c:v>1.0978937600000001</c:v>
                </c:pt>
                <c:pt idx="440">
                  <c:v>1.09849737</c:v>
                </c:pt>
                <c:pt idx="441">
                  <c:v>1.10833629</c:v>
                </c:pt>
                <c:pt idx="442">
                  <c:v>1.1140445699999999</c:v>
                </c:pt>
                <c:pt idx="443">
                  <c:v>1.11275547</c:v>
                </c:pt>
                <c:pt idx="444">
                  <c:v>1.1102245500000001</c:v>
                </c:pt>
                <c:pt idx="445">
                  <c:v>1.1142333600000001</c:v>
                </c:pt>
                <c:pt idx="446">
                  <c:v>1.10253486</c:v>
                </c:pt>
                <c:pt idx="447">
                  <c:v>1.1064679900000001</c:v>
                </c:pt>
                <c:pt idx="448">
                  <c:v>1.0974203499999999</c:v>
                </c:pt>
                <c:pt idx="449">
                  <c:v>1.08918822</c:v>
                </c:pt>
                <c:pt idx="450">
                  <c:v>1.07909838</c:v>
                </c:pt>
                <c:pt idx="451">
                  <c:v>1.07699403</c:v>
                </c:pt>
                <c:pt idx="452">
                  <c:v>1.0703694800000001</c:v>
                </c:pt>
                <c:pt idx="453">
                  <c:v>1.0920043500000001</c:v>
                </c:pt>
                <c:pt idx="454">
                  <c:v>1.0976501000000001</c:v>
                </c:pt>
                <c:pt idx="455">
                  <c:v>1.09400823</c:v>
                </c:pt>
                <c:pt idx="456">
                  <c:v>1.09167719</c:v>
                </c:pt>
                <c:pt idx="457">
                  <c:v>1.08807122</c:v>
                </c:pt>
                <c:pt idx="458">
                  <c:v>1.10571547</c:v>
                </c:pt>
                <c:pt idx="459">
                  <c:v>1.11843008</c:v>
                </c:pt>
                <c:pt idx="460">
                  <c:v>1.12401408</c:v>
                </c:pt>
                <c:pt idx="461">
                  <c:v>1.12961993</c:v>
                </c:pt>
                <c:pt idx="462">
                  <c:v>1.1342889300000001</c:v>
                </c:pt>
                <c:pt idx="463">
                  <c:v>1.1371219800000001</c:v>
                </c:pt>
                <c:pt idx="464">
                  <c:v>1.1389276800000001</c:v>
                </c:pt>
                <c:pt idx="465">
                  <c:v>1.13550361</c:v>
                </c:pt>
                <c:pt idx="466">
                  <c:v>1.14718542</c:v>
                </c:pt>
                <c:pt idx="467">
                  <c:v>1.16056257</c:v>
                </c:pt>
                <c:pt idx="468">
                  <c:v>1.15906043</c:v>
                </c:pt>
                <c:pt idx="469">
                  <c:v>1.17433225</c:v>
                </c:pt>
                <c:pt idx="470">
                  <c:v>1.17535927</c:v>
                </c:pt>
                <c:pt idx="471">
                  <c:v>1.1728913599999999</c:v>
                </c:pt>
                <c:pt idx="472">
                  <c:v>1.17084978</c:v>
                </c:pt>
                <c:pt idx="473">
                  <c:v>1.1663210100000001</c:v>
                </c:pt>
                <c:pt idx="474">
                  <c:v>1.15814266</c:v>
                </c:pt>
                <c:pt idx="475">
                  <c:v>1.15160722</c:v>
                </c:pt>
                <c:pt idx="476">
                  <c:v>1.15433221</c:v>
                </c:pt>
                <c:pt idx="477">
                  <c:v>1.1618415099999999</c:v>
                </c:pt>
                <c:pt idx="478">
                  <c:v>1.15448135</c:v>
                </c:pt>
                <c:pt idx="479">
                  <c:v>1.14195973</c:v>
                </c:pt>
                <c:pt idx="480">
                  <c:v>1.1436468399999999</c:v>
                </c:pt>
                <c:pt idx="481">
                  <c:v>1.14439935</c:v>
                </c:pt>
                <c:pt idx="482">
                  <c:v>1.1565435900000001</c:v>
                </c:pt>
                <c:pt idx="483">
                  <c:v>1.1469672900000001</c:v>
                </c:pt>
                <c:pt idx="484">
                  <c:v>1.1509355299999999</c:v>
                </c:pt>
                <c:pt idx="485">
                  <c:v>1.1669489900000001</c:v>
                </c:pt>
                <c:pt idx="486">
                  <c:v>1.1538784200000001</c:v>
                </c:pt>
                <c:pt idx="487">
                  <c:v>1.1554517</c:v>
                </c:pt>
                <c:pt idx="488">
                  <c:v>1.1607600499999999</c:v>
                </c:pt>
                <c:pt idx="489">
                  <c:v>1.1533118899999999</c:v>
                </c:pt>
                <c:pt idx="490">
                  <c:v>1.15913486</c:v>
                </c:pt>
                <c:pt idx="491">
                  <c:v>1.1577560899999999</c:v>
                </c:pt>
                <c:pt idx="492">
                  <c:v>1.1560362799999999</c:v>
                </c:pt>
                <c:pt idx="493">
                  <c:v>1.1595968299999999</c:v>
                </c:pt>
                <c:pt idx="494">
                  <c:v>1.16340624</c:v>
                </c:pt>
                <c:pt idx="495">
                  <c:v>1.16456735</c:v>
                </c:pt>
                <c:pt idx="496">
                  <c:v>1.16396894</c:v>
                </c:pt>
                <c:pt idx="497">
                  <c:v>1.16814682</c:v>
                </c:pt>
                <c:pt idx="498">
                  <c:v>1.1691188299999999</c:v>
                </c:pt>
                <c:pt idx="499">
                  <c:v>1.1700622300000001</c:v>
                </c:pt>
                <c:pt idx="500">
                  <c:v>1.15118144</c:v>
                </c:pt>
                <c:pt idx="501">
                  <c:v>1.1473455699999999</c:v>
                </c:pt>
                <c:pt idx="502">
                  <c:v>1.14952644</c:v>
                </c:pt>
                <c:pt idx="503">
                  <c:v>1.1532889099999999</c:v>
                </c:pt>
                <c:pt idx="504">
                  <c:v>1.1500981800000001</c:v>
                </c:pt>
                <c:pt idx="505">
                  <c:v>1.1504521700000001</c:v>
                </c:pt>
                <c:pt idx="506">
                  <c:v>1.1436493000000001</c:v>
                </c:pt>
                <c:pt idx="507">
                  <c:v>1.14608939</c:v>
                </c:pt>
                <c:pt idx="508">
                  <c:v>1.14046271</c:v>
                </c:pt>
                <c:pt idx="509">
                  <c:v>1.13952601</c:v>
                </c:pt>
                <c:pt idx="510">
                  <c:v>1.1369939899999999</c:v>
                </c:pt>
                <c:pt idx="511">
                  <c:v>1.1227032100000001</c:v>
                </c:pt>
                <c:pt idx="512">
                  <c:v>1.1225333</c:v>
                </c:pt>
                <c:pt idx="513">
                  <c:v>1.1123883400000001</c:v>
                </c:pt>
                <c:pt idx="514">
                  <c:v>1.11245854</c:v>
                </c:pt>
                <c:pt idx="515">
                  <c:v>1.1133394400000001</c:v>
                </c:pt>
                <c:pt idx="516">
                  <c:v>1.11548147</c:v>
                </c:pt>
                <c:pt idx="517">
                  <c:v>1.12784135</c:v>
                </c:pt>
                <c:pt idx="518">
                  <c:v>1.12800853</c:v>
                </c:pt>
                <c:pt idx="519">
                  <c:v>1.13573824</c:v>
                </c:pt>
                <c:pt idx="520">
                  <c:v>1.1392339499999999</c:v>
                </c:pt>
                <c:pt idx="521">
                  <c:v>1.1405931600000001</c:v>
                </c:pt>
                <c:pt idx="522">
                  <c:v>1.1475253599999999</c:v>
                </c:pt>
                <c:pt idx="523">
                  <c:v>1.1356772799999999</c:v>
                </c:pt>
                <c:pt idx="524">
                  <c:v>1.1416360800000001</c:v>
                </c:pt>
                <c:pt idx="525">
                  <c:v>1.1425658299999999</c:v>
                </c:pt>
                <c:pt idx="526">
                  <c:v>1.1326951000000001</c:v>
                </c:pt>
                <c:pt idx="527">
                  <c:v>1.15059822</c:v>
                </c:pt>
                <c:pt idx="528">
                  <c:v>1.1352024999999999</c:v>
                </c:pt>
                <c:pt idx="529">
                  <c:v>1.1449551099999999</c:v>
                </c:pt>
                <c:pt idx="530">
                  <c:v>1.15276936</c:v>
                </c:pt>
                <c:pt idx="531">
                  <c:v>1.1571889500000001</c:v>
                </c:pt>
                <c:pt idx="532">
                  <c:v>1.1493371100000001</c:v>
                </c:pt>
                <c:pt idx="533">
                  <c:v>1.15393385</c:v>
                </c:pt>
                <c:pt idx="534">
                  <c:v>1.1616825</c:v>
                </c:pt>
                <c:pt idx="535">
                  <c:v>1.18212505</c:v>
                </c:pt>
                <c:pt idx="536">
                  <c:v>1.1888814299999999</c:v>
                </c:pt>
                <c:pt idx="537">
                  <c:v>1.1880870800000001</c:v>
                </c:pt>
                <c:pt idx="538">
                  <c:v>1.17595607</c:v>
                </c:pt>
                <c:pt idx="539">
                  <c:v>1.1805796799999999</c:v>
                </c:pt>
                <c:pt idx="540">
                  <c:v>1.1802291499999999</c:v>
                </c:pt>
                <c:pt idx="541">
                  <c:v>1.17652431</c:v>
                </c:pt>
                <c:pt idx="542">
                  <c:v>1.1865192600000001</c:v>
                </c:pt>
                <c:pt idx="543">
                  <c:v>1.18758392</c:v>
                </c:pt>
                <c:pt idx="544">
                  <c:v>1.1838183</c:v>
                </c:pt>
                <c:pt idx="545">
                  <c:v>1.18533917</c:v>
                </c:pt>
                <c:pt idx="546">
                  <c:v>1.1782876799999999</c:v>
                </c:pt>
                <c:pt idx="547">
                  <c:v>1.17738038</c:v>
                </c:pt>
                <c:pt idx="548">
                  <c:v>1.17911626</c:v>
                </c:pt>
                <c:pt idx="549">
                  <c:v>1.1789217999999999</c:v>
                </c:pt>
                <c:pt idx="550">
                  <c:v>1.18029118</c:v>
                </c:pt>
                <c:pt idx="551">
                  <c:v>1.1802828599999999</c:v>
                </c:pt>
                <c:pt idx="552">
                  <c:v>1.1765019800000001</c:v>
                </c:pt>
                <c:pt idx="553">
                  <c:v>1.1773804999999999</c:v>
                </c:pt>
                <c:pt idx="554">
                  <c:v>1.17662377</c:v>
                </c:pt>
                <c:pt idx="555">
                  <c:v>1.18059202</c:v>
                </c:pt>
                <c:pt idx="556">
                  <c:v>1.1826910500000001</c:v>
                </c:pt>
                <c:pt idx="557">
                  <c:v>1.18580328</c:v>
                </c:pt>
                <c:pt idx="558">
                  <c:v>1.1900761200000001</c:v>
                </c:pt>
                <c:pt idx="559">
                  <c:v>1.19104944</c:v>
                </c:pt>
                <c:pt idx="560">
                  <c:v>1.18764129</c:v>
                </c:pt>
                <c:pt idx="561">
                  <c:v>1.1911671100000001</c:v>
                </c:pt>
                <c:pt idx="562">
                  <c:v>1.1864151999999999</c:v>
                </c:pt>
                <c:pt idx="563">
                  <c:v>1.1897856499999999</c:v>
                </c:pt>
                <c:pt idx="564">
                  <c:v>1.18478595</c:v>
                </c:pt>
                <c:pt idx="565">
                  <c:v>1.1931316700000001</c:v>
                </c:pt>
                <c:pt idx="566">
                  <c:v>1.1923554300000001</c:v>
                </c:pt>
                <c:pt idx="567">
                  <c:v>1.1953575999999999</c:v>
                </c:pt>
                <c:pt idx="568">
                  <c:v>1.18793712</c:v>
                </c:pt>
                <c:pt idx="569">
                  <c:v>1.19590771</c:v>
                </c:pt>
                <c:pt idx="570">
                  <c:v>1.19687158</c:v>
                </c:pt>
                <c:pt idx="571">
                  <c:v>1.20058442</c:v>
                </c:pt>
                <c:pt idx="572">
                  <c:v>1.2015989899999999</c:v>
                </c:pt>
                <c:pt idx="573">
                  <c:v>1.20174811</c:v>
                </c:pt>
                <c:pt idx="574">
                  <c:v>1.1966578699999999</c:v>
                </c:pt>
                <c:pt idx="575">
                  <c:v>1.20796769</c:v>
                </c:pt>
                <c:pt idx="576">
                  <c:v>1.19820745</c:v>
                </c:pt>
                <c:pt idx="577">
                  <c:v>1.20192554</c:v>
                </c:pt>
                <c:pt idx="578">
                  <c:v>1.2048279099999999</c:v>
                </c:pt>
                <c:pt idx="579">
                  <c:v>1.19979291</c:v>
                </c:pt>
                <c:pt idx="580">
                  <c:v>1.2029983399999999</c:v>
                </c:pt>
                <c:pt idx="581">
                  <c:v>1.2087104200000001</c:v>
                </c:pt>
                <c:pt idx="582">
                  <c:v>1.21215406</c:v>
                </c:pt>
                <c:pt idx="583">
                  <c:v>1.1963425999999999</c:v>
                </c:pt>
                <c:pt idx="584">
                  <c:v>1.1983517299999999</c:v>
                </c:pt>
                <c:pt idx="585">
                  <c:v>1.1977734600000001</c:v>
                </c:pt>
                <c:pt idx="586">
                  <c:v>1.19252768</c:v>
                </c:pt>
                <c:pt idx="587">
                  <c:v>1.1976047599999999</c:v>
                </c:pt>
                <c:pt idx="588">
                  <c:v>1.1946512600000001</c:v>
                </c:pt>
                <c:pt idx="589">
                  <c:v>1.19244997</c:v>
                </c:pt>
                <c:pt idx="590">
                  <c:v>1.1928032</c:v>
                </c:pt>
                <c:pt idx="591">
                  <c:v>1.19471931</c:v>
                </c:pt>
                <c:pt idx="592">
                  <c:v>1.188277</c:v>
                </c:pt>
                <c:pt idx="593">
                  <c:v>1.18688638</c:v>
                </c:pt>
                <c:pt idx="594">
                  <c:v>1.1835480899999999</c:v>
                </c:pt>
                <c:pt idx="595">
                  <c:v>1.19010876</c:v>
                </c:pt>
                <c:pt idx="596">
                  <c:v>1.18347303</c:v>
                </c:pt>
                <c:pt idx="597">
                  <c:v>1.18869048</c:v>
                </c:pt>
                <c:pt idx="598">
                  <c:v>1.17907048</c:v>
                </c:pt>
                <c:pt idx="599">
                  <c:v>1.1889209000000001</c:v>
                </c:pt>
                <c:pt idx="600">
                  <c:v>1.19140877</c:v>
                </c:pt>
                <c:pt idx="601">
                  <c:v>1.1847061699999999</c:v>
                </c:pt>
                <c:pt idx="602">
                  <c:v>1.1777866299999999</c:v>
                </c:pt>
                <c:pt idx="603">
                  <c:v>1.18500418</c:v>
                </c:pt>
                <c:pt idx="604">
                  <c:v>1.1943140999999999</c:v>
                </c:pt>
                <c:pt idx="605">
                  <c:v>1.18963471</c:v>
                </c:pt>
                <c:pt idx="606">
                  <c:v>1.18301517</c:v>
                </c:pt>
                <c:pt idx="607">
                  <c:v>1.1780548200000001</c:v>
                </c:pt>
                <c:pt idx="608">
                  <c:v>1.17384405</c:v>
                </c:pt>
                <c:pt idx="609">
                  <c:v>1.17195922</c:v>
                </c:pt>
                <c:pt idx="610">
                  <c:v>1.16565797</c:v>
                </c:pt>
                <c:pt idx="611">
                  <c:v>1.1585051099999999</c:v>
                </c:pt>
                <c:pt idx="612">
                  <c:v>1.1624244800000001</c:v>
                </c:pt>
                <c:pt idx="613">
                  <c:v>1.15679701</c:v>
                </c:pt>
                <c:pt idx="614">
                  <c:v>1.15321959</c:v>
                </c:pt>
                <c:pt idx="615">
                  <c:v>1.1535818499999999</c:v>
                </c:pt>
                <c:pt idx="616">
                  <c:v>1.15155436</c:v>
                </c:pt>
                <c:pt idx="617">
                  <c:v>1.1519162000000001</c:v>
                </c:pt>
                <c:pt idx="618">
                  <c:v>1.1523441800000001</c:v>
                </c:pt>
                <c:pt idx="619">
                  <c:v>1.1447382699999999</c:v>
                </c:pt>
                <c:pt idx="620">
                  <c:v>1.14669138</c:v>
                </c:pt>
                <c:pt idx="621">
                  <c:v>1.1418117299999999</c:v>
                </c:pt>
                <c:pt idx="622">
                  <c:v>1.1424676499999999</c:v>
                </c:pt>
                <c:pt idx="623">
                  <c:v>1.1581281699999999</c:v>
                </c:pt>
                <c:pt idx="624">
                  <c:v>1.1581907899999999</c:v>
                </c:pt>
                <c:pt idx="625">
                  <c:v>1.16033444</c:v>
                </c:pt>
                <c:pt idx="626">
                  <c:v>1.15956389</c:v>
                </c:pt>
                <c:pt idx="627">
                  <c:v>1.1538002700000001</c:v>
                </c:pt>
                <c:pt idx="628">
                  <c:v>1.1490251600000001</c:v>
                </c:pt>
                <c:pt idx="629">
                  <c:v>1.1415517399999999</c:v>
                </c:pt>
                <c:pt idx="630">
                  <c:v>1.1432914700000001</c:v>
                </c:pt>
                <c:pt idx="631">
                  <c:v>1.1444285199999999</c:v>
                </c:pt>
                <c:pt idx="632">
                  <c:v>1.1338848399999999</c:v>
                </c:pt>
                <c:pt idx="633">
                  <c:v>1.14584018</c:v>
                </c:pt>
                <c:pt idx="634">
                  <c:v>1.1528244700000001</c:v>
                </c:pt>
                <c:pt idx="635">
                  <c:v>1.1471524399999999</c:v>
                </c:pt>
                <c:pt idx="636">
                  <c:v>1.14617477</c:v>
                </c:pt>
                <c:pt idx="637">
                  <c:v>1.13973849</c:v>
                </c:pt>
                <c:pt idx="638">
                  <c:v>1.13834934</c:v>
                </c:pt>
                <c:pt idx="639">
                  <c:v>1.1404017799999999</c:v>
                </c:pt>
                <c:pt idx="640">
                  <c:v>1.1287148600000001</c:v>
                </c:pt>
                <c:pt idx="641">
                  <c:v>1.1278598799999999</c:v>
                </c:pt>
                <c:pt idx="642">
                  <c:v>1.1360858899999999</c:v>
                </c:pt>
                <c:pt idx="643">
                  <c:v>1.1272214</c:v>
                </c:pt>
                <c:pt idx="644">
                  <c:v>1.1279692699999999</c:v>
                </c:pt>
                <c:pt idx="645">
                  <c:v>1.1326516600000001</c:v>
                </c:pt>
                <c:pt idx="646">
                  <c:v>1.1214273299999999</c:v>
                </c:pt>
                <c:pt idx="647">
                  <c:v>1.1390369499999999</c:v>
                </c:pt>
                <c:pt idx="648">
                  <c:v>1.1409518000000001</c:v>
                </c:pt>
                <c:pt idx="649">
                  <c:v>1.1268961799999999</c:v>
                </c:pt>
                <c:pt idx="650">
                  <c:v>1.1383951000000001</c:v>
                </c:pt>
                <c:pt idx="651">
                  <c:v>1.1468519500000001</c:v>
                </c:pt>
                <c:pt idx="652">
                  <c:v>1.1514259499999999</c:v>
                </c:pt>
                <c:pt idx="653">
                  <c:v>1.1552939</c:v>
                </c:pt>
                <c:pt idx="654">
                  <c:v>1.1477088900000001</c:v>
                </c:pt>
                <c:pt idx="655">
                  <c:v>1.12965001</c:v>
                </c:pt>
                <c:pt idx="656">
                  <c:v>1.1278837500000001</c:v>
                </c:pt>
                <c:pt idx="657">
                  <c:v>1.1510114499999999</c:v>
                </c:pt>
                <c:pt idx="658">
                  <c:v>1.15430122</c:v>
                </c:pt>
                <c:pt idx="659">
                  <c:v>1.17203178</c:v>
                </c:pt>
                <c:pt idx="660">
                  <c:v>1.1644958299999999</c:v>
                </c:pt>
                <c:pt idx="661">
                  <c:v>1.1711356399999999</c:v>
                </c:pt>
                <c:pt idx="662">
                  <c:v>1.15768772</c:v>
                </c:pt>
                <c:pt idx="663">
                  <c:v>1.15075952</c:v>
                </c:pt>
                <c:pt idx="664">
                  <c:v>1.15441069</c:v>
                </c:pt>
                <c:pt idx="665">
                  <c:v>1.1503692700000001</c:v>
                </c:pt>
                <c:pt idx="666">
                  <c:v>1.13883947</c:v>
                </c:pt>
                <c:pt idx="667">
                  <c:v>1.1442416399999999</c:v>
                </c:pt>
                <c:pt idx="668">
                  <c:v>1.14120402</c:v>
                </c:pt>
                <c:pt idx="669">
                  <c:v>1.14425219</c:v>
                </c:pt>
                <c:pt idx="670">
                  <c:v>1.1278452299999999</c:v>
                </c:pt>
                <c:pt idx="671">
                  <c:v>1.14557928</c:v>
                </c:pt>
                <c:pt idx="672">
                  <c:v>1.1367987799999999</c:v>
                </c:pt>
                <c:pt idx="673">
                  <c:v>1.1428867300000001</c:v>
                </c:pt>
                <c:pt idx="674">
                  <c:v>1.1566787000000001</c:v>
                </c:pt>
                <c:pt idx="675">
                  <c:v>1.1298098599999999</c:v>
                </c:pt>
                <c:pt idx="676">
                  <c:v>1.1289261900000001</c:v>
                </c:pt>
                <c:pt idx="677">
                  <c:v>1.10741819</c:v>
                </c:pt>
                <c:pt idx="678">
                  <c:v>1.09244037</c:v>
                </c:pt>
                <c:pt idx="679">
                  <c:v>1.0834237600000001</c:v>
                </c:pt>
                <c:pt idx="680">
                  <c:v>1.07602905</c:v>
                </c:pt>
                <c:pt idx="681">
                  <c:v>1.0769387399999999</c:v>
                </c:pt>
                <c:pt idx="682">
                  <c:v>1.0616601400000001</c:v>
                </c:pt>
                <c:pt idx="683">
                  <c:v>1.04815383</c:v>
                </c:pt>
                <c:pt idx="684">
                  <c:v>1.0725727899999999</c:v>
                </c:pt>
                <c:pt idx="685">
                  <c:v>1.0534121000000001</c:v>
                </c:pt>
                <c:pt idx="686">
                  <c:v>1.05242144</c:v>
                </c:pt>
                <c:pt idx="687">
                  <c:v>1.0447748100000001</c:v>
                </c:pt>
                <c:pt idx="688">
                  <c:v>1.0398861500000001</c:v>
                </c:pt>
                <c:pt idx="689">
                  <c:v>1.0350113700000001</c:v>
                </c:pt>
                <c:pt idx="690">
                  <c:v>1.02706356</c:v>
                </c:pt>
                <c:pt idx="691">
                  <c:v>1.02636219</c:v>
                </c:pt>
                <c:pt idx="692">
                  <c:v>1.02246226</c:v>
                </c:pt>
                <c:pt idx="693">
                  <c:v>1.02524142</c:v>
                </c:pt>
                <c:pt idx="694">
                  <c:v>1.01971565</c:v>
                </c:pt>
                <c:pt idx="695">
                  <c:v>1.0177899399999999</c:v>
                </c:pt>
                <c:pt idx="696">
                  <c:v>1.0143933599999999</c:v>
                </c:pt>
                <c:pt idx="697">
                  <c:v>1.0087364700000001</c:v>
                </c:pt>
                <c:pt idx="698">
                  <c:v>1.01711335</c:v>
                </c:pt>
                <c:pt idx="699">
                  <c:v>1.01262823</c:v>
                </c:pt>
                <c:pt idx="700">
                  <c:v>1.01519611</c:v>
                </c:pt>
                <c:pt idx="701">
                  <c:v>1.0159021699999999</c:v>
                </c:pt>
                <c:pt idx="702">
                  <c:v>1.0164316799999999</c:v>
                </c:pt>
                <c:pt idx="703">
                  <c:v>1.01933137</c:v>
                </c:pt>
                <c:pt idx="704">
                  <c:v>1.0113352799999999</c:v>
                </c:pt>
                <c:pt idx="705">
                  <c:v>1.00219692</c:v>
                </c:pt>
                <c:pt idx="706">
                  <c:v>1.02520148</c:v>
                </c:pt>
                <c:pt idx="707">
                  <c:v>1.0206015399999999</c:v>
                </c:pt>
                <c:pt idx="708">
                  <c:v>1.02728807</c:v>
                </c:pt>
                <c:pt idx="709">
                  <c:v>1.02293481</c:v>
                </c:pt>
                <c:pt idx="710">
                  <c:v>1.0299618399999999</c:v>
                </c:pt>
                <c:pt idx="711">
                  <c:v>1.02142596</c:v>
                </c:pt>
                <c:pt idx="712">
                  <c:v>1.0408201800000001</c:v>
                </c:pt>
                <c:pt idx="713">
                  <c:v>1.0429573400000001</c:v>
                </c:pt>
                <c:pt idx="714">
                  <c:v>1.05173194</c:v>
                </c:pt>
                <c:pt idx="715">
                  <c:v>1.04394571</c:v>
                </c:pt>
                <c:pt idx="716">
                  <c:v>1.0314579800000001</c:v>
                </c:pt>
                <c:pt idx="717">
                  <c:v>1.03932699</c:v>
                </c:pt>
                <c:pt idx="718">
                  <c:v>1.03839784</c:v>
                </c:pt>
                <c:pt idx="719">
                  <c:v>1.0372252</c:v>
                </c:pt>
                <c:pt idx="720">
                  <c:v>1.0375690200000001</c:v>
                </c:pt>
                <c:pt idx="721">
                  <c:v>1.04835531</c:v>
                </c:pt>
                <c:pt idx="722">
                  <c:v>1.0377927600000001</c:v>
                </c:pt>
                <c:pt idx="723">
                  <c:v>1.0437063099999999</c:v>
                </c:pt>
                <c:pt idx="724">
                  <c:v>1.0444625299999999</c:v>
                </c:pt>
                <c:pt idx="725">
                  <c:v>1.0360079600000001</c:v>
                </c:pt>
                <c:pt idx="726">
                  <c:v>1.04057037</c:v>
                </c:pt>
                <c:pt idx="727">
                  <c:v>1.0517072999999999</c:v>
                </c:pt>
                <c:pt idx="728">
                  <c:v>1.0477093</c:v>
                </c:pt>
                <c:pt idx="729">
                  <c:v>1.0526630800000001</c:v>
                </c:pt>
                <c:pt idx="730">
                  <c:v>1.05540743</c:v>
                </c:pt>
                <c:pt idx="731">
                  <c:v>1.05758164</c:v>
                </c:pt>
                <c:pt idx="732">
                  <c:v>1.05472605</c:v>
                </c:pt>
                <c:pt idx="733">
                  <c:v>1.04999015</c:v>
                </c:pt>
                <c:pt idx="734">
                  <c:v>1.06409307</c:v>
                </c:pt>
                <c:pt idx="735">
                  <c:v>1.0512397899999999</c:v>
                </c:pt>
                <c:pt idx="736">
                  <c:v>1.0340058999999999</c:v>
                </c:pt>
                <c:pt idx="737">
                  <c:v>1.0412089099999999</c:v>
                </c:pt>
                <c:pt idx="738">
                  <c:v>1.03616551</c:v>
                </c:pt>
                <c:pt idx="739">
                  <c:v>1.0303098500000001</c:v>
                </c:pt>
                <c:pt idx="740">
                  <c:v>1.02566392</c:v>
                </c:pt>
                <c:pt idx="741">
                  <c:v>1.0318906999999999</c:v>
                </c:pt>
                <c:pt idx="742">
                  <c:v>1.02667664</c:v>
                </c:pt>
                <c:pt idx="743">
                  <c:v>1.02699257</c:v>
                </c:pt>
                <c:pt idx="744">
                  <c:v>1.0227493400000001</c:v>
                </c:pt>
                <c:pt idx="745">
                  <c:v>1.0311706300000001</c:v>
                </c:pt>
                <c:pt idx="746">
                  <c:v>1.0271992400000001</c:v>
                </c:pt>
                <c:pt idx="747">
                  <c:v>1.0305062700000001</c:v>
                </c:pt>
                <c:pt idx="748">
                  <c:v>1.0258660100000001</c:v>
                </c:pt>
                <c:pt idx="749">
                  <c:v>1.0341893200000001</c:v>
                </c:pt>
                <c:pt idx="750">
                  <c:v>1.0292416900000001</c:v>
                </c:pt>
                <c:pt idx="751">
                  <c:v>1.02800917</c:v>
                </c:pt>
                <c:pt idx="752">
                  <c:v>1.0337479899999999</c:v>
                </c:pt>
                <c:pt idx="753">
                  <c:v>1.03183621</c:v>
                </c:pt>
                <c:pt idx="754">
                  <c:v>1.0349883099999999</c:v>
                </c:pt>
                <c:pt idx="755">
                  <c:v>1.0376382399999999</c:v>
                </c:pt>
                <c:pt idx="756">
                  <c:v>1.0436375899999999</c:v>
                </c:pt>
                <c:pt idx="757">
                  <c:v>1.03869582</c:v>
                </c:pt>
                <c:pt idx="758">
                  <c:v>1.0461268399999999</c:v>
                </c:pt>
                <c:pt idx="759">
                  <c:v>1.0479432399999999</c:v>
                </c:pt>
                <c:pt idx="760">
                  <c:v>1.0493252799999999</c:v>
                </c:pt>
                <c:pt idx="761">
                  <c:v>1.0568882900000001</c:v>
                </c:pt>
                <c:pt idx="762">
                  <c:v>1.0467181800000001</c:v>
                </c:pt>
                <c:pt idx="763">
                  <c:v>1.0445783099999999</c:v>
                </c:pt>
                <c:pt idx="764">
                  <c:v>1.04667014</c:v>
                </c:pt>
                <c:pt idx="765">
                  <c:v>1.0605118</c:v>
                </c:pt>
                <c:pt idx="766">
                  <c:v>1.05844179</c:v>
                </c:pt>
                <c:pt idx="767">
                  <c:v>1.05361741</c:v>
                </c:pt>
                <c:pt idx="768">
                  <c:v>1.05084161</c:v>
                </c:pt>
                <c:pt idx="769">
                  <c:v>1.0401237699999999</c:v>
                </c:pt>
                <c:pt idx="770">
                  <c:v>1.03696291</c:v>
                </c:pt>
                <c:pt idx="771">
                  <c:v>1.0253644500000001</c:v>
                </c:pt>
                <c:pt idx="772">
                  <c:v>1.0182860600000001</c:v>
                </c:pt>
                <c:pt idx="773">
                  <c:v>1.00605765</c:v>
                </c:pt>
                <c:pt idx="774">
                  <c:v>1.0099760799999999</c:v>
                </c:pt>
                <c:pt idx="775">
                  <c:v>1.0151650000000001</c:v>
                </c:pt>
                <c:pt idx="776">
                  <c:v>1.0046615999999999</c:v>
                </c:pt>
                <c:pt idx="777">
                  <c:v>0.99424460000000003</c:v>
                </c:pt>
                <c:pt idx="778">
                  <c:v>0.98780811999999996</c:v>
                </c:pt>
                <c:pt idx="779">
                  <c:v>0.99832034999999997</c:v>
                </c:pt>
                <c:pt idx="780">
                  <c:v>1.00242107</c:v>
                </c:pt>
                <c:pt idx="781">
                  <c:v>1.00766387</c:v>
                </c:pt>
                <c:pt idx="782">
                  <c:v>1.00782397</c:v>
                </c:pt>
                <c:pt idx="783">
                  <c:v>1.00271284</c:v>
                </c:pt>
                <c:pt idx="784">
                  <c:v>1.0023248199999999</c:v>
                </c:pt>
                <c:pt idx="785">
                  <c:v>0.99998039999999999</c:v>
                </c:pt>
                <c:pt idx="786">
                  <c:v>0.99043946999999999</c:v>
                </c:pt>
                <c:pt idx="787">
                  <c:v>0.99284280000000003</c:v>
                </c:pt>
                <c:pt idx="788">
                  <c:v>0.99104711000000001</c:v>
                </c:pt>
                <c:pt idx="789">
                  <c:v>0.99122827999999996</c:v>
                </c:pt>
                <c:pt idx="790">
                  <c:v>0.99807330999999999</c:v>
                </c:pt>
                <c:pt idx="791">
                  <c:v>1.01417369</c:v>
                </c:pt>
                <c:pt idx="792">
                  <c:v>1.00296798</c:v>
                </c:pt>
                <c:pt idx="793">
                  <c:v>1.0062174100000001</c:v>
                </c:pt>
                <c:pt idx="794">
                  <c:v>0.99832374999999995</c:v>
                </c:pt>
                <c:pt idx="795">
                  <c:v>0.98714626999999999</c:v>
                </c:pt>
                <c:pt idx="796">
                  <c:v>0.98998251000000004</c:v>
                </c:pt>
                <c:pt idx="797">
                  <c:v>0.99284399000000001</c:v>
                </c:pt>
                <c:pt idx="798">
                  <c:v>1.0049116899999999</c:v>
                </c:pt>
                <c:pt idx="799">
                  <c:v>0.99971144000000001</c:v>
                </c:pt>
                <c:pt idx="800">
                  <c:v>0.99503894000000004</c:v>
                </c:pt>
                <c:pt idx="801">
                  <c:v>1.01150272</c:v>
                </c:pt>
                <c:pt idx="802">
                  <c:v>1.0147665100000001</c:v>
                </c:pt>
                <c:pt idx="803">
                  <c:v>1.00691654</c:v>
                </c:pt>
                <c:pt idx="804">
                  <c:v>0.99871882000000001</c:v>
                </c:pt>
                <c:pt idx="805">
                  <c:v>0.97564309000000005</c:v>
                </c:pt>
                <c:pt idx="806">
                  <c:v>0.96544682000000004</c:v>
                </c:pt>
                <c:pt idx="807">
                  <c:v>0.97391930000000004</c:v>
                </c:pt>
                <c:pt idx="808">
                  <c:v>0.97099400999999996</c:v>
                </c:pt>
                <c:pt idx="809">
                  <c:v>0.97283456000000001</c:v>
                </c:pt>
                <c:pt idx="810">
                  <c:v>0.96948721000000004</c:v>
                </c:pt>
                <c:pt idx="811">
                  <c:v>0.95416529999999999</c:v>
                </c:pt>
                <c:pt idx="812">
                  <c:v>0.96149761</c:v>
                </c:pt>
                <c:pt idx="813">
                  <c:v>0.95296124000000004</c:v>
                </c:pt>
                <c:pt idx="814">
                  <c:v>0.96320857999999998</c:v>
                </c:pt>
                <c:pt idx="815">
                  <c:v>0.95876296999999999</c:v>
                </c:pt>
                <c:pt idx="816">
                  <c:v>0.96129805000000002</c:v>
                </c:pt>
                <c:pt idx="817">
                  <c:v>0.95563615000000002</c:v>
                </c:pt>
                <c:pt idx="818">
                  <c:v>0.95369848999999995</c:v>
                </c:pt>
                <c:pt idx="819">
                  <c:v>0.93737351999999996</c:v>
                </c:pt>
                <c:pt idx="820">
                  <c:v>0.94204003999999997</c:v>
                </c:pt>
                <c:pt idx="821">
                  <c:v>0.92318677999999998</c:v>
                </c:pt>
                <c:pt idx="822">
                  <c:v>0.92247581999999995</c:v>
                </c:pt>
                <c:pt idx="823">
                  <c:v>0.92505567</c:v>
                </c:pt>
                <c:pt idx="824">
                  <c:v>0.92678170000000004</c:v>
                </c:pt>
                <c:pt idx="825">
                  <c:v>0.92827141000000002</c:v>
                </c:pt>
                <c:pt idx="826">
                  <c:v>0.93027177000000005</c:v>
                </c:pt>
                <c:pt idx="827">
                  <c:v>0.92565242999999997</c:v>
                </c:pt>
                <c:pt idx="828">
                  <c:v>0.92152394000000004</c:v>
                </c:pt>
                <c:pt idx="829">
                  <c:v>0.91534594000000002</c:v>
                </c:pt>
                <c:pt idx="830">
                  <c:v>0.90748978999999996</c:v>
                </c:pt>
                <c:pt idx="831">
                  <c:v>0.91093972999999995</c:v>
                </c:pt>
                <c:pt idx="832">
                  <c:v>0.90980360999999998</c:v>
                </c:pt>
                <c:pt idx="833">
                  <c:v>0.90281509999999998</c:v>
                </c:pt>
                <c:pt idx="834">
                  <c:v>0.89941895999999999</c:v>
                </c:pt>
                <c:pt idx="835">
                  <c:v>0.91171712000000005</c:v>
                </c:pt>
                <c:pt idx="836">
                  <c:v>0.90435823000000004</c:v>
                </c:pt>
                <c:pt idx="837">
                  <c:v>0.90013277000000003</c:v>
                </c:pt>
                <c:pt idx="838">
                  <c:v>0.90302075999999998</c:v>
                </c:pt>
                <c:pt idx="839">
                  <c:v>0.88116497000000005</c:v>
                </c:pt>
                <c:pt idx="840">
                  <c:v>0.89418763999999995</c:v>
                </c:pt>
                <c:pt idx="841">
                  <c:v>0.89703242000000005</c:v>
                </c:pt>
                <c:pt idx="842">
                  <c:v>0.89642887999999998</c:v>
                </c:pt>
                <c:pt idx="843">
                  <c:v>0.90550014000000001</c:v>
                </c:pt>
                <c:pt idx="844">
                  <c:v>0.90511361999999995</c:v>
                </c:pt>
                <c:pt idx="845">
                  <c:v>0.90263557000000005</c:v>
                </c:pt>
                <c:pt idx="846">
                  <c:v>0.87953126000000004</c:v>
                </c:pt>
                <c:pt idx="847">
                  <c:v>0.89389437000000005</c:v>
                </c:pt>
                <c:pt idx="848">
                  <c:v>0.88832142999999997</c:v>
                </c:pt>
                <c:pt idx="849">
                  <c:v>0.89142228999999995</c:v>
                </c:pt>
                <c:pt idx="850">
                  <c:v>0.89395588000000004</c:v>
                </c:pt>
                <c:pt idx="851">
                  <c:v>0.90678360999999996</c:v>
                </c:pt>
                <c:pt idx="852">
                  <c:v>0.90171942999999999</c:v>
                </c:pt>
                <c:pt idx="853">
                  <c:v>0.91782337000000003</c:v>
                </c:pt>
                <c:pt idx="854">
                  <c:v>0.91995234999999997</c:v>
                </c:pt>
                <c:pt idx="855">
                  <c:v>0.91970644000000001</c:v>
                </c:pt>
                <c:pt idx="856">
                  <c:v>0.92350717000000004</c:v>
                </c:pt>
                <c:pt idx="857">
                  <c:v>0.94350228000000003</c:v>
                </c:pt>
                <c:pt idx="858">
                  <c:v>0.94646721</c:v>
                </c:pt>
                <c:pt idx="859">
                  <c:v>0.94372822999999995</c:v>
                </c:pt>
                <c:pt idx="860">
                  <c:v>0.93016127999999998</c:v>
                </c:pt>
                <c:pt idx="861">
                  <c:v>0.93880397999999998</c:v>
                </c:pt>
                <c:pt idx="862">
                  <c:v>0.93686491999999999</c:v>
                </c:pt>
                <c:pt idx="863">
                  <c:v>0.95260195000000003</c:v>
                </c:pt>
                <c:pt idx="864">
                  <c:v>0.96968220999999999</c:v>
                </c:pt>
                <c:pt idx="865">
                  <c:v>0.98129617000000002</c:v>
                </c:pt>
                <c:pt idx="866">
                  <c:v>0.98793213000000002</c:v>
                </c:pt>
                <c:pt idx="867">
                  <c:v>0.98713284000000001</c:v>
                </c:pt>
                <c:pt idx="868">
                  <c:v>0.99895314000000002</c:v>
                </c:pt>
                <c:pt idx="869">
                  <c:v>1.00296706</c:v>
                </c:pt>
                <c:pt idx="870">
                  <c:v>1.0114284</c:v>
                </c:pt>
                <c:pt idx="871">
                  <c:v>1.00880492</c:v>
                </c:pt>
                <c:pt idx="872">
                  <c:v>1.0166263</c:v>
                </c:pt>
                <c:pt idx="873">
                  <c:v>1.0005421800000001</c:v>
                </c:pt>
                <c:pt idx="874">
                  <c:v>0.99824210999999996</c:v>
                </c:pt>
                <c:pt idx="875">
                  <c:v>0.99751111000000003</c:v>
                </c:pt>
                <c:pt idx="876">
                  <c:v>0.99842536999999998</c:v>
                </c:pt>
                <c:pt idx="877">
                  <c:v>0.99559366999999999</c:v>
                </c:pt>
                <c:pt idx="878">
                  <c:v>1.01213288</c:v>
                </c:pt>
                <c:pt idx="879">
                  <c:v>0.98822474000000005</c:v>
                </c:pt>
                <c:pt idx="880">
                  <c:v>0.97026774999999998</c:v>
                </c:pt>
                <c:pt idx="881">
                  <c:v>0.97876198000000003</c:v>
                </c:pt>
                <c:pt idx="882">
                  <c:v>0.98979479999999997</c:v>
                </c:pt>
                <c:pt idx="883">
                  <c:v>0.97378872000000005</c:v>
                </c:pt>
                <c:pt idx="884">
                  <c:v>0.99234478999999998</c:v>
                </c:pt>
                <c:pt idx="885">
                  <c:v>0.99946327999999995</c:v>
                </c:pt>
                <c:pt idx="886">
                  <c:v>1.00802934</c:v>
                </c:pt>
                <c:pt idx="887">
                  <c:v>1.0071452999999999</c:v>
                </c:pt>
                <c:pt idx="888">
                  <c:v>1.01056116</c:v>
                </c:pt>
                <c:pt idx="889">
                  <c:v>1.0146482699999999</c:v>
                </c:pt>
                <c:pt idx="890">
                  <c:v>1.01397607</c:v>
                </c:pt>
                <c:pt idx="891">
                  <c:v>1.01506254</c:v>
                </c:pt>
                <c:pt idx="892">
                  <c:v>1.0249643500000001</c:v>
                </c:pt>
                <c:pt idx="893">
                  <c:v>1.02734444</c:v>
                </c:pt>
                <c:pt idx="894">
                  <c:v>1.01567261</c:v>
                </c:pt>
                <c:pt idx="895">
                  <c:v>1.0182336299999999</c:v>
                </c:pt>
                <c:pt idx="896">
                  <c:v>1.0164978899999999</c:v>
                </c:pt>
                <c:pt idx="897">
                  <c:v>1.0438838699999999</c:v>
                </c:pt>
                <c:pt idx="898">
                  <c:v>1.0417180800000001</c:v>
                </c:pt>
                <c:pt idx="899">
                  <c:v>1.05095078</c:v>
                </c:pt>
                <c:pt idx="900">
                  <c:v>1.0180877500000001</c:v>
                </c:pt>
                <c:pt idx="901">
                  <c:v>1.01210804</c:v>
                </c:pt>
                <c:pt idx="902">
                  <c:v>1.0087584000000001</c:v>
                </c:pt>
                <c:pt idx="903">
                  <c:v>1.00940209</c:v>
                </c:pt>
                <c:pt idx="904">
                  <c:v>1.01346906</c:v>
                </c:pt>
                <c:pt idx="905">
                  <c:v>1.0099389000000001</c:v>
                </c:pt>
                <c:pt idx="906">
                  <c:v>1.0001006699999999</c:v>
                </c:pt>
                <c:pt idx="907">
                  <c:v>0.98943769999999998</c:v>
                </c:pt>
                <c:pt idx="908">
                  <c:v>0.98728300999999996</c:v>
                </c:pt>
                <c:pt idx="909">
                  <c:v>0.96793764000000004</c:v>
                </c:pt>
                <c:pt idx="910">
                  <c:v>0.95903727999999999</c:v>
                </c:pt>
                <c:pt idx="911">
                  <c:v>0.95844439000000003</c:v>
                </c:pt>
                <c:pt idx="912">
                  <c:v>0.96930773999999997</c:v>
                </c:pt>
                <c:pt idx="913">
                  <c:v>0.96112158000000003</c:v>
                </c:pt>
                <c:pt idx="914">
                  <c:v>0.96034821000000004</c:v>
                </c:pt>
                <c:pt idx="915">
                  <c:v>0.96782418000000003</c:v>
                </c:pt>
                <c:pt idx="916">
                  <c:v>0.97269972000000005</c:v>
                </c:pt>
                <c:pt idx="917">
                  <c:v>0.97062274999999998</c:v>
                </c:pt>
                <c:pt idx="918">
                  <c:v>0.96973187999999999</c:v>
                </c:pt>
                <c:pt idx="919">
                  <c:v>0.96782654999999995</c:v>
                </c:pt>
                <c:pt idx="920">
                  <c:v>0.97312792000000004</c:v>
                </c:pt>
                <c:pt idx="921">
                  <c:v>0.97737183000000005</c:v>
                </c:pt>
                <c:pt idx="922">
                  <c:v>0.98416119000000002</c:v>
                </c:pt>
                <c:pt idx="923">
                  <c:v>0.98168151999999997</c:v>
                </c:pt>
                <c:pt idx="924">
                  <c:v>0.98874868000000005</c:v>
                </c:pt>
                <c:pt idx="925">
                  <c:v>0.98868677999999999</c:v>
                </c:pt>
                <c:pt idx="926">
                  <c:v>1.00244494</c:v>
                </c:pt>
                <c:pt idx="927">
                  <c:v>1.0212631599999999</c:v>
                </c:pt>
                <c:pt idx="928">
                  <c:v>1.01545055</c:v>
                </c:pt>
                <c:pt idx="929">
                  <c:v>1.01661884</c:v>
                </c:pt>
                <c:pt idx="930">
                  <c:v>1.0183615399999999</c:v>
                </c:pt>
                <c:pt idx="931">
                  <c:v>1.0141505900000001</c:v>
                </c:pt>
                <c:pt idx="932">
                  <c:v>1.0212460699999999</c:v>
                </c:pt>
                <c:pt idx="933">
                  <c:v>1.0301138700000001</c:v>
                </c:pt>
                <c:pt idx="934">
                  <c:v>1.02895275</c:v>
                </c:pt>
                <c:pt idx="935">
                  <c:v>1.0311849900000001</c:v>
                </c:pt>
                <c:pt idx="936">
                  <c:v>1.01575408</c:v>
                </c:pt>
                <c:pt idx="937">
                  <c:v>1.0078092700000001</c:v>
                </c:pt>
                <c:pt idx="938">
                  <c:v>1.0044495600000001</c:v>
                </c:pt>
                <c:pt idx="939">
                  <c:v>1.00648713</c:v>
                </c:pt>
                <c:pt idx="940">
                  <c:v>1.0138491700000001</c:v>
                </c:pt>
                <c:pt idx="941">
                  <c:v>1.0217480800000001</c:v>
                </c:pt>
                <c:pt idx="942">
                  <c:v>1.0125823199999999</c:v>
                </c:pt>
                <c:pt idx="943">
                  <c:v>1.0216954</c:v>
                </c:pt>
                <c:pt idx="944">
                  <c:v>1.0199043000000001</c:v>
                </c:pt>
                <c:pt idx="945">
                  <c:v>1.0205245000000001</c:v>
                </c:pt>
                <c:pt idx="946">
                  <c:v>1.0075319599999999</c:v>
                </c:pt>
                <c:pt idx="947">
                  <c:v>1.0089165200000001</c:v>
                </c:pt>
                <c:pt idx="948">
                  <c:v>1.0080485699999999</c:v>
                </c:pt>
                <c:pt idx="949">
                  <c:v>1.0016169100000001</c:v>
                </c:pt>
                <c:pt idx="950">
                  <c:v>0.99566474000000005</c:v>
                </c:pt>
                <c:pt idx="951">
                  <c:v>0.98336319000000005</c:v>
                </c:pt>
                <c:pt idx="952">
                  <c:v>0.99073460999999996</c:v>
                </c:pt>
                <c:pt idx="953">
                  <c:v>0.99900306999999999</c:v>
                </c:pt>
                <c:pt idx="954">
                  <c:v>1.01044548</c:v>
                </c:pt>
                <c:pt idx="955">
                  <c:v>1.0121859</c:v>
                </c:pt>
                <c:pt idx="956">
                  <c:v>1.0070097499999999</c:v>
                </c:pt>
                <c:pt idx="957">
                  <c:v>1.0030260099999999</c:v>
                </c:pt>
                <c:pt idx="958">
                  <c:v>1.01466916</c:v>
                </c:pt>
                <c:pt idx="959">
                  <c:v>1.0108184099999999</c:v>
                </c:pt>
                <c:pt idx="960">
                  <c:v>1.02072805</c:v>
                </c:pt>
                <c:pt idx="961">
                  <c:v>1.0491001099999999</c:v>
                </c:pt>
                <c:pt idx="962">
                  <c:v>1.0693442900000001</c:v>
                </c:pt>
                <c:pt idx="963">
                  <c:v>1.0669941599999999</c:v>
                </c:pt>
                <c:pt idx="964">
                  <c:v>1.0727498499999999</c:v>
                </c:pt>
                <c:pt idx="965">
                  <c:v>1.0736843</c:v>
                </c:pt>
                <c:pt idx="966">
                  <c:v>1.0537194400000001</c:v>
                </c:pt>
                <c:pt idx="967">
                  <c:v>1.0788768799999999</c:v>
                </c:pt>
                <c:pt idx="968">
                  <c:v>1.0833929899999999</c:v>
                </c:pt>
                <c:pt idx="969">
                  <c:v>1.06967945</c:v>
                </c:pt>
                <c:pt idx="970">
                  <c:v>1.0667428999999999</c:v>
                </c:pt>
                <c:pt idx="971">
                  <c:v>1.0587529600000001</c:v>
                </c:pt>
                <c:pt idx="972">
                  <c:v>1.05648616</c:v>
                </c:pt>
                <c:pt idx="973">
                  <c:v>1.0705750599999999</c:v>
                </c:pt>
                <c:pt idx="974">
                  <c:v>1.0570343799999999</c:v>
                </c:pt>
                <c:pt idx="975">
                  <c:v>1.0590136000000001</c:v>
                </c:pt>
                <c:pt idx="976">
                  <c:v>1.0553982399999999</c:v>
                </c:pt>
                <c:pt idx="977">
                  <c:v>1.06892532</c:v>
                </c:pt>
                <c:pt idx="978">
                  <c:v>1.06921321</c:v>
                </c:pt>
                <c:pt idx="979">
                  <c:v>1.0729501699999999</c:v>
                </c:pt>
                <c:pt idx="980">
                  <c:v>1.0763455099999999</c:v>
                </c:pt>
                <c:pt idx="981">
                  <c:v>1.0892279199999999</c:v>
                </c:pt>
                <c:pt idx="982">
                  <c:v>1.08761076</c:v>
                </c:pt>
                <c:pt idx="983">
                  <c:v>1.0947202899999999</c:v>
                </c:pt>
                <c:pt idx="984">
                  <c:v>1.0898117700000001</c:v>
                </c:pt>
                <c:pt idx="985">
                  <c:v>1.0743616499999999</c:v>
                </c:pt>
                <c:pt idx="986">
                  <c:v>1.0695502699999999</c:v>
                </c:pt>
                <c:pt idx="987">
                  <c:v>1.0671994499999999</c:v>
                </c:pt>
                <c:pt idx="988">
                  <c:v>1.07519626</c:v>
                </c:pt>
                <c:pt idx="989">
                  <c:v>1.0730894900000001</c:v>
                </c:pt>
                <c:pt idx="990">
                  <c:v>1.0802163300000001</c:v>
                </c:pt>
                <c:pt idx="991">
                  <c:v>1.08411576</c:v>
                </c:pt>
                <c:pt idx="992">
                  <c:v>1.0668159399999999</c:v>
                </c:pt>
                <c:pt idx="993">
                  <c:v>1.06925878</c:v>
                </c:pt>
                <c:pt idx="994">
                  <c:v>1.06396154</c:v>
                </c:pt>
                <c:pt idx="995">
                  <c:v>1.0590594799999999</c:v>
                </c:pt>
                <c:pt idx="996">
                  <c:v>1.07245642</c:v>
                </c:pt>
                <c:pt idx="997">
                  <c:v>1.05054015</c:v>
                </c:pt>
                <c:pt idx="998">
                  <c:v>1.0519385400000001</c:v>
                </c:pt>
                <c:pt idx="999">
                  <c:v>1.0229060999999999</c:v>
                </c:pt>
                <c:pt idx="1000">
                  <c:v>1.0083408599999999</c:v>
                </c:pt>
                <c:pt idx="1001">
                  <c:v>1.01047289</c:v>
                </c:pt>
                <c:pt idx="1002">
                  <c:v>1.00428692</c:v>
                </c:pt>
                <c:pt idx="1003">
                  <c:v>1.00879417</c:v>
                </c:pt>
                <c:pt idx="1004">
                  <c:v>1.00635663</c:v>
                </c:pt>
                <c:pt idx="1005">
                  <c:v>1.0179700599999999</c:v>
                </c:pt>
                <c:pt idx="1006">
                  <c:v>1.0270814399999999</c:v>
                </c:pt>
                <c:pt idx="1007">
                  <c:v>1.00664205</c:v>
                </c:pt>
                <c:pt idx="1008">
                  <c:v>1.00226507</c:v>
                </c:pt>
                <c:pt idx="1009">
                  <c:v>0.99827357000000005</c:v>
                </c:pt>
                <c:pt idx="1010">
                  <c:v>1.00487584</c:v>
                </c:pt>
                <c:pt idx="1011">
                  <c:v>0.99962695999999995</c:v>
                </c:pt>
                <c:pt idx="1012">
                  <c:v>1.0131422699999999</c:v>
                </c:pt>
                <c:pt idx="1013">
                  <c:v>1.0226672400000001</c:v>
                </c:pt>
                <c:pt idx="1014">
                  <c:v>1.0320505499999999</c:v>
                </c:pt>
                <c:pt idx="1015">
                  <c:v>1.0272203900000001</c:v>
                </c:pt>
                <c:pt idx="1016">
                  <c:v>1.0277030599999999</c:v>
                </c:pt>
                <c:pt idx="1017">
                  <c:v>1.0216116099999999</c:v>
                </c:pt>
                <c:pt idx="1018">
                  <c:v>1.0343078299999999</c:v>
                </c:pt>
                <c:pt idx="1019">
                  <c:v>1.02307025</c:v>
                </c:pt>
                <c:pt idx="1020">
                  <c:v>1.0264259</c:v>
                </c:pt>
                <c:pt idx="1021">
                  <c:v>1.0417205300000001</c:v>
                </c:pt>
                <c:pt idx="1022">
                  <c:v>1.03668987</c:v>
                </c:pt>
                <c:pt idx="1023">
                  <c:v>1.03222412</c:v>
                </c:pt>
                <c:pt idx="1024">
                  <c:v>1.0435917400000001</c:v>
                </c:pt>
                <c:pt idx="1025">
                  <c:v>1.0578312000000001</c:v>
                </c:pt>
                <c:pt idx="1026">
                  <c:v>1.0389107</c:v>
                </c:pt>
                <c:pt idx="1027">
                  <c:v>1.0361514300000001</c:v>
                </c:pt>
                <c:pt idx="1028">
                  <c:v>1.0466504000000001</c:v>
                </c:pt>
                <c:pt idx="1029">
                  <c:v>1.06332797</c:v>
                </c:pt>
                <c:pt idx="1030">
                  <c:v>1.06362406</c:v>
                </c:pt>
                <c:pt idx="1031">
                  <c:v>1.0605832900000001</c:v>
                </c:pt>
                <c:pt idx="1032">
                  <c:v>1.07184422</c:v>
                </c:pt>
                <c:pt idx="1033">
                  <c:v>1.06644451</c:v>
                </c:pt>
                <c:pt idx="1034">
                  <c:v>1.07266963</c:v>
                </c:pt>
                <c:pt idx="1035">
                  <c:v>1.0755113999999999</c:v>
                </c:pt>
                <c:pt idx="1036">
                  <c:v>1.0723938099999999</c:v>
                </c:pt>
                <c:pt idx="1037">
                  <c:v>1.0677637200000001</c:v>
                </c:pt>
                <c:pt idx="1038">
                  <c:v>1.07632039</c:v>
                </c:pt>
                <c:pt idx="1039">
                  <c:v>1.0743618699999999</c:v>
                </c:pt>
                <c:pt idx="1040">
                  <c:v>1.0817180399999999</c:v>
                </c:pt>
                <c:pt idx="1041">
                  <c:v>1.0839675900000001</c:v>
                </c:pt>
                <c:pt idx="1042">
                  <c:v>1.0743012700000001</c:v>
                </c:pt>
                <c:pt idx="1043">
                  <c:v>1.06995767</c:v>
                </c:pt>
                <c:pt idx="1044">
                  <c:v>1.0810751599999999</c:v>
                </c:pt>
                <c:pt idx="1045">
                  <c:v>1.0754847599999999</c:v>
                </c:pt>
                <c:pt idx="1046">
                  <c:v>1.10853845</c:v>
                </c:pt>
                <c:pt idx="1047">
                  <c:v>1.1025099599999999</c:v>
                </c:pt>
                <c:pt idx="1048">
                  <c:v>1.1002725900000001</c:v>
                </c:pt>
                <c:pt idx="1049">
                  <c:v>1.1102076299999999</c:v>
                </c:pt>
                <c:pt idx="1050">
                  <c:v>1.1177860500000001</c:v>
                </c:pt>
                <c:pt idx="1051">
                  <c:v>1.11462083</c:v>
                </c:pt>
                <c:pt idx="1052">
                  <c:v>1.12657885</c:v>
                </c:pt>
                <c:pt idx="1053">
                  <c:v>1.12251246</c:v>
                </c:pt>
                <c:pt idx="1054">
                  <c:v>1.12753781</c:v>
                </c:pt>
                <c:pt idx="1055">
                  <c:v>1.11854915</c:v>
                </c:pt>
                <c:pt idx="1056">
                  <c:v>1.1304492900000001</c:v>
                </c:pt>
                <c:pt idx="1057">
                  <c:v>1.1250078800000001</c:v>
                </c:pt>
                <c:pt idx="1058">
                  <c:v>1.1190378599999999</c:v>
                </c:pt>
                <c:pt idx="1059">
                  <c:v>1.10921286</c:v>
                </c:pt>
                <c:pt idx="1060">
                  <c:v>1.10870534</c:v>
                </c:pt>
                <c:pt idx="1061">
                  <c:v>1.1057040300000001</c:v>
                </c:pt>
                <c:pt idx="1062">
                  <c:v>1.11250717</c:v>
                </c:pt>
                <c:pt idx="1063">
                  <c:v>1.1076372299999999</c:v>
                </c:pt>
                <c:pt idx="1064">
                  <c:v>1.1020880099999999</c:v>
                </c:pt>
                <c:pt idx="1065">
                  <c:v>1.0830175099999999</c:v>
                </c:pt>
                <c:pt idx="1066">
                  <c:v>1.08577934</c:v>
                </c:pt>
                <c:pt idx="1067">
                  <c:v>1.09167963</c:v>
                </c:pt>
                <c:pt idx="1068">
                  <c:v>1.08159056</c:v>
                </c:pt>
                <c:pt idx="1069">
                  <c:v>1.0798085399999999</c:v>
                </c:pt>
                <c:pt idx="1070">
                  <c:v>1.06936538</c:v>
                </c:pt>
                <c:pt idx="1071">
                  <c:v>1.0650087800000001</c:v>
                </c:pt>
                <c:pt idx="1072">
                  <c:v>1.08067797</c:v>
                </c:pt>
                <c:pt idx="1073">
                  <c:v>1.0924376600000001</c:v>
                </c:pt>
                <c:pt idx="1074">
                  <c:v>1.0856838600000001</c:v>
                </c:pt>
                <c:pt idx="1075">
                  <c:v>1.06711654</c:v>
                </c:pt>
                <c:pt idx="1076">
                  <c:v>1.06683452</c:v>
                </c:pt>
                <c:pt idx="1077">
                  <c:v>1.0581849999999999</c:v>
                </c:pt>
                <c:pt idx="1078">
                  <c:v>1.0646575199999999</c:v>
                </c:pt>
                <c:pt idx="1079">
                  <c:v>1.08161518</c:v>
                </c:pt>
                <c:pt idx="1080">
                  <c:v>1.0757093600000001</c:v>
                </c:pt>
                <c:pt idx="1081">
                  <c:v>1.0678101900000001</c:v>
                </c:pt>
                <c:pt idx="1082">
                  <c:v>1.0657798300000001</c:v>
                </c:pt>
                <c:pt idx="1083">
                  <c:v>1.07103452</c:v>
                </c:pt>
                <c:pt idx="1084">
                  <c:v>1.0752600800000001</c:v>
                </c:pt>
                <c:pt idx="1085">
                  <c:v>1.0630205100000001</c:v>
                </c:pt>
                <c:pt idx="1086">
                  <c:v>1.0433136700000001</c:v>
                </c:pt>
                <c:pt idx="1087">
                  <c:v>1.0190154199999999</c:v>
                </c:pt>
                <c:pt idx="1088">
                  <c:v>1.01322644</c:v>
                </c:pt>
                <c:pt idx="1089">
                  <c:v>1.0426317700000001</c:v>
                </c:pt>
                <c:pt idx="1090">
                  <c:v>1.05505746</c:v>
                </c:pt>
                <c:pt idx="1091">
                  <c:v>1.0761137599999999</c:v>
                </c:pt>
                <c:pt idx="1092">
                  <c:v>1.08751435</c:v>
                </c:pt>
                <c:pt idx="1093">
                  <c:v>1.10701082</c:v>
                </c:pt>
                <c:pt idx="1094">
                  <c:v>1.1159816600000001</c:v>
                </c:pt>
                <c:pt idx="1095">
                  <c:v>1.1207860599999999</c:v>
                </c:pt>
                <c:pt idx="1096">
                  <c:v>1.1449559</c:v>
                </c:pt>
                <c:pt idx="1097">
                  <c:v>1.14850326</c:v>
                </c:pt>
                <c:pt idx="1098">
                  <c:v>1.1478155999999999</c:v>
                </c:pt>
                <c:pt idx="1099">
                  <c:v>1.1543783299999999</c:v>
                </c:pt>
                <c:pt idx="1100">
                  <c:v>1.14750423</c:v>
                </c:pt>
                <c:pt idx="1101">
                  <c:v>1.1427694900000001</c:v>
                </c:pt>
                <c:pt idx="1102">
                  <c:v>1.1248058000000001</c:v>
                </c:pt>
                <c:pt idx="1103">
                  <c:v>1.1199364000000001</c:v>
                </c:pt>
                <c:pt idx="1104">
                  <c:v>1.10107343</c:v>
                </c:pt>
                <c:pt idx="1105">
                  <c:v>1.1002585300000001</c:v>
                </c:pt>
                <c:pt idx="1106">
                  <c:v>1.1094493999999999</c:v>
                </c:pt>
                <c:pt idx="1107">
                  <c:v>1.0936945199999999</c:v>
                </c:pt>
                <c:pt idx="1108">
                  <c:v>1.1031838899999999</c:v>
                </c:pt>
                <c:pt idx="1109">
                  <c:v>1.15290666</c:v>
                </c:pt>
                <c:pt idx="1110">
                  <c:v>1.14948973</c:v>
                </c:pt>
                <c:pt idx="1111">
                  <c:v>1.1487437199999999</c:v>
                </c:pt>
                <c:pt idx="1112">
                  <c:v>1.1471179</c:v>
                </c:pt>
                <c:pt idx="1113">
                  <c:v>1.13941344</c:v>
                </c:pt>
                <c:pt idx="1114">
                  <c:v>1.1617855100000001</c:v>
                </c:pt>
                <c:pt idx="1115">
                  <c:v>1.1613961799999999</c:v>
                </c:pt>
                <c:pt idx="1116">
                  <c:v>1.14816889</c:v>
                </c:pt>
                <c:pt idx="1117">
                  <c:v>1.15724413</c:v>
                </c:pt>
                <c:pt idx="1118">
                  <c:v>1.14636348</c:v>
                </c:pt>
                <c:pt idx="1119">
                  <c:v>1.15107498</c:v>
                </c:pt>
                <c:pt idx="1120">
                  <c:v>1.14654688</c:v>
                </c:pt>
                <c:pt idx="1121">
                  <c:v>1.13740464</c:v>
                </c:pt>
                <c:pt idx="1122">
                  <c:v>1.1477552499999999</c:v>
                </c:pt>
                <c:pt idx="1123">
                  <c:v>1.15405571</c:v>
                </c:pt>
                <c:pt idx="1124">
                  <c:v>1.15432768</c:v>
                </c:pt>
                <c:pt idx="1125">
                  <c:v>1.1568071499999999</c:v>
                </c:pt>
                <c:pt idx="1126">
                  <c:v>1.16328685</c:v>
                </c:pt>
                <c:pt idx="1127">
                  <c:v>1.1536668000000001</c:v>
                </c:pt>
                <c:pt idx="1128">
                  <c:v>1.1439164399999999</c:v>
                </c:pt>
                <c:pt idx="1129">
                  <c:v>1.1381779700000001</c:v>
                </c:pt>
                <c:pt idx="1130">
                  <c:v>1.13115068</c:v>
                </c:pt>
                <c:pt idx="1131">
                  <c:v>1.1347449599999999</c:v>
                </c:pt>
                <c:pt idx="1132">
                  <c:v>1.1394325599999999</c:v>
                </c:pt>
                <c:pt idx="1133">
                  <c:v>1.1405721600000001</c:v>
                </c:pt>
                <c:pt idx="1134">
                  <c:v>1.13311289</c:v>
                </c:pt>
                <c:pt idx="1135">
                  <c:v>1.1247622900000001</c:v>
                </c:pt>
                <c:pt idx="1136">
                  <c:v>1.1152875900000001</c:v>
                </c:pt>
                <c:pt idx="1137">
                  <c:v>1.109327</c:v>
                </c:pt>
                <c:pt idx="1138">
                  <c:v>1.1093006700000001</c:v>
                </c:pt>
                <c:pt idx="1139">
                  <c:v>1.10135435</c:v>
                </c:pt>
                <c:pt idx="1140">
                  <c:v>1.1024233000000001</c:v>
                </c:pt>
                <c:pt idx="1141">
                  <c:v>1.0941610799999999</c:v>
                </c:pt>
                <c:pt idx="1142">
                  <c:v>1.11134241</c:v>
                </c:pt>
                <c:pt idx="1143">
                  <c:v>1.11083942</c:v>
                </c:pt>
                <c:pt idx="1144">
                  <c:v>1.1071782400000001</c:v>
                </c:pt>
                <c:pt idx="1145">
                  <c:v>1.11184683</c:v>
                </c:pt>
                <c:pt idx="1146">
                  <c:v>1.11993973</c:v>
                </c:pt>
                <c:pt idx="1147">
                  <c:v>1.1097430800000001</c:v>
                </c:pt>
                <c:pt idx="1148">
                  <c:v>1.10363484</c:v>
                </c:pt>
                <c:pt idx="1149">
                  <c:v>1.10504493</c:v>
                </c:pt>
                <c:pt idx="1150">
                  <c:v>1.0969826300000001</c:v>
                </c:pt>
                <c:pt idx="1151">
                  <c:v>1.0921072300000001</c:v>
                </c:pt>
                <c:pt idx="1152">
                  <c:v>1.0841357</c:v>
                </c:pt>
                <c:pt idx="1153">
                  <c:v>1.0973175100000001</c:v>
                </c:pt>
                <c:pt idx="1154">
                  <c:v>1.1184411299999999</c:v>
                </c:pt>
                <c:pt idx="1155">
                  <c:v>1.1049829499999999</c:v>
                </c:pt>
                <c:pt idx="1156">
                  <c:v>1.1036002899999999</c:v>
                </c:pt>
                <c:pt idx="1157">
                  <c:v>1.1238844400000001</c:v>
                </c:pt>
                <c:pt idx="1158">
                  <c:v>1.1153995400000001</c:v>
                </c:pt>
                <c:pt idx="1159">
                  <c:v>1.11605088</c:v>
                </c:pt>
                <c:pt idx="1160">
                  <c:v>1.12228463</c:v>
                </c:pt>
                <c:pt idx="1161">
                  <c:v>1.11519345</c:v>
                </c:pt>
                <c:pt idx="1162">
                  <c:v>1.1140994099999999</c:v>
                </c:pt>
                <c:pt idx="1163">
                  <c:v>1.10866617</c:v>
                </c:pt>
                <c:pt idx="1164">
                  <c:v>1.10812757</c:v>
                </c:pt>
                <c:pt idx="1165">
                  <c:v>1.0983199800000001</c:v>
                </c:pt>
                <c:pt idx="1166">
                  <c:v>1.08650593</c:v>
                </c:pt>
                <c:pt idx="1167">
                  <c:v>1.08311406</c:v>
                </c:pt>
                <c:pt idx="1168">
                  <c:v>1.0792588400000001</c:v>
                </c:pt>
                <c:pt idx="1169">
                  <c:v>1.0723886199999999</c:v>
                </c:pt>
                <c:pt idx="1170">
                  <c:v>1.0938379899999999</c:v>
                </c:pt>
                <c:pt idx="1171">
                  <c:v>1.11166758</c:v>
                </c:pt>
                <c:pt idx="1172">
                  <c:v>1.11706196</c:v>
                </c:pt>
                <c:pt idx="1173">
                  <c:v>1.1354508400000001</c:v>
                </c:pt>
                <c:pt idx="1174">
                  <c:v>1.1466207100000001</c:v>
                </c:pt>
                <c:pt idx="1175">
                  <c:v>1.13876307</c:v>
                </c:pt>
                <c:pt idx="1176">
                  <c:v>1.1332172899999999</c:v>
                </c:pt>
                <c:pt idx="1177">
                  <c:v>1.13346882</c:v>
                </c:pt>
                <c:pt idx="1178">
                  <c:v>1.1349278199999999</c:v>
                </c:pt>
                <c:pt idx="1179">
                  <c:v>1.1414295000000001</c:v>
                </c:pt>
                <c:pt idx="1180">
                  <c:v>1.1536629199999999</c:v>
                </c:pt>
                <c:pt idx="1181">
                  <c:v>1.1587902400000001</c:v>
                </c:pt>
                <c:pt idx="1182">
                  <c:v>1.1473837499999999</c:v>
                </c:pt>
                <c:pt idx="1183">
                  <c:v>1.13131797</c:v>
                </c:pt>
                <c:pt idx="1184">
                  <c:v>1.1004016400000001</c:v>
                </c:pt>
                <c:pt idx="1185">
                  <c:v>1.0924060799999999</c:v>
                </c:pt>
                <c:pt idx="1186">
                  <c:v>1.08891352</c:v>
                </c:pt>
                <c:pt idx="1187">
                  <c:v>1.08906814</c:v>
                </c:pt>
                <c:pt idx="1188">
                  <c:v>1.09482514</c:v>
                </c:pt>
                <c:pt idx="1189">
                  <c:v>1.0862366000000001</c:v>
                </c:pt>
                <c:pt idx="1190">
                  <c:v>1.0909982600000001</c:v>
                </c:pt>
                <c:pt idx="1191">
                  <c:v>1.10131753</c:v>
                </c:pt>
                <c:pt idx="1192">
                  <c:v>1.1013104300000001</c:v>
                </c:pt>
                <c:pt idx="1193">
                  <c:v>1.10287213</c:v>
                </c:pt>
                <c:pt idx="1194">
                  <c:v>1.0937548699999999</c:v>
                </c:pt>
                <c:pt idx="1195">
                  <c:v>1.08929615</c:v>
                </c:pt>
                <c:pt idx="1196">
                  <c:v>1.0920243700000001</c:v>
                </c:pt>
                <c:pt idx="1197">
                  <c:v>1.0849537199999999</c:v>
                </c:pt>
                <c:pt idx="1198">
                  <c:v>1.0694312500000001</c:v>
                </c:pt>
                <c:pt idx="1199">
                  <c:v>1.07998623</c:v>
                </c:pt>
                <c:pt idx="1200">
                  <c:v>1.0826966200000001</c:v>
                </c:pt>
                <c:pt idx="1201">
                  <c:v>1.0764388499999999</c:v>
                </c:pt>
                <c:pt idx="1202">
                  <c:v>1.0939751799999999</c:v>
                </c:pt>
                <c:pt idx="1203">
                  <c:v>1.0945884699999999</c:v>
                </c:pt>
                <c:pt idx="1204">
                  <c:v>1.0961391</c:v>
                </c:pt>
                <c:pt idx="1205">
                  <c:v>1.1033387699999999</c:v>
                </c:pt>
                <c:pt idx="1206">
                  <c:v>1.09071136</c:v>
                </c:pt>
                <c:pt idx="1207">
                  <c:v>1.0933130600000001</c:v>
                </c:pt>
                <c:pt idx="1208">
                  <c:v>1.10426198</c:v>
                </c:pt>
                <c:pt idx="1209">
                  <c:v>1.08995848</c:v>
                </c:pt>
                <c:pt idx="1210">
                  <c:v>1.0995488</c:v>
                </c:pt>
                <c:pt idx="1211">
                  <c:v>1.11159297</c:v>
                </c:pt>
                <c:pt idx="1212">
                  <c:v>1.10267738</c:v>
                </c:pt>
                <c:pt idx="1213">
                  <c:v>1.11195501</c:v>
                </c:pt>
                <c:pt idx="1214">
                  <c:v>1.1082797600000001</c:v>
                </c:pt>
                <c:pt idx="1215">
                  <c:v>1.1127179199999999</c:v>
                </c:pt>
                <c:pt idx="1216">
                  <c:v>1.1072552099999999</c:v>
                </c:pt>
                <c:pt idx="1217">
                  <c:v>1.1088324599999999</c:v>
                </c:pt>
                <c:pt idx="1218">
                  <c:v>1.1138424499999999</c:v>
                </c:pt>
                <c:pt idx="1219">
                  <c:v>1.1071070999999999</c:v>
                </c:pt>
                <c:pt idx="1220">
                  <c:v>1.1047920499999999</c:v>
                </c:pt>
                <c:pt idx="1221">
                  <c:v>1.0970249299999999</c:v>
                </c:pt>
                <c:pt idx="1222">
                  <c:v>1.1129211400000001</c:v>
                </c:pt>
                <c:pt idx="1223">
                  <c:v>1.1201070799999999</c:v>
                </c:pt>
                <c:pt idx="1224">
                  <c:v>1.1191336300000001</c:v>
                </c:pt>
                <c:pt idx="1225">
                  <c:v>1.12023513</c:v>
                </c:pt>
                <c:pt idx="1226">
                  <c:v>1.1201890000000001</c:v>
                </c:pt>
                <c:pt idx="1227">
                  <c:v>1.13618215</c:v>
                </c:pt>
                <c:pt idx="1228">
                  <c:v>1.1367297199999999</c:v>
                </c:pt>
                <c:pt idx="1229">
                  <c:v>1.14502791</c:v>
                </c:pt>
                <c:pt idx="1230">
                  <c:v>1.14829946</c:v>
                </c:pt>
                <c:pt idx="1231">
                  <c:v>1.1399703999999999</c:v>
                </c:pt>
                <c:pt idx="1232">
                  <c:v>1.14678832</c:v>
                </c:pt>
                <c:pt idx="1233">
                  <c:v>1.14560346</c:v>
                </c:pt>
                <c:pt idx="1234">
                  <c:v>1.14445259</c:v>
                </c:pt>
                <c:pt idx="1235">
                  <c:v>1.14584737</c:v>
                </c:pt>
                <c:pt idx="1236">
                  <c:v>1.1427499400000001</c:v>
                </c:pt>
                <c:pt idx="1237">
                  <c:v>1.1389125099999999</c:v>
                </c:pt>
                <c:pt idx="1238">
                  <c:v>1.14358855</c:v>
                </c:pt>
                <c:pt idx="1239">
                  <c:v>1.16090633</c:v>
                </c:pt>
                <c:pt idx="1240">
                  <c:v>1.1730161699999999</c:v>
                </c:pt>
                <c:pt idx="1241">
                  <c:v>1.1772857999999999</c:v>
                </c:pt>
                <c:pt idx="1242">
                  <c:v>1.1699746</c:v>
                </c:pt>
                <c:pt idx="1243">
                  <c:v>1.1592180599999999</c:v>
                </c:pt>
                <c:pt idx="1244">
                  <c:v>1.1587425200000001</c:v>
                </c:pt>
                <c:pt idx="1245">
                  <c:v>1.1572837499999999</c:v>
                </c:pt>
                <c:pt idx="1246">
                  <c:v>1.13654875</c:v>
                </c:pt>
                <c:pt idx="1247">
                  <c:v>1.15877126</c:v>
                </c:pt>
                <c:pt idx="1248">
                  <c:v>1.1837242400000001</c:v>
                </c:pt>
                <c:pt idx="1249">
                  <c:v>1.18812845</c:v>
                </c:pt>
                <c:pt idx="1250">
                  <c:v>1.19402064</c:v>
                </c:pt>
                <c:pt idx="1251">
                  <c:v>1.20163098</c:v>
                </c:pt>
                <c:pt idx="1252">
                  <c:v>1.19870144</c:v>
                </c:pt>
                <c:pt idx="1253">
                  <c:v>1.1863741000000001</c:v>
                </c:pt>
                <c:pt idx="1254">
                  <c:v>1.1995268400000001</c:v>
                </c:pt>
                <c:pt idx="1255">
                  <c:v>1.21176408</c:v>
                </c:pt>
                <c:pt idx="1256">
                  <c:v>1.22698635</c:v>
                </c:pt>
                <c:pt idx="1257">
                  <c:v>1.2752813000000001</c:v>
                </c:pt>
                <c:pt idx="1258">
                  <c:v>1.2677281300000001</c:v>
                </c:pt>
                <c:pt idx="1259">
                  <c:v>1.2879292600000001</c:v>
                </c:pt>
                <c:pt idx="1260">
                  <c:v>1.2896078399999999</c:v>
                </c:pt>
                <c:pt idx="1261">
                  <c:v>1.3071774899999999</c:v>
                </c:pt>
                <c:pt idx="1262">
                  <c:v>1.29260796</c:v>
                </c:pt>
                <c:pt idx="1263">
                  <c:v>1.29861296</c:v>
                </c:pt>
                <c:pt idx="1264">
                  <c:v>1.3176434800000001</c:v>
                </c:pt>
                <c:pt idx="1265">
                  <c:v>1.31922614</c:v>
                </c:pt>
                <c:pt idx="1266">
                  <c:v>1.3194479699999999</c:v>
                </c:pt>
                <c:pt idx="1267">
                  <c:v>1.3360073699999999</c:v>
                </c:pt>
                <c:pt idx="1268">
                  <c:v>1.3159002099999999</c:v>
                </c:pt>
                <c:pt idx="1269">
                  <c:v>1.3176912599999999</c:v>
                </c:pt>
                <c:pt idx="1270">
                  <c:v>1.32447676</c:v>
                </c:pt>
                <c:pt idx="1271">
                  <c:v>1.3110840699999999</c:v>
                </c:pt>
                <c:pt idx="1272">
                  <c:v>1.3326550500000001</c:v>
                </c:pt>
                <c:pt idx="1273">
                  <c:v>1.3195683600000001</c:v>
                </c:pt>
                <c:pt idx="1274">
                  <c:v>1.30298559</c:v>
                </c:pt>
                <c:pt idx="1275">
                  <c:v>1.3024535100000001</c:v>
                </c:pt>
                <c:pt idx="1276">
                  <c:v>1.30617866</c:v>
                </c:pt>
                <c:pt idx="1277">
                  <c:v>1.30809325</c:v>
                </c:pt>
                <c:pt idx="1278">
                  <c:v>1.30640622</c:v>
                </c:pt>
                <c:pt idx="1279">
                  <c:v>1.29302363</c:v>
                </c:pt>
                <c:pt idx="1280">
                  <c:v>1.30184609</c:v>
                </c:pt>
                <c:pt idx="1281">
                  <c:v>1.3248011900000001</c:v>
                </c:pt>
                <c:pt idx="1282">
                  <c:v>1.3041660399999999</c:v>
                </c:pt>
                <c:pt idx="1283">
                  <c:v>1.2616571599999999</c:v>
                </c:pt>
                <c:pt idx="1284">
                  <c:v>1.26239269</c:v>
                </c:pt>
                <c:pt idx="1285">
                  <c:v>1.2665850400000001</c:v>
                </c:pt>
                <c:pt idx="1286">
                  <c:v>1.25751122</c:v>
                </c:pt>
                <c:pt idx="1287">
                  <c:v>1.24866739</c:v>
                </c:pt>
                <c:pt idx="1288">
                  <c:v>1.2491384299999999</c:v>
                </c:pt>
                <c:pt idx="1289">
                  <c:v>1.24516129</c:v>
                </c:pt>
                <c:pt idx="1290">
                  <c:v>1.2579851399999999</c:v>
                </c:pt>
                <c:pt idx="1291">
                  <c:v>1.2513632699999999</c:v>
                </c:pt>
                <c:pt idx="1292">
                  <c:v>1.25281346</c:v>
                </c:pt>
                <c:pt idx="1293">
                  <c:v>1.2687995000000001</c:v>
                </c:pt>
                <c:pt idx="1294">
                  <c:v>1.2615674400000001</c:v>
                </c:pt>
                <c:pt idx="1295">
                  <c:v>1.23654496</c:v>
                </c:pt>
                <c:pt idx="1296">
                  <c:v>1.23909198</c:v>
                </c:pt>
                <c:pt idx="1297">
                  <c:v>1.23818972</c:v>
                </c:pt>
                <c:pt idx="1298">
                  <c:v>1.22726033</c:v>
                </c:pt>
                <c:pt idx="1299">
                  <c:v>1.2283838499999999</c:v>
                </c:pt>
                <c:pt idx="1300">
                  <c:v>1.2244600000000001</c:v>
                </c:pt>
                <c:pt idx="1301">
                  <c:v>1.2378360500000001</c:v>
                </c:pt>
                <c:pt idx="1302">
                  <c:v>1.2197382000000001</c:v>
                </c:pt>
                <c:pt idx="1303">
                  <c:v>1.2165034299999999</c:v>
                </c:pt>
                <c:pt idx="1304">
                  <c:v>1.2218474699999999</c:v>
                </c:pt>
                <c:pt idx="1305">
                  <c:v>1.2209983600000001</c:v>
                </c:pt>
                <c:pt idx="1306">
                  <c:v>1.2280975199999999</c:v>
                </c:pt>
                <c:pt idx="1307">
                  <c:v>1.2364725299999999</c:v>
                </c:pt>
                <c:pt idx="1308">
                  <c:v>1.22714846</c:v>
                </c:pt>
                <c:pt idx="1309">
                  <c:v>1.24705227</c:v>
                </c:pt>
                <c:pt idx="1310">
                  <c:v>1.24138178</c:v>
                </c:pt>
                <c:pt idx="1311">
                  <c:v>1.2364533900000001</c:v>
                </c:pt>
                <c:pt idx="1312">
                  <c:v>1.22927466</c:v>
                </c:pt>
                <c:pt idx="1313">
                  <c:v>1.2351646300000001</c:v>
                </c:pt>
                <c:pt idx="1314">
                  <c:v>1.2247469900000001</c:v>
                </c:pt>
                <c:pt idx="1315">
                  <c:v>1.2138425799999999</c:v>
                </c:pt>
                <c:pt idx="1316">
                  <c:v>1.2126817999999999</c:v>
                </c:pt>
                <c:pt idx="1317">
                  <c:v>1.21324729</c:v>
                </c:pt>
                <c:pt idx="1318">
                  <c:v>1.2262176199999999</c:v>
                </c:pt>
                <c:pt idx="1319">
                  <c:v>1.23560326</c:v>
                </c:pt>
                <c:pt idx="1320">
                  <c:v>1.24153457</c:v>
                </c:pt>
                <c:pt idx="1321">
                  <c:v>1.23702859</c:v>
                </c:pt>
                <c:pt idx="1322">
                  <c:v>1.2395083</c:v>
                </c:pt>
                <c:pt idx="1323">
                  <c:v>1.2511757299999999</c:v>
                </c:pt>
                <c:pt idx="1324">
                  <c:v>1.2755997299999999</c:v>
                </c:pt>
                <c:pt idx="1325">
                  <c:v>1.2758953799999999</c:v>
                </c:pt>
                <c:pt idx="1326">
                  <c:v>1.27612847</c:v>
                </c:pt>
                <c:pt idx="1327">
                  <c:v>1.27412982</c:v>
                </c:pt>
                <c:pt idx="1328">
                  <c:v>1.2822900100000001</c:v>
                </c:pt>
                <c:pt idx="1329">
                  <c:v>1.2866143000000001</c:v>
                </c:pt>
                <c:pt idx="1330">
                  <c:v>1.29156827</c:v>
                </c:pt>
                <c:pt idx="1331">
                  <c:v>1.2566638400000001</c:v>
                </c:pt>
                <c:pt idx="1332">
                  <c:v>1.25275878</c:v>
                </c:pt>
                <c:pt idx="1333">
                  <c:v>1.26114872</c:v>
                </c:pt>
                <c:pt idx="1334">
                  <c:v>1.26411775</c:v>
                </c:pt>
                <c:pt idx="1335">
                  <c:v>1.2630383199999999</c:v>
                </c:pt>
                <c:pt idx="1336">
                  <c:v>1.2564045800000001</c:v>
                </c:pt>
                <c:pt idx="1337">
                  <c:v>1.2564568199999999</c:v>
                </c:pt>
                <c:pt idx="1338">
                  <c:v>1.24888205</c:v>
                </c:pt>
                <c:pt idx="1339">
                  <c:v>1.2559836</c:v>
                </c:pt>
                <c:pt idx="1340">
                  <c:v>1.2453711000000001</c:v>
                </c:pt>
                <c:pt idx="1341">
                  <c:v>1.2407450499999999</c:v>
                </c:pt>
                <c:pt idx="1342">
                  <c:v>1.2399897099999999</c:v>
                </c:pt>
                <c:pt idx="1343">
                  <c:v>1.2482778699999999</c:v>
                </c:pt>
                <c:pt idx="1344">
                  <c:v>1.24901727</c:v>
                </c:pt>
                <c:pt idx="1345">
                  <c:v>1.2411530500000001</c:v>
                </c:pt>
                <c:pt idx="1346">
                  <c:v>1.24410412</c:v>
                </c:pt>
                <c:pt idx="1347">
                  <c:v>1.25775211</c:v>
                </c:pt>
                <c:pt idx="1348">
                  <c:v>1.26093546</c:v>
                </c:pt>
                <c:pt idx="1349">
                  <c:v>1.2617118700000001</c:v>
                </c:pt>
                <c:pt idx="1350">
                  <c:v>1.23859476</c:v>
                </c:pt>
                <c:pt idx="1351">
                  <c:v>1.20956927</c:v>
                </c:pt>
                <c:pt idx="1352">
                  <c:v>1.21453663</c:v>
                </c:pt>
                <c:pt idx="1353">
                  <c:v>1.2142340199999999</c:v>
                </c:pt>
                <c:pt idx="1354">
                  <c:v>1.2043439600000001</c:v>
                </c:pt>
                <c:pt idx="1355">
                  <c:v>1.21415736</c:v>
                </c:pt>
                <c:pt idx="1356">
                  <c:v>1.1919506099999999</c:v>
                </c:pt>
                <c:pt idx="1357">
                  <c:v>1.18779649</c:v>
                </c:pt>
                <c:pt idx="1358">
                  <c:v>1.1929653</c:v>
                </c:pt>
                <c:pt idx="1359">
                  <c:v>1.20574581</c:v>
                </c:pt>
                <c:pt idx="1360">
                  <c:v>1.19989423</c:v>
                </c:pt>
                <c:pt idx="1361">
                  <c:v>1.1894107899999999</c:v>
                </c:pt>
                <c:pt idx="1362">
                  <c:v>1.1870936299999999</c:v>
                </c:pt>
                <c:pt idx="1363">
                  <c:v>1.1772278</c:v>
                </c:pt>
                <c:pt idx="1364">
                  <c:v>1.1495751299999999</c:v>
                </c:pt>
                <c:pt idx="1365">
                  <c:v>1.14241305</c:v>
                </c:pt>
                <c:pt idx="1366">
                  <c:v>1.1412861400000001</c:v>
                </c:pt>
                <c:pt idx="1367">
                  <c:v>1.1184205700000001</c:v>
                </c:pt>
                <c:pt idx="1368">
                  <c:v>1.1254075400000001</c:v>
                </c:pt>
                <c:pt idx="1369">
                  <c:v>1.12712499</c:v>
                </c:pt>
                <c:pt idx="1370">
                  <c:v>1.1307982599999999</c:v>
                </c:pt>
                <c:pt idx="1371">
                  <c:v>1.13700785</c:v>
                </c:pt>
                <c:pt idx="1372">
                  <c:v>1.1326919900000001</c:v>
                </c:pt>
                <c:pt idx="1373">
                  <c:v>1.12811189</c:v>
                </c:pt>
                <c:pt idx="1374">
                  <c:v>1.1382179100000001</c:v>
                </c:pt>
                <c:pt idx="1375">
                  <c:v>1.1387491599999999</c:v>
                </c:pt>
                <c:pt idx="1376">
                  <c:v>1.14328118</c:v>
                </c:pt>
                <c:pt idx="1377">
                  <c:v>1.1396879</c:v>
                </c:pt>
                <c:pt idx="1378">
                  <c:v>1.14459899</c:v>
                </c:pt>
                <c:pt idx="1379">
                  <c:v>1.1505234200000001</c:v>
                </c:pt>
                <c:pt idx="1380">
                  <c:v>1.15539803</c:v>
                </c:pt>
                <c:pt idx="1381">
                  <c:v>1.1507185600000001</c:v>
                </c:pt>
                <c:pt idx="1382">
                  <c:v>1.1494919400000001</c:v>
                </c:pt>
                <c:pt idx="1383">
                  <c:v>1.1503294799999999</c:v>
                </c:pt>
                <c:pt idx="1384">
                  <c:v>1.1465530799999999</c:v>
                </c:pt>
                <c:pt idx="1385">
                  <c:v>1.14041616</c:v>
                </c:pt>
                <c:pt idx="1386">
                  <c:v>1.1582567399999999</c:v>
                </c:pt>
                <c:pt idx="1387">
                  <c:v>1.1562314</c:v>
                </c:pt>
                <c:pt idx="1388">
                  <c:v>1.1571598299999999</c:v>
                </c:pt>
                <c:pt idx="1389">
                  <c:v>1.1579115499999999</c:v>
                </c:pt>
                <c:pt idx="1390">
                  <c:v>1.1654264999999999</c:v>
                </c:pt>
                <c:pt idx="1391">
                  <c:v>1.1702972300000001</c:v>
                </c:pt>
                <c:pt idx="1392">
                  <c:v>1.16484896</c:v>
                </c:pt>
                <c:pt idx="1393">
                  <c:v>1.17138304</c:v>
                </c:pt>
                <c:pt idx="1394">
                  <c:v>1.1711317800000001</c:v>
                </c:pt>
                <c:pt idx="1395">
                  <c:v>1.17956606</c:v>
                </c:pt>
                <c:pt idx="1396">
                  <c:v>1.1764186299999999</c:v>
                </c:pt>
                <c:pt idx="1397">
                  <c:v>1.18664605</c:v>
                </c:pt>
                <c:pt idx="1398">
                  <c:v>1.20381732</c:v>
                </c:pt>
                <c:pt idx="1399">
                  <c:v>1.2031171899999999</c:v>
                </c:pt>
                <c:pt idx="1400">
                  <c:v>1.18510073</c:v>
                </c:pt>
                <c:pt idx="1401">
                  <c:v>1.19873721</c:v>
                </c:pt>
                <c:pt idx="1402">
                  <c:v>1.20611297</c:v>
                </c:pt>
                <c:pt idx="1403">
                  <c:v>1.1863325199999999</c:v>
                </c:pt>
                <c:pt idx="1404">
                  <c:v>1.1661040899999999</c:v>
                </c:pt>
                <c:pt idx="1405">
                  <c:v>1.17377507</c:v>
                </c:pt>
                <c:pt idx="1406">
                  <c:v>1.1701906399999999</c:v>
                </c:pt>
                <c:pt idx="1407">
                  <c:v>1.18413524</c:v>
                </c:pt>
                <c:pt idx="1408">
                  <c:v>1.1740558699999999</c:v>
                </c:pt>
                <c:pt idx="1409">
                  <c:v>1.16470973</c:v>
                </c:pt>
                <c:pt idx="1410">
                  <c:v>1.16459673</c:v>
                </c:pt>
                <c:pt idx="1411">
                  <c:v>1.15322934</c:v>
                </c:pt>
                <c:pt idx="1412">
                  <c:v>1.1401971799999999</c:v>
                </c:pt>
                <c:pt idx="1413">
                  <c:v>1.1600978399999999</c:v>
                </c:pt>
                <c:pt idx="1414">
                  <c:v>1.1563676899999999</c:v>
                </c:pt>
                <c:pt idx="1415">
                  <c:v>1.1625800100000001</c:v>
                </c:pt>
                <c:pt idx="1416">
                  <c:v>1.1673181500000001</c:v>
                </c:pt>
                <c:pt idx="1417">
                  <c:v>1.1707999600000001</c:v>
                </c:pt>
                <c:pt idx="1418">
                  <c:v>1.1641993799999999</c:v>
                </c:pt>
                <c:pt idx="1419">
                  <c:v>1.1643199200000001</c:v>
                </c:pt>
                <c:pt idx="1420">
                  <c:v>1.16928984</c:v>
                </c:pt>
                <c:pt idx="1421">
                  <c:v>1.15631719</c:v>
                </c:pt>
                <c:pt idx="1422">
                  <c:v>1.1576322699999999</c:v>
                </c:pt>
                <c:pt idx="1423">
                  <c:v>1.15649227</c:v>
                </c:pt>
                <c:pt idx="1424">
                  <c:v>1.1586904499999999</c:v>
                </c:pt>
                <c:pt idx="1425">
                  <c:v>1.1621544699999999</c:v>
                </c:pt>
                <c:pt idx="1426">
                  <c:v>1.1642578100000001</c:v>
                </c:pt>
                <c:pt idx="1427">
                  <c:v>1.1686259400000001</c:v>
                </c:pt>
                <c:pt idx="1428">
                  <c:v>1.1765776999999999</c:v>
                </c:pt>
                <c:pt idx="1429">
                  <c:v>1.17515645</c:v>
                </c:pt>
                <c:pt idx="1430">
                  <c:v>1.17120472</c:v>
                </c:pt>
                <c:pt idx="1431">
                  <c:v>1.1691260999999999</c:v>
                </c:pt>
                <c:pt idx="1432">
                  <c:v>1.1805119500000001</c:v>
                </c:pt>
                <c:pt idx="1433">
                  <c:v>1.1699710299999999</c:v>
                </c:pt>
                <c:pt idx="1434">
                  <c:v>1.17504298</c:v>
                </c:pt>
                <c:pt idx="1435">
                  <c:v>1.1724043500000001</c:v>
                </c:pt>
                <c:pt idx="1436">
                  <c:v>1.18917853</c:v>
                </c:pt>
                <c:pt idx="1437">
                  <c:v>1.20821709</c:v>
                </c:pt>
                <c:pt idx="1438">
                  <c:v>1.2104844100000001</c:v>
                </c:pt>
                <c:pt idx="1439">
                  <c:v>1.2026970400000001</c:v>
                </c:pt>
                <c:pt idx="1440">
                  <c:v>1.21640324</c:v>
                </c:pt>
                <c:pt idx="1441">
                  <c:v>1.2215890199999999</c:v>
                </c:pt>
                <c:pt idx="1442">
                  <c:v>1.19355557</c:v>
                </c:pt>
                <c:pt idx="1443">
                  <c:v>1.17237492</c:v>
                </c:pt>
                <c:pt idx="1444">
                  <c:v>1.16363017</c:v>
                </c:pt>
                <c:pt idx="1445">
                  <c:v>1.1637097300000001</c:v>
                </c:pt>
                <c:pt idx="1446">
                  <c:v>1.15195187</c:v>
                </c:pt>
                <c:pt idx="1447">
                  <c:v>1.16396689</c:v>
                </c:pt>
                <c:pt idx="1448">
                  <c:v>1.1604272099999999</c:v>
                </c:pt>
                <c:pt idx="1449">
                  <c:v>1.16294835</c:v>
                </c:pt>
                <c:pt idx="1450">
                  <c:v>1.1659979</c:v>
                </c:pt>
                <c:pt idx="1451">
                  <c:v>1.1687009500000001</c:v>
                </c:pt>
                <c:pt idx="1452">
                  <c:v>1.1565122000000001</c:v>
                </c:pt>
                <c:pt idx="1453">
                  <c:v>1.1553996</c:v>
                </c:pt>
                <c:pt idx="1454">
                  <c:v>1.1635272299999999</c:v>
                </c:pt>
                <c:pt idx="1455">
                  <c:v>1.1688585199999999</c:v>
                </c:pt>
                <c:pt idx="1456">
                  <c:v>1.1707029900000001</c:v>
                </c:pt>
                <c:pt idx="1457">
                  <c:v>1.16829169</c:v>
                </c:pt>
                <c:pt idx="1458">
                  <c:v>1.1773374000000001</c:v>
                </c:pt>
                <c:pt idx="1459">
                  <c:v>1.13603108</c:v>
                </c:pt>
                <c:pt idx="1460">
                  <c:v>1.10520076</c:v>
                </c:pt>
                <c:pt idx="1461">
                  <c:v>1.1156121400000001</c:v>
                </c:pt>
                <c:pt idx="1462">
                  <c:v>1.0900836700000001</c:v>
                </c:pt>
                <c:pt idx="1463">
                  <c:v>1.0737647400000001</c:v>
                </c:pt>
                <c:pt idx="1464">
                  <c:v>1.04861341</c:v>
                </c:pt>
                <c:pt idx="1465">
                  <c:v>1.04803406</c:v>
                </c:pt>
                <c:pt idx="1466">
                  <c:v>1.04567173</c:v>
                </c:pt>
                <c:pt idx="1467">
                  <c:v>1.05902812</c:v>
                </c:pt>
                <c:pt idx="1468">
                  <c:v>1.0558389399999999</c:v>
                </c:pt>
                <c:pt idx="1469">
                  <c:v>1.0466731600000001</c:v>
                </c:pt>
                <c:pt idx="1470">
                  <c:v>1.06538686</c:v>
                </c:pt>
                <c:pt idx="1471">
                  <c:v>1.04890482</c:v>
                </c:pt>
                <c:pt idx="1472">
                  <c:v>1.0485100199999999</c:v>
                </c:pt>
                <c:pt idx="1473">
                  <c:v>1.04091424</c:v>
                </c:pt>
                <c:pt idx="1474">
                  <c:v>1.0284596699999999</c:v>
                </c:pt>
                <c:pt idx="1475">
                  <c:v>1.0143281799999999</c:v>
                </c:pt>
                <c:pt idx="1476">
                  <c:v>1.0378339299999999</c:v>
                </c:pt>
                <c:pt idx="1477">
                  <c:v>1.0437904099999999</c:v>
                </c:pt>
                <c:pt idx="1478">
                  <c:v>1.0519289999999999</c:v>
                </c:pt>
                <c:pt idx="1479">
                  <c:v>1.0473805199999999</c:v>
                </c:pt>
                <c:pt idx="1480">
                  <c:v>1.03998623</c:v>
                </c:pt>
                <c:pt idx="1481">
                  <c:v>1.0529615999999999</c:v>
                </c:pt>
                <c:pt idx="1482">
                  <c:v>1.0502784999999999</c:v>
                </c:pt>
                <c:pt idx="1483">
                  <c:v>1.0566013999999999</c:v>
                </c:pt>
                <c:pt idx="1484">
                  <c:v>1.05045166</c:v>
                </c:pt>
                <c:pt idx="1485">
                  <c:v>1.05734945</c:v>
                </c:pt>
                <c:pt idx="1486">
                  <c:v>1.05434212</c:v>
                </c:pt>
                <c:pt idx="1487">
                  <c:v>1.0407396</c:v>
                </c:pt>
                <c:pt idx="1488">
                  <c:v>1.05473678</c:v>
                </c:pt>
                <c:pt idx="1489">
                  <c:v>1.0549056699999999</c:v>
                </c:pt>
                <c:pt idx="1490">
                  <c:v>1.0586654900000001</c:v>
                </c:pt>
                <c:pt idx="1491">
                  <c:v>1.0452115799999999</c:v>
                </c:pt>
                <c:pt idx="1492">
                  <c:v>1.0480650199999999</c:v>
                </c:pt>
                <c:pt idx="1493">
                  <c:v>1.03843486</c:v>
                </c:pt>
                <c:pt idx="1494">
                  <c:v>1.04158964</c:v>
                </c:pt>
                <c:pt idx="1495">
                  <c:v>1.05390769</c:v>
                </c:pt>
                <c:pt idx="1496">
                  <c:v>1.0537377800000001</c:v>
                </c:pt>
                <c:pt idx="1497">
                  <c:v>1.04678118</c:v>
                </c:pt>
                <c:pt idx="1498">
                  <c:v>1.0419035699999999</c:v>
                </c:pt>
                <c:pt idx="1499">
                  <c:v>1.05417315</c:v>
                </c:pt>
                <c:pt idx="1500">
                  <c:v>1.0509530899999999</c:v>
                </c:pt>
                <c:pt idx="1501">
                  <c:v>1.04347514</c:v>
                </c:pt>
                <c:pt idx="1502">
                  <c:v>1.0582522299999999</c:v>
                </c:pt>
                <c:pt idx="1503">
                  <c:v>1.0434350800000001</c:v>
                </c:pt>
                <c:pt idx="1504">
                  <c:v>1.0388106699999999</c:v>
                </c:pt>
                <c:pt idx="1505">
                  <c:v>1.04403051</c:v>
                </c:pt>
                <c:pt idx="1506">
                  <c:v>1.0426694000000001</c:v>
                </c:pt>
                <c:pt idx="1507">
                  <c:v>1.04341346</c:v>
                </c:pt>
                <c:pt idx="1508">
                  <c:v>1.0438943999999999</c:v>
                </c:pt>
                <c:pt idx="1509">
                  <c:v>1.04461754</c:v>
                </c:pt>
                <c:pt idx="1510">
                  <c:v>1.0366468799999999</c:v>
                </c:pt>
                <c:pt idx="1511">
                  <c:v>1.0331304699999999</c:v>
                </c:pt>
                <c:pt idx="1512">
                  <c:v>1.03463744</c:v>
                </c:pt>
                <c:pt idx="1513">
                  <c:v>1.03379997</c:v>
                </c:pt>
                <c:pt idx="1514">
                  <c:v>1.0439683500000001</c:v>
                </c:pt>
                <c:pt idx="1515">
                  <c:v>1.0352435799999999</c:v>
                </c:pt>
                <c:pt idx="1516">
                  <c:v>1.0278044099999999</c:v>
                </c:pt>
                <c:pt idx="1517">
                  <c:v>1.0275160000000001</c:v>
                </c:pt>
                <c:pt idx="1518">
                  <c:v>1.031506</c:v>
                </c:pt>
                <c:pt idx="1519">
                  <c:v>1.02121291</c:v>
                </c:pt>
                <c:pt idx="1520">
                  <c:v>1.0149215</c:v>
                </c:pt>
                <c:pt idx="1521">
                  <c:v>1.00402714</c:v>
                </c:pt>
                <c:pt idx="1522">
                  <c:v>1.00554228</c:v>
                </c:pt>
                <c:pt idx="1523">
                  <c:v>0.99661467999999998</c:v>
                </c:pt>
                <c:pt idx="1524">
                  <c:v>1.0100518700000001</c:v>
                </c:pt>
                <c:pt idx="1525">
                  <c:v>1.0187182400000001</c:v>
                </c:pt>
                <c:pt idx="1526">
                  <c:v>1.0164501399999999</c:v>
                </c:pt>
                <c:pt idx="1527">
                  <c:v>1.0092222</c:v>
                </c:pt>
                <c:pt idx="1528">
                  <c:v>0.99959785000000001</c:v>
                </c:pt>
                <c:pt idx="1529">
                  <c:v>1.0138902299999999</c:v>
                </c:pt>
                <c:pt idx="1530">
                  <c:v>1.01430201</c:v>
                </c:pt>
                <c:pt idx="1531">
                  <c:v>1.00958383</c:v>
                </c:pt>
                <c:pt idx="1532">
                  <c:v>0.99855996999999996</c:v>
                </c:pt>
                <c:pt idx="1533">
                  <c:v>0.98301260000000001</c:v>
                </c:pt>
                <c:pt idx="1534">
                  <c:v>0.98888452000000004</c:v>
                </c:pt>
                <c:pt idx="1535">
                  <c:v>0.99185701999999998</c:v>
                </c:pt>
                <c:pt idx="1536">
                  <c:v>0.98693918999999997</c:v>
                </c:pt>
                <c:pt idx="1537">
                  <c:v>0.97443036999999999</c:v>
                </c:pt>
                <c:pt idx="1538">
                  <c:v>0.97190911999999996</c:v>
                </c:pt>
                <c:pt idx="1539">
                  <c:v>0.97701888999999997</c:v>
                </c:pt>
                <c:pt idx="1540">
                  <c:v>0.98925154000000004</c:v>
                </c:pt>
                <c:pt idx="1541">
                  <c:v>0.99654120999999996</c:v>
                </c:pt>
                <c:pt idx="1542">
                  <c:v>0.98254739000000002</c:v>
                </c:pt>
                <c:pt idx="1543">
                  <c:v>0.97164105999999995</c:v>
                </c:pt>
                <c:pt idx="1544">
                  <c:v>0.98323574000000002</c:v>
                </c:pt>
                <c:pt idx="1545">
                  <c:v>0.97542273999999995</c:v>
                </c:pt>
                <c:pt idx="1546">
                  <c:v>0.96268074000000003</c:v>
                </c:pt>
                <c:pt idx="1547">
                  <c:v>0.95506385999999999</c:v>
                </c:pt>
                <c:pt idx="1548">
                  <c:v>0.95291716000000004</c:v>
                </c:pt>
                <c:pt idx="1549">
                  <c:v>0.93603818000000005</c:v>
                </c:pt>
                <c:pt idx="1550">
                  <c:v>0.91542159999999995</c:v>
                </c:pt>
                <c:pt idx="1551">
                  <c:v>0.91234937999999999</c:v>
                </c:pt>
                <c:pt idx="1552">
                  <c:v>0.91686741999999999</c:v>
                </c:pt>
                <c:pt idx="1553">
                  <c:v>0.90937889000000005</c:v>
                </c:pt>
                <c:pt idx="1554">
                  <c:v>0.90000511000000005</c:v>
                </c:pt>
                <c:pt idx="1555">
                  <c:v>0.89166564000000004</c:v>
                </c:pt>
                <c:pt idx="1556">
                  <c:v>0.89475291999999995</c:v>
                </c:pt>
                <c:pt idx="1557">
                  <c:v>0.91537816000000005</c:v>
                </c:pt>
                <c:pt idx="1558">
                  <c:v>0.91175119999999998</c:v>
                </c:pt>
                <c:pt idx="1559">
                  <c:v>0.91790050999999995</c:v>
                </c:pt>
                <c:pt idx="1560">
                  <c:v>0.90766681999999999</c:v>
                </c:pt>
                <c:pt idx="1561">
                  <c:v>0.87644224000000004</c:v>
                </c:pt>
                <c:pt idx="1562">
                  <c:v>0.86333994000000003</c:v>
                </c:pt>
                <c:pt idx="1563">
                  <c:v>0.88191876999999996</c:v>
                </c:pt>
                <c:pt idx="1564">
                  <c:v>0.89940463999999998</c:v>
                </c:pt>
                <c:pt idx="1565">
                  <c:v>0.90504790999999996</c:v>
                </c:pt>
                <c:pt idx="1566">
                  <c:v>0.91954884999999997</c:v>
                </c:pt>
                <c:pt idx="1567">
                  <c:v>0.94280624999999996</c:v>
                </c:pt>
                <c:pt idx="1568">
                  <c:v>0.96209524999999996</c:v>
                </c:pt>
                <c:pt idx="1569">
                  <c:v>0.98333914</c:v>
                </c:pt>
                <c:pt idx="1570">
                  <c:v>0.97282157999999996</c:v>
                </c:pt>
                <c:pt idx="1571">
                  <c:v>0.98202283999999995</c:v>
                </c:pt>
                <c:pt idx="1572">
                  <c:v>0.96044947000000003</c:v>
                </c:pt>
                <c:pt idx="1573">
                  <c:v>0.96611477999999995</c:v>
                </c:pt>
                <c:pt idx="1574">
                  <c:v>0.95739865000000002</c:v>
                </c:pt>
                <c:pt idx="1575">
                  <c:v>0.95647866000000004</c:v>
                </c:pt>
                <c:pt idx="1576">
                  <c:v>0.94105231</c:v>
                </c:pt>
                <c:pt idx="1577">
                  <c:v>0.94046036</c:v>
                </c:pt>
                <c:pt idx="1578">
                  <c:v>0.93251784000000004</c:v>
                </c:pt>
                <c:pt idx="1579">
                  <c:v>0.91277585999999999</c:v>
                </c:pt>
                <c:pt idx="1580">
                  <c:v>0.91272699000000002</c:v>
                </c:pt>
                <c:pt idx="1581">
                  <c:v>0.92505936</c:v>
                </c:pt>
                <c:pt idx="1582">
                  <c:v>0.92849128999999997</c:v>
                </c:pt>
                <c:pt idx="1583">
                  <c:v>0.93088442000000005</c:v>
                </c:pt>
                <c:pt idx="1584">
                  <c:v>0.94415340000000003</c:v>
                </c:pt>
                <c:pt idx="1585">
                  <c:v>0.93157477</c:v>
                </c:pt>
                <c:pt idx="1586">
                  <c:v>0.92966406999999995</c:v>
                </c:pt>
                <c:pt idx="1587">
                  <c:v>0.91766908000000003</c:v>
                </c:pt>
                <c:pt idx="1588">
                  <c:v>0.92016887000000003</c:v>
                </c:pt>
                <c:pt idx="1589">
                  <c:v>0.91783539000000003</c:v>
                </c:pt>
                <c:pt idx="1590">
                  <c:v>0.90158864999999999</c:v>
                </c:pt>
                <c:pt idx="1591">
                  <c:v>0.89006945000000004</c:v>
                </c:pt>
                <c:pt idx="1592">
                  <c:v>0.90904737999999996</c:v>
                </c:pt>
                <c:pt idx="1593">
                  <c:v>0.91591785999999997</c:v>
                </c:pt>
                <c:pt idx="1594">
                  <c:v>0.89334230999999997</c:v>
                </c:pt>
                <c:pt idx="1595">
                  <c:v>0.88275490000000001</c:v>
                </c:pt>
                <c:pt idx="1596">
                  <c:v>0.86598956000000005</c:v>
                </c:pt>
                <c:pt idx="1597">
                  <c:v>0.89105738000000001</c:v>
                </c:pt>
                <c:pt idx="1598">
                  <c:v>0.89881542000000003</c:v>
                </c:pt>
                <c:pt idx="1599">
                  <c:v>0.91360980000000003</c:v>
                </c:pt>
                <c:pt idx="1600">
                  <c:v>0.93940774999999999</c:v>
                </c:pt>
                <c:pt idx="1601">
                  <c:v>0.96014436999999997</c:v>
                </c:pt>
                <c:pt idx="1602">
                  <c:v>0.99206481999999996</c:v>
                </c:pt>
                <c:pt idx="1603">
                  <c:v>0.99593836000000002</c:v>
                </c:pt>
                <c:pt idx="1604">
                  <c:v>0.98551453</c:v>
                </c:pt>
                <c:pt idx="1605">
                  <c:v>0.99939705999999995</c:v>
                </c:pt>
                <c:pt idx="1606">
                  <c:v>1.01081237</c:v>
                </c:pt>
                <c:pt idx="1607">
                  <c:v>1.0033241900000001</c:v>
                </c:pt>
                <c:pt idx="1608">
                  <c:v>0.99428978000000001</c:v>
                </c:pt>
                <c:pt idx="1609">
                  <c:v>0.99489024999999998</c:v>
                </c:pt>
                <c:pt idx="1610">
                  <c:v>1.0131265</c:v>
                </c:pt>
                <c:pt idx="1611">
                  <c:v>1.00842663</c:v>
                </c:pt>
                <c:pt idx="1612">
                  <c:v>0.98205883000000005</c:v>
                </c:pt>
                <c:pt idx="1613">
                  <c:v>1.02514382</c:v>
                </c:pt>
                <c:pt idx="1614">
                  <c:v>1.02449861</c:v>
                </c:pt>
                <c:pt idx="1615">
                  <c:v>1.05098168</c:v>
                </c:pt>
                <c:pt idx="1616">
                  <c:v>1.07535702</c:v>
                </c:pt>
                <c:pt idx="1617">
                  <c:v>1.04011816</c:v>
                </c:pt>
                <c:pt idx="1618">
                  <c:v>1.0431486299999999</c:v>
                </c:pt>
                <c:pt idx="1619">
                  <c:v>1.06787813</c:v>
                </c:pt>
                <c:pt idx="1620">
                  <c:v>1.01291354</c:v>
                </c:pt>
                <c:pt idx="1621">
                  <c:v>0.99834730999999999</c:v>
                </c:pt>
                <c:pt idx="1622">
                  <c:v>1.0044320600000001</c:v>
                </c:pt>
                <c:pt idx="1623">
                  <c:v>0.97079618000000001</c:v>
                </c:pt>
                <c:pt idx="1624">
                  <c:v>0.97871406999999999</c:v>
                </c:pt>
                <c:pt idx="1625">
                  <c:v>0.99241372000000005</c:v>
                </c:pt>
                <c:pt idx="1626">
                  <c:v>0.97586726000000001</c:v>
                </c:pt>
                <c:pt idx="1627">
                  <c:v>0.97643106000000002</c:v>
                </c:pt>
                <c:pt idx="1628">
                  <c:v>0.98343325999999998</c:v>
                </c:pt>
                <c:pt idx="1629">
                  <c:v>0.98750550999999998</c:v>
                </c:pt>
                <c:pt idx="1630">
                  <c:v>0.97220636999999999</c:v>
                </c:pt>
                <c:pt idx="1631">
                  <c:v>0.97813289000000003</c:v>
                </c:pt>
                <c:pt idx="1632">
                  <c:v>0.97828152000000002</c:v>
                </c:pt>
                <c:pt idx="1633">
                  <c:v>0.96445822000000003</c:v>
                </c:pt>
                <c:pt idx="1634">
                  <c:v>0.98209475999999996</c:v>
                </c:pt>
                <c:pt idx="1635">
                  <c:v>0.98711835000000003</c:v>
                </c:pt>
                <c:pt idx="1636">
                  <c:v>0.98884298000000004</c:v>
                </c:pt>
                <c:pt idx="1637">
                  <c:v>0.99770658999999995</c:v>
                </c:pt>
                <c:pt idx="1638">
                  <c:v>0.98830806999999998</c:v>
                </c:pt>
                <c:pt idx="1639">
                  <c:v>0.99031661999999998</c:v>
                </c:pt>
                <c:pt idx="1640">
                  <c:v>0.96039741000000001</c:v>
                </c:pt>
                <c:pt idx="1641">
                  <c:v>0.95752844000000004</c:v>
                </c:pt>
                <c:pt idx="1642">
                  <c:v>0.94597564000000001</c:v>
                </c:pt>
                <c:pt idx="1643">
                  <c:v>0.97939133</c:v>
                </c:pt>
                <c:pt idx="1644">
                  <c:v>0.98393973000000001</c:v>
                </c:pt>
                <c:pt idx="1645">
                  <c:v>0.97536606999999997</c:v>
                </c:pt>
                <c:pt idx="1646">
                  <c:v>0.97360462000000003</c:v>
                </c:pt>
                <c:pt idx="1647">
                  <c:v>0.95993198000000002</c:v>
                </c:pt>
                <c:pt idx="1648">
                  <c:v>0.95521776000000003</c:v>
                </c:pt>
                <c:pt idx="1649">
                  <c:v>0.96608689999999997</c:v>
                </c:pt>
                <c:pt idx="1650">
                  <c:v>0.96327204</c:v>
                </c:pt>
                <c:pt idx="1651">
                  <c:v>0.98287670000000005</c:v>
                </c:pt>
                <c:pt idx="1652">
                  <c:v>1.0016841000000001</c:v>
                </c:pt>
                <c:pt idx="1653">
                  <c:v>0.99922480000000002</c:v>
                </c:pt>
                <c:pt idx="1654">
                  <c:v>0.98238300999999995</c:v>
                </c:pt>
                <c:pt idx="1655">
                  <c:v>0.97087060999999997</c:v>
                </c:pt>
                <c:pt idx="1656">
                  <c:v>0.98510918000000003</c:v>
                </c:pt>
                <c:pt idx="1657">
                  <c:v>0.99142856000000001</c:v>
                </c:pt>
                <c:pt idx="1658">
                  <c:v>0.98288288999999995</c:v>
                </c:pt>
                <c:pt idx="1659">
                  <c:v>0.99099835999999997</c:v>
                </c:pt>
                <c:pt idx="1660">
                  <c:v>1.01057927</c:v>
                </c:pt>
                <c:pt idx="1661">
                  <c:v>0.99789952999999998</c:v>
                </c:pt>
                <c:pt idx="1662">
                  <c:v>1.01834128</c:v>
                </c:pt>
                <c:pt idx="1663">
                  <c:v>1.0067320399999999</c:v>
                </c:pt>
                <c:pt idx="1664">
                  <c:v>1.0002235399999999</c:v>
                </c:pt>
                <c:pt idx="1665">
                  <c:v>1.0093952900000001</c:v>
                </c:pt>
                <c:pt idx="1666">
                  <c:v>0.99935483000000003</c:v>
                </c:pt>
                <c:pt idx="1667">
                  <c:v>0.98948270000000005</c:v>
                </c:pt>
                <c:pt idx="1668">
                  <c:v>0.98004241000000003</c:v>
                </c:pt>
                <c:pt idx="1669">
                  <c:v>0.96274799</c:v>
                </c:pt>
                <c:pt idx="1670">
                  <c:v>1.0044800300000001</c:v>
                </c:pt>
                <c:pt idx="1671">
                  <c:v>1.0065189000000001</c:v>
                </c:pt>
                <c:pt idx="1672">
                  <c:v>1.0089884099999999</c:v>
                </c:pt>
                <c:pt idx="1673">
                  <c:v>0.99931040999999998</c:v>
                </c:pt>
                <c:pt idx="1674">
                  <c:v>1.02089754</c:v>
                </c:pt>
                <c:pt idx="1675">
                  <c:v>1.0274625100000001</c:v>
                </c:pt>
                <c:pt idx="1676">
                  <c:v>1.0384622999999999</c:v>
                </c:pt>
                <c:pt idx="1677">
                  <c:v>1.0431773</c:v>
                </c:pt>
                <c:pt idx="1678">
                  <c:v>1.0425307100000001</c:v>
                </c:pt>
                <c:pt idx="1679">
                  <c:v>1.04167571</c:v>
                </c:pt>
                <c:pt idx="1680">
                  <c:v>1.0372501300000001</c:v>
                </c:pt>
                <c:pt idx="1681">
                  <c:v>1.03327792</c:v>
                </c:pt>
                <c:pt idx="1682">
                  <c:v>1.02077507</c:v>
                </c:pt>
                <c:pt idx="1683">
                  <c:v>1.0173629</c:v>
                </c:pt>
                <c:pt idx="1684">
                  <c:v>1.0079961900000001</c:v>
                </c:pt>
                <c:pt idx="1685">
                  <c:v>1.0153148400000001</c:v>
                </c:pt>
                <c:pt idx="1686">
                  <c:v>1.03137083</c:v>
                </c:pt>
                <c:pt idx="1687">
                  <c:v>1.0416574000000001</c:v>
                </c:pt>
                <c:pt idx="1688">
                  <c:v>1.03060756</c:v>
                </c:pt>
                <c:pt idx="1689">
                  <c:v>1.03695604</c:v>
                </c:pt>
                <c:pt idx="1690">
                  <c:v>1.04550429</c:v>
                </c:pt>
                <c:pt idx="1691">
                  <c:v>1.0382535900000001</c:v>
                </c:pt>
                <c:pt idx="1692">
                  <c:v>1.04811454</c:v>
                </c:pt>
                <c:pt idx="1693">
                  <c:v>1.0442473299999999</c:v>
                </c:pt>
                <c:pt idx="1694">
                  <c:v>1.0527620799999999</c:v>
                </c:pt>
                <c:pt idx="1695">
                  <c:v>1.0564888299999999</c:v>
                </c:pt>
                <c:pt idx="1696">
                  <c:v>1.0555744</c:v>
                </c:pt>
                <c:pt idx="1697">
                  <c:v>1.0612944099999999</c:v>
                </c:pt>
                <c:pt idx="1698">
                  <c:v>1.0433542600000001</c:v>
                </c:pt>
                <c:pt idx="1699">
                  <c:v>1.0705506</c:v>
                </c:pt>
                <c:pt idx="1700">
                  <c:v>1.0555256200000001</c:v>
                </c:pt>
                <c:pt idx="1701">
                  <c:v>1.06650567</c:v>
                </c:pt>
                <c:pt idx="1702">
                  <c:v>1.07178222</c:v>
                </c:pt>
                <c:pt idx="1703">
                  <c:v>1.07814587</c:v>
                </c:pt>
                <c:pt idx="1704">
                  <c:v>1.08130496</c:v>
                </c:pt>
                <c:pt idx="1705">
                  <c:v>1.0917600300000001</c:v>
                </c:pt>
                <c:pt idx="1706">
                  <c:v>1.1161466200000001</c:v>
                </c:pt>
                <c:pt idx="1707">
                  <c:v>1.12773013</c:v>
                </c:pt>
                <c:pt idx="1708">
                  <c:v>1.1367139100000001</c:v>
                </c:pt>
                <c:pt idx="1709">
                  <c:v>1.1397879399999999</c:v>
                </c:pt>
                <c:pt idx="1710">
                  <c:v>1.15290487</c:v>
                </c:pt>
                <c:pt idx="1711">
                  <c:v>1.16081309</c:v>
                </c:pt>
                <c:pt idx="1712">
                  <c:v>1.1703577599999999</c:v>
                </c:pt>
                <c:pt idx="1713">
                  <c:v>1.16939517</c:v>
                </c:pt>
                <c:pt idx="1714">
                  <c:v>1.1744375899999999</c:v>
                </c:pt>
                <c:pt idx="1715">
                  <c:v>1.1763530099999999</c:v>
                </c:pt>
                <c:pt idx="1716">
                  <c:v>1.17524188</c:v>
                </c:pt>
                <c:pt idx="1717">
                  <c:v>1.18968886</c:v>
                </c:pt>
                <c:pt idx="1718">
                  <c:v>1.1705879699999999</c:v>
                </c:pt>
                <c:pt idx="1719">
                  <c:v>1.1782539000000001</c:v>
                </c:pt>
                <c:pt idx="1720">
                  <c:v>1.16461492</c:v>
                </c:pt>
                <c:pt idx="1721">
                  <c:v>1.1047920499999999</c:v>
                </c:pt>
                <c:pt idx="1722">
                  <c:v>1.1034322700000001</c:v>
                </c:pt>
                <c:pt idx="1723">
                  <c:v>1.0968739300000001</c:v>
                </c:pt>
                <c:pt idx="1724">
                  <c:v>1.11018817</c:v>
                </c:pt>
                <c:pt idx="1725">
                  <c:v>1.10505103</c:v>
                </c:pt>
                <c:pt idx="1726">
                  <c:v>1.12173503</c:v>
                </c:pt>
                <c:pt idx="1727">
                  <c:v>1.11383213</c:v>
                </c:pt>
                <c:pt idx="1728">
                  <c:v>1.10544307</c:v>
                </c:pt>
                <c:pt idx="1729">
                  <c:v>1.05506732</c:v>
                </c:pt>
                <c:pt idx="1730">
                  <c:v>1.0753793599999999</c:v>
                </c:pt>
                <c:pt idx="1731">
                  <c:v>1.0874387400000001</c:v>
                </c:pt>
                <c:pt idx="1732">
                  <c:v>1.10708446</c:v>
                </c:pt>
                <c:pt idx="1733">
                  <c:v>1.10325816</c:v>
                </c:pt>
                <c:pt idx="1734">
                  <c:v>1.10105349</c:v>
                </c:pt>
                <c:pt idx="1735">
                  <c:v>1.0761064300000001</c:v>
                </c:pt>
                <c:pt idx="1736">
                  <c:v>1.15381811</c:v>
                </c:pt>
                <c:pt idx="1737">
                  <c:v>1.18241806</c:v>
                </c:pt>
                <c:pt idx="1738">
                  <c:v>1.2295346599999999</c:v>
                </c:pt>
                <c:pt idx="1739">
                  <c:v>1.2682595299999999</c:v>
                </c:pt>
                <c:pt idx="1740">
                  <c:v>1.2768523899999999</c:v>
                </c:pt>
                <c:pt idx="1741">
                  <c:v>1.2306826500000001</c:v>
                </c:pt>
                <c:pt idx="1742">
                  <c:v>1.23258844</c:v>
                </c:pt>
                <c:pt idx="1743">
                  <c:v>1.2293161699999999</c:v>
                </c:pt>
                <c:pt idx="1744">
                  <c:v>1.2275928300000001</c:v>
                </c:pt>
                <c:pt idx="1745">
                  <c:v>1.2486729599999999</c:v>
                </c:pt>
                <c:pt idx="1746">
                  <c:v>1.2405654800000001</c:v>
                </c:pt>
                <c:pt idx="1747">
                  <c:v>1.2348738399999999</c:v>
                </c:pt>
                <c:pt idx="1748">
                  <c:v>1.2258095899999999</c:v>
                </c:pt>
                <c:pt idx="1749">
                  <c:v>1.2238867499999999</c:v>
                </c:pt>
                <c:pt idx="1750">
                  <c:v>1.2376050199999999</c:v>
                </c:pt>
                <c:pt idx="1751">
                  <c:v>1.2278543399999999</c:v>
                </c:pt>
                <c:pt idx="1752">
                  <c:v>1.23490966</c:v>
                </c:pt>
                <c:pt idx="1753">
                  <c:v>1.24503549</c:v>
                </c:pt>
                <c:pt idx="1754">
                  <c:v>1.2460887599999999</c:v>
                </c:pt>
                <c:pt idx="1755">
                  <c:v>1.22572155</c:v>
                </c:pt>
                <c:pt idx="1756">
                  <c:v>1.2647015100000001</c:v>
                </c:pt>
                <c:pt idx="1757">
                  <c:v>1.2538877500000001</c:v>
                </c:pt>
                <c:pt idx="1758">
                  <c:v>1.22817211</c:v>
                </c:pt>
                <c:pt idx="1759">
                  <c:v>1.2556403599999999</c:v>
                </c:pt>
                <c:pt idx="1760">
                  <c:v>1.2518432100000001</c:v>
                </c:pt>
                <c:pt idx="1761">
                  <c:v>1.2427610600000001</c:v>
                </c:pt>
                <c:pt idx="1762">
                  <c:v>1.26197475</c:v>
                </c:pt>
                <c:pt idx="1763">
                  <c:v>1.2462637999999999</c:v>
                </c:pt>
                <c:pt idx="1764">
                  <c:v>1.2716253099999999</c:v>
                </c:pt>
                <c:pt idx="1765">
                  <c:v>1.2706180899999999</c:v>
                </c:pt>
                <c:pt idx="1766">
                  <c:v>1.27291179</c:v>
                </c:pt>
                <c:pt idx="1767">
                  <c:v>1.29149271</c:v>
                </c:pt>
                <c:pt idx="1768">
                  <c:v>1.3029892599999999</c:v>
                </c:pt>
                <c:pt idx="1769">
                  <c:v>1.30982832</c:v>
                </c:pt>
                <c:pt idx="1770">
                  <c:v>1.31926776</c:v>
                </c:pt>
                <c:pt idx="1771">
                  <c:v>1.31004378</c:v>
                </c:pt>
                <c:pt idx="1772">
                  <c:v>1.2981658700000001</c:v>
                </c:pt>
                <c:pt idx="1773">
                  <c:v>1.2985401599999999</c:v>
                </c:pt>
                <c:pt idx="1774">
                  <c:v>1.2918590299999999</c:v>
                </c:pt>
                <c:pt idx="1775">
                  <c:v>1.2954368599999999</c:v>
                </c:pt>
                <c:pt idx="1776">
                  <c:v>1.2876626</c:v>
                </c:pt>
                <c:pt idx="1777">
                  <c:v>1.3347164</c:v>
                </c:pt>
                <c:pt idx="1778">
                  <c:v>1.3559256200000001</c:v>
                </c:pt>
                <c:pt idx="1779">
                  <c:v>1.33185563</c:v>
                </c:pt>
                <c:pt idx="1780">
                  <c:v>1.3333760400000001</c:v>
                </c:pt>
                <c:pt idx="1781">
                  <c:v>1.3340571800000001</c:v>
                </c:pt>
                <c:pt idx="1782">
                  <c:v>1.34669339</c:v>
                </c:pt>
                <c:pt idx="1783">
                  <c:v>1.3281909599999999</c:v>
                </c:pt>
                <c:pt idx="1784">
                  <c:v>1.3096384700000001</c:v>
                </c:pt>
                <c:pt idx="1785">
                  <c:v>1.3194134</c:v>
                </c:pt>
                <c:pt idx="1786">
                  <c:v>1.33128442</c:v>
                </c:pt>
                <c:pt idx="1787">
                  <c:v>1.3246203599999999</c:v>
                </c:pt>
                <c:pt idx="1788">
                  <c:v>1.3293419399999999</c:v>
                </c:pt>
                <c:pt idx="1789">
                  <c:v>1.31168258</c:v>
                </c:pt>
                <c:pt idx="1790">
                  <c:v>1.3122444799999999</c:v>
                </c:pt>
                <c:pt idx="1791">
                  <c:v>1.2938159499999999</c:v>
                </c:pt>
                <c:pt idx="1792">
                  <c:v>1.29448926</c:v>
                </c:pt>
                <c:pt idx="1793">
                  <c:v>1.3220907399999999</c:v>
                </c:pt>
                <c:pt idx="1794">
                  <c:v>1.3219225100000001</c:v>
                </c:pt>
                <c:pt idx="1795">
                  <c:v>1.32330704</c:v>
                </c:pt>
                <c:pt idx="1796">
                  <c:v>1.3076423500000001</c:v>
                </c:pt>
                <c:pt idx="1797">
                  <c:v>1.3390204400000001</c:v>
                </c:pt>
                <c:pt idx="1798">
                  <c:v>1.35933646</c:v>
                </c:pt>
                <c:pt idx="1799">
                  <c:v>1.3644828899999999</c:v>
                </c:pt>
                <c:pt idx="1800">
                  <c:v>1.3659686</c:v>
                </c:pt>
                <c:pt idx="1801">
                  <c:v>1.35946104</c:v>
                </c:pt>
                <c:pt idx="1802">
                  <c:v>1.3584054400000001</c:v>
                </c:pt>
                <c:pt idx="1803">
                  <c:v>1.3638655900000001</c:v>
                </c:pt>
                <c:pt idx="1804">
                  <c:v>1.35871071</c:v>
                </c:pt>
                <c:pt idx="1805">
                  <c:v>1.3506476199999999</c:v>
                </c:pt>
                <c:pt idx="1806">
                  <c:v>1.3485567000000001</c:v>
                </c:pt>
                <c:pt idx="1807">
                  <c:v>1.3446360900000001</c:v>
                </c:pt>
                <c:pt idx="1808">
                  <c:v>1.35968176</c:v>
                </c:pt>
                <c:pt idx="1809">
                  <c:v>1.36962074</c:v>
                </c:pt>
                <c:pt idx="1810">
                  <c:v>1.37719204</c:v>
                </c:pt>
                <c:pt idx="1811">
                  <c:v>1.38490391</c:v>
                </c:pt>
                <c:pt idx="1812">
                  <c:v>1.3955040400000001</c:v>
                </c:pt>
                <c:pt idx="1813">
                  <c:v>1.3915994</c:v>
                </c:pt>
                <c:pt idx="1814">
                  <c:v>1.3908174900000001</c:v>
                </c:pt>
                <c:pt idx="1815">
                  <c:v>1.3956697899999999</c:v>
                </c:pt>
                <c:pt idx="1816">
                  <c:v>1.3747961900000001</c:v>
                </c:pt>
                <c:pt idx="1817">
                  <c:v>1.3709609599999999</c:v>
                </c:pt>
                <c:pt idx="1818">
                  <c:v>1.36672032</c:v>
                </c:pt>
                <c:pt idx="1819">
                  <c:v>1.3632399900000001</c:v>
                </c:pt>
                <c:pt idx="1820">
                  <c:v>1.4207380700000001</c:v>
                </c:pt>
                <c:pt idx="1821">
                  <c:v>1.4559792</c:v>
                </c:pt>
                <c:pt idx="1822">
                  <c:v>1.44799374</c:v>
                </c:pt>
                <c:pt idx="1823">
                  <c:v>1.44022571</c:v>
                </c:pt>
                <c:pt idx="1824">
                  <c:v>1.4424529800000001</c:v>
                </c:pt>
                <c:pt idx="1825">
                  <c:v>1.43209513</c:v>
                </c:pt>
                <c:pt idx="1826">
                  <c:v>1.4294376200000001</c:v>
                </c:pt>
                <c:pt idx="1827">
                  <c:v>1.42434434</c:v>
                </c:pt>
                <c:pt idx="1828">
                  <c:v>1.40089083</c:v>
                </c:pt>
                <c:pt idx="1829">
                  <c:v>1.3898773600000001</c:v>
                </c:pt>
                <c:pt idx="1830">
                  <c:v>1.3613829900000001</c:v>
                </c:pt>
                <c:pt idx="1831">
                  <c:v>1.35499704</c:v>
                </c:pt>
                <c:pt idx="1832">
                  <c:v>1.33560506</c:v>
                </c:pt>
                <c:pt idx="1833">
                  <c:v>1.3472110100000001</c:v>
                </c:pt>
                <c:pt idx="1834">
                  <c:v>1.3439405099999999</c:v>
                </c:pt>
                <c:pt idx="1835">
                  <c:v>1.3417960099999999</c:v>
                </c:pt>
                <c:pt idx="1836">
                  <c:v>1.34794653</c:v>
                </c:pt>
                <c:pt idx="1837">
                  <c:v>1.35547193</c:v>
                </c:pt>
                <c:pt idx="1838">
                  <c:v>1.37227564</c:v>
                </c:pt>
                <c:pt idx="1839">
                  <c:v>1.3888224499999999</c:v>
                </c:pt>
                <c:pt idx="1840">
                  <c:v>1.3975084200000001</c:v>
                </c:pt>
                <c:pt idx="1841">
                  <c:v>1.4171326099999999</c:v>
                </c:pt>
                <c:pt idx="1842">
                  <c:v>1.4184109499999999</c:v>
                </c:pt>
                <c:pt idx="1843">
                  <c:v>1.4126884900000001</c:v>
                </c:pt>
                <c:pt idx="1844">
                  <c:v>1.4157860799999999</c:v>
                </c:pt>
                <c:pt idx="1845">
                  <c:v>1.4275768499999999</c:v>
                </c:pt>
                <c:pt idx="1846">
                  <c:v>1.40605365</c:v>
                </c:pt>
                <c:pt idx="1847">
                  <c:v>1.3970955</c:v>
                </c:pt>
                <c:pt idx="1848">
                  <c:v>1.4003446900000001</c:v>
                </c:pt>
                <c:pt idx="1849">
                  <c:v>1.4299014000000001</c:v>
                </c:pt>
                <c:pt idx="1850">
                  <c:v>1.4416358899999999</c:v>
                </c:pt>
                <c:pt idx="1851">
                  <c:v>1.4401085899999999</c:v>
                </c:pt>
                <c:pt idx="1852">
                  <c:v>1.44748469</c:v>
                </c:pt>
                <c:pt idx="1853">
                  <c:v>1.4361831700000001</c:v>
                </c:pt>
                <c:pt idx="1854">
                  <c:v>1.43503285</c:v>
                </c:pt>
                <c:pt idx="1855">
                  <c:v>1.4421430099999999</c:v>
                </c:pt>
                <c:pt idx="1856">
                  <c:v>1.4392465400000001</c:v>
                </c:pt>
                <c:pt idx="1857">
                  <c:v>1.4455384499999999</c:v>
                </c:pt>
                <c:pt idx="1858">
                  <c:v>1.44359203</c:v>
                </c:pt>
                <c:pt idx="1859">
                  <c:v>1.44129079</c:v>
                </c:pt>
                <c:pt idx="1860">
                  <c:v>1.44528748</c:v>
                </c:pt>
                <c:pt idx="1861">
                  <c:v>1.4456342200000001</c:v>
                </c:pt>
                <c:pt idx="1862">
                  <c:v>1.43861627</c:v>
                </c:pt>
                <c:pt idx="1863">
                  <c:v>1.4428776400000001</c:v>
                </c:pt>
                <c:pt idx="1864">
                  <c:v>1.44852581</c:v>
                </c:pt>
                <c:pt idx="1865">
                  <c:v>1.4446861499999999</c:v>
                </c:pt>
                <c:pt idx="1866">
                  <c:v>1.44574786</c:v>
                </c:pt>
                <c:pt idx="1867">
                  <c:v>1.4400956</c:v>
                </c:pt>
                <c:pt idx="1868">
                  <c:v>1.4508939199999999</c:v>
                </c:pt>
                <c:pt idx="1869">
                  <c:v>1.4599578900000001</c:v>
                </c:pt>
                <c:pt idx="1870">
                  <c:v>1.44934608</c:v>
                </c:pt>
                <c:pt idx="1871">
                  <c:v>1.4564748300000001</c:v>
                </c:pt>
                <c:pt idx="1872">
                  <c:v>1.4547486199999999</c:v>
                </c:pt>
                <c:pt idx="1873">
                  <c:v>1.4588051</c:v>
                </c:pt>
                <c:pt idx="1874">
                  <c:v>1.4749621399999999</c:v>
                </c:pt>
                <c:pt idx="1875">
                  <c:v>1.4481107900000001</c:v>
                </c:pt>
                <c:pt idx="1876">
                  <c:v>1.45271386</c:v>
                </c:pt>
                <c:pt idx="1877">
                  <c:v>1.4690105</c:v>
                </c:pt>
                <c:pt idx="1878">
                  <c:v>1.46990357</c:v>
                </c:pt>
                <c:pt idx="1879">
                  <c:v>1.47950373</c:v>
                </c:pt>
                <c:pt idx="1880">
                  <c:v>1.4875970700000001</c:v>
                </c:pt>
                <c:pt idx="1881">
                  <c:v>1.51100554</c:v>
                </c:pt>
                <c:pt idx="1882">
                  <c:v>1.4571737199999999</c:v>
                </c:pt>
                <c:pt idx="1883">
                  <c:v>1.4445223300000001</c:v>
                </c:pt>
                <c:pt idx="1884">
                  <c:v>1.41990298</c:v>
                </c:pt>
                <c:pt idx="1885">
                  <c:v>1.40977244</c:v>
                </c:pt>
                <c:pt idx="1886">
                  <c:v>1.4338798500000001</c:v>
                </c:pt>
                <c:pt idx="1887">
                  <c:v>1.4300207300000001</c:v>
                </c:pt>
                <c:pt idx="1888">
                  <c:v>1.43480454</c:v>
                </c:pt>
                <c:pt idx="1889">
                  <c:v>1.4091872299999999</c:v>
                </c:pt>
                <c:pt idx="1890">
                  <c:v>1.41552495</c:v>
                </c:pt>
                <c:pt idx="1891">
                  <c:v>1.4111287699999999</c:v>
                </c:pt>
                <c:pt idx="1892">
                  <c:v>1.3981934300000001</c:v>
                </c:pt>
                <c:pt idx="1893">
                  <c:v>1.4038213900000001</c:v>
                </c:pt>
                <c:pt idx="1894">
                  <c:v>1.3970237400000001</c:v>
                </c:pt>
                <c:pt idx="1895">
                  <c:v>1.4110871599999999</c:v>
                </c:pt>
                <c:pt idx="1896">
                  <c:v>1.4120905699999999</c:v>
                </c:pt>
                <c:pt idx="1897">
                  <c:v>1.4212799199999999</c:v>
                </c:pt>
                <c:pt idx="1898">
                  <c:v>1.4193286700000001</c:v>
                </c:pt>
                <c:pt idx="1899">
                  <c:v>1.41449815</c:v>
                </c:pt>
                <c:pt idx="1900">
                  <c:v>1.4050404999999999</c:v>
                </c:pt>
                <c:pt idx="1901">
                  <c:v>1.4170913000000001</c:v>
                </c:pt>
                <c:pt idx="1902">
                  <c:v>1.41890461</c:v>
                </c:pt>
                <c:pt idx="1903">
                  <c:v>1.41465705</c:v>
                </c:pt>
                <c:pt idx="1904">
                  <c:v>1.3925805899999999</c:v>
                </c:pt>
                <c:pt idx="1905">
                  <c:v>1.39561997</c:v>
                </c:pt>
                <c:pt idx="1906">
                  <c:v>1.39016074</c:v>
                </c:pt>
                <c:pt idx="1907">
                  <c:v>1.38490684</c:v>
                </c:pt>
                <c:pt idx="1908">
                  <c:v>1.3853875600000001</c:v>
                </c:pt>
                <c:pt idx="1909">
                  <c:v>1.3885009100000001</c:v>
                </c:pt>
                <c:pt idx="1910">
                  <c:v>1.3922262700000001</c:v>
                </c:pt>
                <c:pt idx="1911">
                  <c:v>1.3982947800000001</c:v>
                </c:pt>
                <c:pt idx="1912">
                  <c:v>1.40641679</c:v>
                </c:pt>
                <c:pt idx="1913">
                  <c:v>1.3969868400000001</c:v>
                </c:pt>
                <c:pt idx="1914">
                  <c:v>1.42237714</c:v>
                </c:pt>
                <c:pt idx="1915">
                  <c:v>1.3813511700000001</c:v>
                </c:pt>
                <c:pt idx="1916">
                  <c:v>1.3925486600000001</c:v>
                </c:pt>
                <c:pt idx="1917">
                  <c:v>1.39052109</c:v>
                </c:pt>
                <c:pt idx="1918">
                  <c:v>1.38627568</c:v>
                </c:pt>
                <c:pt idx="1919">
                  <c:v>1.3737778</c:v>
                </c:pt>
                <c:pt idx="1920">
                  <c:v>1.38216322</c:v>
                </c:pt>
                <c:pt idx="1921">
                  <c:v>1.37008028</c:v>
                </c:pt>
                <c:pt idx="1922">
                  <c:v>1.35861404</c:v>
                </c:pt>
                <c:pt idx="1923">
                  <c:v>1.34915283</c:v>
                </c:pt>
                <c:pt idx="1924">
                  <c:v>1.3720051799999999</c:v>
                </c:pt>
                <c:pt idx="1925">
                  <c:v>1.38306361</c:v>
                </c:pt>
                <c:pt idx="1926">
                  <c:v>1.40152202</c:v>
                </c:pt>
                <c:pt idx="1927">
                  <c:v>1.3830110499999999</c:v>
                </c:pt>
                <c:pt idx="1928">
                  <c:v>1.3896866400000001</c:v>
                </c:pt>
                <c:pt idx="1929">
                  <c:v>1.3953586600000001</c:v>
                </c:pt>
                <c:pt idx="1930">
                  <c:v>1.3965323199999999</c:v>
                </c:pt>
                <c:pt idx="1931">
                  <c:v>1.4278083699999999</c:v>
                </c:pt>
                <c:pt idx="1932">
                  <c:v>1.4301810800000001</c:v>
                </c:pt>
                <c:pt idx="1933">
                  <c:v>1.44408256</c:v>
                </c:pt>
                <c:pt idx="1934">
                  <c:v>1.48478803</c:v>
                </c:pt>
                <c:pt idx="1935">
                  <c:v>1.49463016</c:v>
                </c:pt>
                <c:pt idx="1936">
                  <c:v>1.47858114</c:v>
                </c:pt>
                <c:pt idx="1937">
                  <c:v>1.4777676099999999</c:v>
                </c:pt>
                <c:pt idx="1938">
                  <c:v>1.4950006600000001</c:v>
                </c:pt>
                <c:pt idx="1939">
                  <c:v>1.49626258</c:v>
                </c:pt>
                <c:pt idx="1940">
                  <c:v>1.50520919</c:v>
                </c:pt>
                <c:pt idx="1941">
                  <c:v>1.5038972100000001</c:v>
                </c:pt>
                <c:pt idx="1942">
                  <c:v>1.5269373799999999</c:v>
                </c:pt>
                <c:pt idx="1943">
                  <c:v>1.4943074300000001</c:v>
                </c:pt>
                <c:pt idx="1944">
                  <c:v>1.4894201300000001</c:v>
                </c:pt>
                <c:pt idx="1945">
                  <c:v>1.48353516</c:v>
                </c:pt>
                <c:pt idx="1946">
                  <c:v>1.49288029</c:v>
                </c:pt>
                <c:pt idx="1947">
                  <c:v>1.4999965399999999</c:v>
                </c:pt>
                <c:pt idx="1948">
                  <c:v>1.5177542500000001</c:v>
                </c:pt>
                <c:pt idx="1949">
                  <c:v>1.5035136200000001</c:v>
                </c:pt>
                <c:pt idx="1950">
                  <c:v>1.4924557000000001</c:v>
                </c:pt>
                <c:pt idx="1951">
                  <c:v>1.4964005199999999</c:v>
                </c:pt>
                <c:pt idx="1952">
                  <c:v>1.4920824399999999</c:v>
                </c:pt>
                <c:pt idx="1953">
                  <c:v>1.4828659799999999</c:v>
                </c:pt>
                <c:pt idx="1954">
                  <c:v>1.49173969</c:v>
                </c:pt>
                <c:pt idx="1955">
                  <c:v>1.5168191499999999</c:v>
                </c:pt>
                <c:pt idx="1956">
                  <c:v>1.51268779</c:v>
                </c:pt>
                <c:pt idx="1957">
                  <c:v>1.51295326</c:v>
                </c:pt>
                <c:pt idx="1958">
                  <c:v>1.5208418500000001</c:v>
                </c:pt>
                <c:pt idx="1959">
                  <c:v>1.5127887900000001</c:v>
                </c:pt>
                <c:pt idx="1960">
                  <c:v>1.4959679299999999</c:v>
                </c:pt>
                <c:pt idx="1961">
                  <c:v>1.4795072600000001</c:v>
                </c:pt>
                <c:pt idx="1962">
                  <c:v>1.4871154200000001</c:v>
                </c:pt>
                <c:pt idx="1963">
                  <c:v>1.48472669</c:v>
                </c:pt>
                <c:pt idx="1964">
                  <c:v>1.49934082</c:v>
                </c:pt>
                <c:pt idx="1965">
                  <c:v>1.52293167</c:v>
                </c:pt>
                <c:pt idx="1966">
                  <c:v>1.5589831300000001</c:v>
                </c:pt>
                <c:pt idx="1967">
                  <c:v>1.5665088700000001</c:v>
                </c:pt>
                <c:pt idx="1968">
                  <c:v>1.57434954</c:v>
                </c:pt>
                <c:pt idx="1969">
                  <c:v>1.57508925</c:v>
                </c:pt>
                <c:pt idx="1970">
                  <c:v>1.5923683399999999</c:v>
                </c:pt>
                <c:pt idx="1971">
                  <c:v>1.6027051800000001</c:v>
                </c:pt>
                <c:pt idx="1972">
                  <c:v>1.6001036</c:v>
                </c:pt>
                <c:pt idx="1973">
                  <c:v>1.61848189</c:v>
                </c:pt>
                <c:pt idx="1974">
                  <c:v>1.64338271</c:v>
                </c:pt>
                <c:pt idx="1975">
                  <c:v>1.6402899500000001</c:v>
                </c:pt>
                <c:pt idx="1976">
                  <c:v>1.6384972900000001</c:v>
                </c:pt>
                <c:pt idx="1977">
                  <c:v>1.6345673599999999</c:v>
                </c:pt>
                <c:pt idx="1978">
                  <c:v>1.64542243</c:v>
                </c:pt>
                <c:pt idx="1979">
                  <c:v>1.65137592</c:v>
                </c:pt>
                <c:pt idx="1980">
                  <c:v>1.65278284</c:v>
                </c:pt>
                <c:pt idx="1981">
                  <c:v>1.6550791600000001</c:v>
                </c:pt>
                <c:pt idx="1982">
                  <c:v>1.66912642</c:v>
                </c:pt>
                <c:pt idx="1983">
                  <c:v>1.66961044</c:v>
                </c:pt>
                <c:pt idx="1984">
                  <c:v>1.68566167</c:v>
                </c:pt>
                <c:pt idx="1985">
                  <c:v>1.68204826</c:v>
                </c:pt>
                <c:pt idx="1986">
                  <c:v>1.68602374</c:v>
                </c:pt>
                <c:pt idx="1987">
                  <c:v>1.69017781</c:v>
                </c:pt>
                <c:pt idx="1988">
                  <c:v>1.7030984300000001</c:v>
                </c:pt>
                <c:pt idx="1989">
                  <c:v>1.7158227800000001</c:v>
                </c:pt>
                <c:pt idx="1990">
                  <c:v>1.71843521</c:v>
                </c:pt>
                <c:pt idx="1991">
                  <c:v>1.7062647200000001</c:v>
                </c:pt>
                <c:pt idx="1992">
                  <c:v>1.7140044299999999</c:v>
                </c:pt>
                <c:pt idx="1993">
                  <c:v>1.7401396899999999</c:v>
                </c:pt>
                <c:pt idx="1994">
                  <c:v>1.7405769200000001</c:v>
                </c:pt>
                <c:pt idx="1995">
                  <c:v>1.7088703999999999</c:v>
                </c:pt>
                <c:pt idx="1996">
                  <c:v>1.7143667600000001</c:v>
                </c:pt>
                <c:pt idx="1997">
                  <c:v>1.71457036</c:v>
                </c:pt>
                <c:pt idx="1998">
                  <c:v>1.7045830799999999</c:v>
                </c:pt>
                <c:pt idx="1999">
                  <c:v>1.69819287</c:v>
                </c:pt>
                <c:pt idx="2000">
                  <c:v>1.6853252400000001</c:v>
                </c:pt>
                <c:pt idx="2001">
                  <c:v>1.70215194</c:v>
                </c:pt>
                <c:pt idx="2002">
                  <c:v>1.68252577</c:v>
                </c:pt>
                <c:pt idx="2003">
                  <c:v>1.70249279</c:v>
                </c:pt>
                <c:pt idx="2004">
                  <c:v>1.7258385599999999</c:v>
                </c:pt>
                <c:pt idx="2005">
                  <c:v>1.7040147299999999</c:v>
                </c:pt>
                <c:pt idx="2006">
                  <c:v>1.69865467</c:v>
                </c:pt>
                <c:pt idx="2007">
                  <c:v>1.70665315</c:v>
                </c:pt>
                <c:pt idx="2008">
                  <c:v>1.71820952</c:v>
                </c:pt>
                <c:pt idx="2009">
                  <c:v>1.70427233</c:v>
                </c:pt>
                <c:pt idx="2010">
                  <c:v>1.71758992</c:v>
                </c:pt>
                <c:pt idx="2011">
                  <c:v>1.7228029199999999</c:v>
                </c:pt>
                <c:pt idx="2012">
                  <c:v>1.7113846800000001</c:v>
                </c:pt>
                <c:pt idx="2013">
                  <c:v>1.75540005</c:v>
                </c:pt>
                <c:pt idx="2014">
                  <c:v>1.76168836</c:v>
                </c:pt>
                <c:pt idx="2015">
                  <c:v>1.7951595499999999</c:v>
                </c:pt>
                <c:pt idx="2016">
                  <c:v>1.7874753699999999</c:v>
                </c:pt>
                <c:pt idx="2017">
                  <c:v>1.75672234</c:v>
                </c:pt>
                <c:pt idx="2018">
                  <c:v>1.7522506</c:v>
                </c:pt>
                <c:pt idx="2019">
                  <c:v>1.7639743299999999</c:v>
                </c:pt>
                <c:pt idx="2020">
                  <c:v>1.72997377</c:v>
                </c:pt>
                <c:pt idx="2021">
                  <c:v>1.7542022799999999</c:v>
                </c:pt>
                <c:pt idx="2022">
                  <c:v>1.7519627200000001</c:v>
                </c:pt>
                <c:pt idx="2023">
                  <c:v>1.7406344600000001</c:v>
                </c:pt>
                <c:pt idx="2024">
                  <c:v>1.74648464</c:v>
                </c:pt>
                <c:pt idx="2025">
                  <c:v>1.7591861</c:v>
                </c:pt>
                <c:pt idx="2026">
                  <c:v>1.76862319</c:v>
                </c:pt>
                <c:pt idx="2027">
                  <c:v>1.78155986</c:v>
                </c:pt>
                <c:pt idx="2028">
                  <c:v>1.78735606</c:v>
                </c:pt>
                <c:pt idx="2029">
                  <c:v>1.7655494300000001</c:v>
                </c:pt>
                <c:pt idx="2030">
                  <c:v>1.7739940999999999</c:v>
                </c:pt>
                <c:pt idx="2031">
                  <c:v>1.76582957</c:v>
                </c:pt>
                <c:pt idx="2032">
                  <c:v>1.7696894999999999</c:v>
                </c:pt>
                <c:pt idx="2033">
                  <c:v>1.7562736400000001</c:v>
                </c:pt>
                <c:pt idx="2034">
                  <c:v>1.7556073800000001</c:v>
                </c:pt>
                <c:pt idx="2035">
                  <c:v>1.7674411400000001</c:v>
                </c:pt>
                <c:pt idx="2036">
                  <c:v>1.7662321700000001</c:v>
                </c:pt>
                <c:pt idx="2037">
                  <c:v>1.7771288300000001</c:v>
                </c:pt>
                <c:pt idx="2038">
                  <c:v>1.7722958099999999</c:v>
                </c:pt>
                <c:pt idx="2039">
                  <c:v>1.7924887599999999</c:v>
                </c:pt>
                <c:pt idx="2040">
                  <c:v>1.7758482799999999</c:v>
                </c:pt>
                <c:pt idx="2041">
                  <c:v>1.7712081799999999</c:v>
                </c:pt>
                <c:pt idx="2042">
                  <c:v>1.77265462</c:v>
                </c:pt>
                <c:pt idx="2043">
                  <c:v>1.76634424</c:v>
                </c:pt>
                <c:pt idx="2044">
                  <c:v>1.8132794000000001</c:v>
                </c:pt>
                <c:pt idx="2045">
                  <c:v>1.8032059600000001</c:v>
                </c:pt>
                <c:pt idx="2046">
                  <c:v>1.7884595299999999</c:v>
                </c:pt>
                <c:pt idx="2047">
                  <c:v>1.82986187</c:v>
                </c:pt>
                <c:pt idx="2048">
                  <c:v>1.8647598599999999</c:v>
                </c:pt>
                <c:pt idx="2049">
                  <c:v>1.84697019</c:v>
                </c:pt>
                <c:pt idx="2050">
                  <c:v>1.8513080200000001</c:v>
                </c:pt>
                <c:pt idx="2051">
                  <c:v>1.8397935999999999</c:v>
                </c:pt>
                <c:pt idx="2052">
                  <c:v>1.84549483</c:v>
                </c:pt>
                <c:pt idx="2053">
                  <c:v>1.85528549</c:v>
                </c:pt>
                <c:pt idx="2054">
                  <c:v>1.83396176</c:v>
                </c:pt>
                <c:pt idx="2055">
                  <c:v>1.8502466200000001</c:v>
                </c:pt>
                <c:pt idx="2056">
                  <c:v>1.8427426099999999</c:v>
                </c:pt>
                <c:pt idx="2057">
                  <c:v>1.84561792</c:v>
                </c:pt>
                <c:pt idx="2058">
                  <c:v>1.8645136</c:v>
                </c:pt>
                <c:pt idx="2059">
                  <c:v>1.8511701599999999</c:v>
                </c:pt>
                <c:pt idx="2060">
                  <c:v>1.8875757500000001</c:v>
                </c:pt>
                <c:pt idx="2061">
                  <c:v>1.7942563199999999</c:v>
                </c:pt>
                <c:pt idx="2062">
                  <c:v>1.7822424299999999</c:v>
                </c:pt>
                <c:pt idx="2063">
                  <c:v>1.7984252700000001</c:v>
                </c:pt>
                <c:pt idx="2064">
                  <c:v>1.7862913600000001</c:v>
                </c:pt>
                <c:pt idx="2065">
                  <c:v>1.7810919300000001</c:v>
                </c:pt>
                <c:pt idx="2066">
                  <c:v>1.7763835400000001</c:v>
                </c:pt>
                <c:pt idx="2067">
                  <c:v>1.7522033800000001</c:v>
                </c:pt>
                <c:pt idx="2068">
                  <c:v>1.73894156</c:v>
                </c:pt>
                <c:pt idx="2069">
                  <c:v>1.73116632</c:v>
                </c:pt>
                <c:pt idx="2070">
                  <c:v>1.7323903</c:v>
                </c:pt>
                <c:pt idx="2071">
                  <c:v>1.72558652</c:v>
                </c:pt>
                <c:pt idx="2072">
                  <c:v>1.7343976299999999</c:v>
                </c:pt>
                <c:pt idx="2073">
                  <c:v>1.7361273399999999</c:v>
                </c:pt>
                <c:pt idx="2074">
                  <c:v>1.74917492</c:v>
                </c:pt>
                <c:pt idx="2075">
                  <c:v>1.7394566199999999</c:v>
                </c:pt>
                <c:pt idx="2076">
                  <c:v>1.7459956000000001</c:v>
                </c:pt>
                <c:pt idx="2077">
                  <c:v>1.7591913800000001</c:v>
                </c:pt>
                <c:pt idx="2078">
                  <c:v>1.77825316</c:v>
                </c:pt>
                <c:pt idx="2079">
                  <c:v>1.76144167</c:v>
                </c:pt>
                <c:pt idx="2080">
                  <c:v>1.76812886</c:v>
                </c:pt>
                <c:pt idx="2081">
                  <c:v>1.77433595</c:v>
                </c:pt>
                <c:pt idx="2082">
                  <c:v>1.8008762</c:v>
                </c:pt>
                <c:pt idx="2083">
                  <c:v>1.7870389499999999</c:v>
                </c:pt>
                <c:pt idx="2084">
                  <c:v>1.7583707500000001</c:v>
                </c:pt>
                <c:pt idx="2085">
                  <c:v>1.74838994</c:v>
                </c:pt>
                <c:pt idx="2086">
                  <c:v>1.7953884200000001</c:v>
                </c:pt>
                <c:pt idx="2087">
                  <c:v>1.8152264300000001</c:v>
                </c:pt>
                <c:pt idx="2088">
                  <c:v>1.76944777</c:v>
                </c:pt>
                <c:pt idx="2089">
                  <c:v>1.77665326</c:v>
                </c:pt>
                <c:pt idx="2090">
                  <c:v>1.80348076</c:v>
                </c:pt>
                <c:pt idx="2091">
                  <c:v>1.81274052</c:v>
                </c:pt>
                <c:pt idx="2092">
                  <c:v>1.77417603</c:v>
                </c:pt>
                <c:pt idx="2093">
                  <c:v>1.8283099599999999</c:v>
                </c:pt>
                <c:pt idx="2094">
                  <c:v>1.8352160799999999</c:v>
                </c:pt>
                <c:pt idx="2095">
                  <c:v>1.8245859799999999</c:v>
                </c:pt>
                <c:pt idx="2096">
                  <c:v>1.8643011599999999</c:v>
                </c:pt>
                <c:pt idx="2097">
                  <c:v>1.8768492000000001</c:v>
                </c:pt>
                <c:pt idx="2098">
                  <c:v>1.8910638900000001</c:v>
                </c:pt>
                <c:pt idx="2099">
                  <c:v>1.9053884999999999</c:v>
                </c:pt>
                <c:pt idx="2100">
                  <c:v>1.89674133</c:v>
                </c:pt>
                <c:pt idx="2101">
                  <c:v>1.9117790699999999</c:v>
                </c:pt>
                <c:pt idx="2102">
                  <c:v>1.92744143</c:v>
                </c:pt>
                <c:pt idx="2103">
                  <c:v>1.9382954699999999</c:v>
                </c:pt>
                <c:pt idx="2104">
                  <c:v>1.9531455</c:v>
                </c:pt>
                <c:pt idx="2105">
                  <c:v>1.9385392800000001</c:v>
                </c:pt>
                <c:pt idx="2106">
                  <c:v>1.94670645</c:v>
                </c:pt>
                <c:pt idx="2107">
                  <c:v>1.95524104</c:v>
                </c:pt>
                <c:pt idx="2108">
                  <c:v>1.94041566</c:v>
                </c:pt>
                <c:pt idx="2109">
                  <c:v>1.9421160799999999</c:v>
                </c:pt>
                <c:pt idx="2110">
                  <c:v>1.9309633399999999</c:v>
                </c:pt>
                <c:pt idx="2111">
                  <c:v>1.9485769799999999</c:v>
                </c:pt>
                <c:pt idx="2112">
                  <c:v>1.91885847</c:v>
                </c:pt>
                <c:pt idx="2113">
                  <c:v>1.92909463</c:v>
                </c:pt>
                <c:pt idx="2114">
                  <c:v>1.92745192</c:v>
                </c:pt>
                <c:pt idx="2115">
                  <c:v>1.9604120899999999</c:v>
                </c:pt>
                <c:pt idx="2116">
                  <c:v>1.97085175</c:v>
                </c:pt>
                <c:pt idx="2117">
                  <c:v>1.96558089</c:v>
                </c:pt>
                <c:pt idx="2118">
                  <c:v>1.9850332500000001</c:v>
                </c:pt>
                <c:pt idx="2119">
                  <c:v>1.9271108800000001</c:v>
                </c:pt>
                <c:pt idx="2120">
                  <c:v>1.91410646</c:v>
                </c:pt>
                <c:pt idx="2121">
                  <c:v>1.9200952200000001</c:v>
                </c:pt>
                <c:pt idx="2122">
                  <c:v>1.93547297</c:v>
                </c:pt>
                <c:pt idx="2123">
                  <c:v>1.9509089799999999</c:v>
                </c:pt>
                <c:pt idx="2124">
                  <c:v>1.9310416399999999</c:v>
                </c:pt>
                <c:pt idx="2125">
                  <c:v>1.96065782</c:v>
                </c:pt>
                <c:pt idx="2126">
                  <c:v>1.9722020199999999</c:v>
                </c:pt>
                <c:pt idx="2127">
                  <c:v>1.95534154</c:v>
                </c:pt>
                <c:pt idx="2128">
                  <c:v>1.94069895</c:v>
                </c:pt>
                <c:pt idx="2129">
                  <c:v>1.9491203399999999</c:v>
                </c:pt>
                <c:pt idx="2130">
                  <c:v>1.99353998</c:v>
                </c:pt>
                <c:pt idx="2131">
                  <c:v>2.01119797</c:v>
                </c:pt>
                <c:pt idx="2132">
                  <c:v>2.01733655</c:v>
                </c:pt>
                <c:pt idx="2133">
                  <c:v>2.01205927</c:v>
                </c:pt>
                <c:pt idx="2134">
                  <c:v>2.0284195</c:v>
                </c:pt>
                <c:pt idx="2135">
                  <c:v>2.0416483699999999</c:v>
                </c:pt>
                <c:pt idx="2136">
                  <c:v>2.02120107</c:v>
                </c:pt>
                <c:pt idx="2137">
                  <c:v>2.01377468</c:v>
                </c:pt>
                <c:pt idx="2138">
                  <c:v>2.0159431799999998</c:v>
                </c:pt>
                <c:pt idx="2139">
                  <c:v>2.0173051599999998</c:v>
                </c:pt>
                <c:pt idx="2140">
                  <c:v>2.0458683199999999</c:v>
                </c:pt>
                <c:pt idx="2141">
                  <c:v>2.0482694299999999</c:v>
                </c:pt>
                <c:pt idx="2142">
                  <c:v>2.0596266499999998</c:v>
                </c:pt>
                <c:pt idx="2143">
                  <c:v>2.0354785099999999</c:v>
                </c:pt>
                <c:pt idx="2144">
                  <c:v>2.0298457700000001</c:v>
                </c:pt>
                <c:pt idx="2145">
                  <c:v>2.0594730700000001</c:v>
                </c:pt>
                <c:pt idx="2146">
                  <c:v>2.0570887600000001</c:v>
                </c:pt>
                <c:pt idx="2147">
                  <c:v>2.06767879</c:v>
                </c:pt>
                <c:pt idx="2148">
                  <c:v>2.0723079499999999</c:v>
                </c:pt>
                <c:pt idx="2149">
                  <c:v>2.0657930800000002</c:v>
                </c:pt>
                <c:pt idx="2150">
                  <c:v>2.0727065100000002</c:v>
                </c:pt>
                <c:pt idx="2151">
                  <c:v>2.0802082799999999</c:v>
                </c:pt>
                <c:pt idx="2152">
                  <c:v>2.0892169200000001</c:v>
                </c:pt>
                <c:pt idx="2153">
                  <c:v>2.1436371400000001</c:v>
                </c:pt>
                <c:pt idx="2154">
                  <c:v>2.1376630599999999</c:v>
                </c:pt>
                <c:pt idx="2155">
                  <c:v>2.15233849</c:v>
                </c:pt>
                <c:pt idx="2156">
                  <c:v>2.1371320599999999</c:v>
                </c:pt>
                <c:pt idx="2157">
                  <c:v>2.1248978900000002</c:v>
                </c:pt>
                <c:pt idx="2158">
                  <c:v>2.13733671</c:v>
                </c:pt>
                <c:pt idx="2159">
                  <c:v>2.16095835</c:v>
                </c:pt>
                <c:pt idx="2160">
                  <c:v>2.12398116</c:v>
                </c:pt>
                <c:pt idx="2161">
                  <c:v>2.10636366</c:v>
                </c:pt>
                <c:pt idx="2162">
                  <c:v>2.11589597</c:v>
                </c:pt>
                <c:pt idx="2163">
                  <c:v>2.1193118399999999</c:v>
                </c:pt>
                <c:pt idx="2164">
                  <c:v>2.1454380199999998</c:v>
                </c:pt>
                <c:pt idx="2165">
                  <c:v>2.1037855099999998</c:v>
                </c:pt>
                <c:pt idx="2166">
                  <c:v>2.1172834800000002</c:v>
                </c:pt>
                <c:pt idx="2167">
                  <c:v>2.1163169100000001</c:v>
                </c:pt>
                <c:pt idx="2168">
                  <c:v>2.1689631</c:v>
                </c:pt>
                <c:pt idx="2169">
                  <c:v>2.1891093000000001</c:v>
                </c:pt>
                <c:pt idx="2170">
                  <c:v>2.1552609299999999</c:v>
                </c:pt>
                <c:pt idx="2171">
                  <c:v>2.1548794500000001</c:v>
                </c:pt>
                <c:pt idx="2172">
                  <c:v>2.16756875</c:v>
                </c:pt>
                <c:pt idx="2173">
                  <c:v>2.16370621</c:v>
                </c:pt>
                <c:pt idx="2174">
                  <c:v>2.16650352</c:v>
                </c:pt>
                <c:pt idx="2175">
                  <c:v>2.20987315</c:v>
                </c:pt>
                <c:pt idx="2176">
                  <c:v>2.1975267500000002</c:v>
                </c:pt>
                <c:pt idx="2177">
                  <c:v>2.2408006399999998</c:v>
                </c:pt>
                <c:pt idx="2178">
                  <c:v>2.2588114199999998</c:v>
                </c:pt>
                <c:pt idx="2179">
                  <c:v>2.2664549599999999</c:v>
                </c:pt>
                <c:pt idx="2180">
                  <c:v>2.28700386</c:v>
                </c:pt>
                <c:pt idx="2181">
                  <c:v>2.3039781100000001</c:v>
                </c:pt>
                <c:pt idx="2182">
                  <c:v>2.3029055899999999</c:v>
                </c:pt>
                <c:pt idx="2183">
                  <c:v>2.2567540799999999</c:v>
                </c:pt>
                <c:pt idx="2184">
                  <c:v>2.2451312400000001</c:v>
                </c:pt>
                <c:pt idx="2185">
                  <c:v>2.2148603200000001</c:v>
                </c:pt>
                <c:pt idx="2186">
                  <c:v>2.2190108199999998</c:v>
                </c:pt>
                <c:pt idx="2187">
                  <c:v>2.1801275499999999</c:v>
                </c:pt>
                <c:pt idx="2188">
                  <c:v>2.1554182000000002</c:v>
                </c:pt>
                <c:pt idx="2189">
                  <c:v>2.1464896900000001</c:v>
                </c:pt>
                <c:pt idx="2190">
                  <c:v>2.1886230499999999</c:v>
                </c:pt>
                <c:pt idx="2191">
                  <c:v>2.2311373200000002</c:v>
                </c:pt>
                <c:pt idx="2192">
                  <c:v>2.2444812000000001</c:v>
                </c:pt>
                <c:pt idx="2193">
                  <c:v>2.18422976</c:v>
                </c:pt>
                <c:pt idx="2194">
                  <c:v>2.15552155</c:v>
                </c:pt>
                <c:pt idx="2195">
                  <c:v>2.17449862</c:v>
                </c:pt>
                <c:pt idx="2196">
                  <c:v>2.15508342</c:v>
                </c:pt>
                <c:pt idx="2197">
                  <c:v>2.1602278699999999</c:v>
                </c:pt>
                <c:pt idx="2198">
                  <c:v>2.1497221400000002</c:v>
                </c:pt>
                <c:pt idx="2199">
                  <c:v>2.1621144700000001</c:v>
                </c:pt>
                <c:pt idx="2200">
                  <c:v>2.1999601900000001</c:v>
                </c:pt>
                <c:pt idx="2201">
                  <c:v>2.1324759000000002</c:v>
                </c:pt>
                <c:pt idx="2202">
                  <c:v>2.1585733199999999</c:v>
                </c:pt>
                <c:pt idx="2203">
                  <c:v>2.1415017199999999</c:v>
                </c:pt>
                <c:pt idx="2204">
                  <c:v>2.19605614</c:v>
                </c:pt>
                <c:pt idx="2205">
                  <c:v>2.1866172599999998</c:v>
                </c:pt>
                <c:pt idx="2206">
                  <c:v>2.1641761399999999</c:v>
                </c:pt>
                <c:pt idx="2207">
                  <c:v>2.1867246599999999</c:v>
                </c:pt>
                <c:pt idx="2208">
                  <c:v>2.1915869300000002</c:v>
                </c:pt>
                <c:pt idx="2209">
                  <c:v>2.1655703499999999</c:v>
                </c:pt>
                <c:pt idx="2210">
                  <c:v>2.1592243299999998</c:v>
                </c:pt>
                <c:pt idx="2211">
                  <c:v>2.13017645</c:v>
                </c:pt>
                <c:pt idx="2212">
                  <c:v>2.1383387300000001</c:v>
                </c:pt>
                <c:pt idx="2213">
                  <c:v>2.1120144600000001</c:v>
                </c:pt>
                <c:pt idx="2214">
                  <c:v>2.12018788</c:v>
                </c:pt>
                <c:pt idx="2215">
                  <c:v>2.08068754</c:v>
                </c:pt>
                <c:pt idx="2216">
                  <c:v>2.06165208</c:v>
                </c:pt>
                <c:pt idx="2217">
                  <c:v>2.06104529</c:v>
                </c:pt>
                <c:pt idx="2218">
                  <c:v>2.0752331399999999</c:v>
                </c:pt>
                <c:pt idx="2219">
                  <c:v>2.04964587</c:v>
                </c:pt>
                <c:pt idx="2220">
                  <c:v>2.0514457699999999</c:v>
                </c:pt>
                <c:pt idx="2221">
                  <c:v>2.0212802999999999</c:v>
                </c:pt>
                <c:pt idx="2222">
                  <c:v>2.0307630799999998</c:v>
                </c:pt>
                <c:pt idx="2223">
                  <c:v>1.9989891799999999</c:v>
                </c:pt>
                <c:pt idx="2224">
                  <c:v>1.99315972</c:v>
                </c:pt>
                <c:pt idx="2225">
                  <c:v>2.0360947999999999</c:v>
                </c:pt>
                <c:pt idx="2226">
                  <c:v>2.0381720099999998</c:v>
                </c:pt>
                <c:pt idx="2227">
                  <c:v>2.0899567399999999</c:v>
                </c:pt>
                <c:pt idx="2228">
                  <c:v>2.0555382500000001</c:v>
                </c:pt>
                <c:pt idx="2229">
                  <c:v>2.0900724899999998</c:v>
                </c:pt>
                <c:pt idx="2230">
                  <c:v>2.11908064</c:v>
                </c:pt>
                <c:pt idx="2231">
                  <c:v>2.1121514499999998</c:v>
                </c:pt>
                <c:pt idx="2232">
                  <c:v>2.1211124200000002</c:v>
                </c:pt>
                <c:pt idx="2233">
                  <c:v>2.1029921100000002</c:v>
                </c:pt>
                <c:pt idx="2234">
                  <c:v>2.11812837</c:v>
                </c:pt>
                <c:pt idx="2235">
                  <c:v>2.1084166500000001</c:v>
                </c:pt>
                <c:pt idx="2236">
                  <c:v>2.1354217900000001</c:v>
                </c:pt>
                <c:pt idx="2237">
                  <c:v>2.1572712300000001</c:v>
                </c:pt>
                <c:pt idx="2238">
                  <c:v>2.1505251799999998</c:v>
                </c:pt>
                <c:pt idx="2239">
                  <c:v>2.1757745900000001</c:v>
                </c:pt>
                <c:pt idx="2240">
                  <c:v>2.1699748599999999</c:v>
                </c:pt>
                <c:pt idx="2241">
                  <c:v>2.17039808</c:v>
                </c:pt>
                <c:pt idx="2242">
                  <c:v>2.1942679100000002</c:v>
                </c:pt>
                <c:pt idx="2243">
                  <c:v>2.2011243399999998</c:v>
                </c:pt>
                <c:pt idx="2244">
                  <c:v>2.2070552499999998</c:v>
                </c:pt>
                <c:pt idx="2245">
                  <c:v>2.1761979999999999</c:v>
                </c:pt>
                <c:pt idx="2246">
                  <c:v>2.1717059600000002</c:v>
                </c:pt>
                <c:pt idx="2247">
                  <c:v>2.1560898000000002</c:v>
                </c:pt>
                <c:pt idx="2248">
                  <c:v>2.1312623199999998</c:v>
                </c:pt>
                <c:pt idx="2249">
                  <c:v>2.14476076</c:v>
                </c:pt>
                <c:pt idx="2250">
                  <c:v>2.1401589900000002</c:v>
                </c:pt>
                <c:pt idx="2251">
                  <c:v>2.1145273800000002</c:v>
                </c:pt>
                <c:pt idx="2252">
                  <c:v>2.17821979</c:v>
                </c:pt>
                <c:pt idx="2253">
                  <c:v>2.2113478899999999</c:v>
                </c:pt>
                <c:pt idx="2254">
                  <c:v>2.2735794999999999</c:v>
                </c:pt>
                <c:pt idx="2255">
                  <c:v>2.2618131899999998</c:v>
                </c:pt>
                <c:pt idx="2256">
                  <c:v>2.2792835500000002</c:v>
                </c:pt>
                <c:pt idx="2257">
                  <c:v>2.2741619599999998</c:v>
                </c:pt>
                <c:pt idx="2258">
                  <c:v>2.2732277500000002</c:v>
                </c:pt>
                <c:pt idx="2259">
                  <c:v>2.2676442300000001</c:v>
                </c:pt>
                <c:pt idx="2260">
                  <c:v>2.2794544800000001</c:v>
                </c:pt>
                <c:pt idx="2261">
                  <c:v>2.2541186500000001</c:v>
                </c:pt>
                <c:pt idx="2262">
                  <c:v>2.2612824499999999</c:v>
                </c:pt>
                <c:pt idx="2263">
                  <c:v>2.2902104200000002</c:v>
                </c:pt>
                <c:pt idx="2264">
                  <c:v>2.2862860299999999</c:v>
                </c:pt>
                <c:pt idx="2265">
                  <c:v>2.3123798</c:v>
                </c:pt>
                <c:pt idx="2266">
                  <c:v>2.3020690099999999</c:v>
                </c:pt>
                <c:pt idx="2267">
                  <c:v>2.2484611399999999</c:v>
                </c:pt>
                <c:pt idx="2268">
                  <c:v>2.2272905399999998</c:v>
                </c:pt>
                <c:pt idx="2269">
                  <c:v>2.2495437300000001</c:v>
                </c:pt>
                <c:pt idx="2270">
                  <c:v>2.1902196799999998</c:v>
                </c:pt>
                <c:pt idx="2271">
                  <c:v>2.1672199299999999</c:v>
                </c:pt>
                <c:pt idx="2272">
                  <c:v>2.1959909899999999</c:v>
                </c:pt>
                <c:pt idx="2273">
                  <c:v>2.1818067000000001</c:v>
                </c:pt>
                <c:pt idx="2274">
                  <c:v>2.2032264600000002</c:v>
                </c:pt>
                <c:pt idx="2275">
                  <c:v>2.2154183299999999</c:v>
                </c:pt>
                <c:pt idx="2276">
                  <c:v>2.1890621399999999</c:v>
                </c:pt>
                <c:pt idx="2277">
                  <c:v>2.2206012999999998</c:v>
                </c:pt>
                <c:pt idx="2278">
                  <c:v>2.2095665000000002</c:v>
                </c:pt>
                <c:pt idx="2279">
                  <c:v>2.2261503899999999</c:v>
                </c:pt>
                <c:pt idx="2280">
                  <c:v>2.2216791499999999</c:v>
                </c:pt>
                <c:pt idx="2281">
                  <c:v>2.1830494599999999</c:v>
                </c:pt>
                <c:pt idx="2282">
                  <c:v>2.1799463800000001</c:v>
                </c:pt>
                <c:pt idx="2283">
                  <c:v>2.1911020699999999</c:v>
                </c:pt>
                <c:pt idx="2284">
                  <c:v>2.1682353299999999</c:v>
                </c:pt>
                <c:pt idx="2285">
                  <c:v>2.1479616500000001</c:v>
                </c:pt>
                <c:pt idx="2286">
                  <c:v>2.1473593200000001</c:v>
                </c:pt>
                <c:pt idx="2287">
                  <c:v>2.1241803799999999</c:v>
                </c:pt>
                <c:pt idx="2288">
                  <c:v>2.1351171</c:v>
                </c:pt>
                <c:pt idx="2289">
                  <c:v>2.1834043900000002</c:v>
                </c:pt>
                <c:pt idx="2290">
                  <c:v>2.19367468</c:v>
                </c:pt>
                <c:pt idx="2291">
                  <c:v>2.2257125699999998</c:v>
                </c:pt>
                <c:pt idx="2292">
                  <c:v>2.2154415599999999</c:v>
                </c:pt>
                <c:pt idx="2293">
                  <c:v>2.2197734599999999</c:v>
                </c:pt>
                <c:pt idx="2294">
                  <c:v>2.2046728199999999</c:v>
                </c:pt>
                <c:pt idx="2295">
                  <c:v>2.1957989900000001</c:v>
                </c:pt>
                <c:pt idx="2296">
                  <c:v>2.2078556699999998</c:v>
                </c:pt>
                <c:pt idx="2297">
                  <c:v>2.1961787400000001</c:v>
                </c:pt>
                <c:pt idx="2298">
                  <c:v>2.2137417699999999</c:v>
                </c:pt>
                <c:pt idx="2299">
                  <c:v>2.1988070400000002</c:v>
                </c:pt>
                <c:pt idx="2300">
                  <c:v>2.2246069099999999</c:v>
                </c:pt>
                <c:pt idx="2301">
                  <c:v>2.2871248199999998</c:v>
                </c:pt>
                <c:pt idx="2302">
                  <c:v>2.3025215999999999</c:v>
                </c:pt>
                <c:pt idx="2303">
                  <c:v>2.2613366300000002</c:v>
                </c:pt>
                <c:pt idx="2304">
                  <c:v>2.2886777600000001</c:v>
                </c:pt>
                <c:pt idx="2305">
                  <c:v>2.2740879299999999</c:v>
                </c:pt>
                <c:pt idx="2306">
                  <c:v>2.2582423700000001</c:v>
                </c:pt>
                <c:pt idx="2307">
                  <c:v>2.3062136799999999</c:v>
                </c:pt>
                <c:pt idx="2308">
                  <c:v>2.2811304300000002</c:v>
                </c:pt>
                <c:pt idx="2309">
                  <c:v>2.3188387800000001</c:v>
                </c:pt>
                <c:pt idx="2310">
                  <c:v>2.29915914</c:v>
                </c:pt>
                <c:pt idx="2311">
                  <c:v>2.2640091999999998</c:v>
                </c:pt>
                <c:pt idx="2312">
                  <c:v>2.2961165600000002</c:v>
                </c:pt>
                <c:pt idx="2313">
                  <c:v>2.3039559600000001</c:v>
                </c:pt>
                <c:pt idx="2314">
                  <c:v>2.31032985</c:v>
                </c:pt>
                <c:pt idx="2315">
                  <c:v>2.3094934</c:v>
                </c:pt>
                <c:pt idx="2316">
                  <c:v>2.3377871200000002</c:v>
                </c:pt>
                <c:pt idx="2317">
                  <c:v>2.3481723400000001</c:v>
                </c:pt>
                <c:pt idx="2318">
                  <c:v>2.34150999</c:v>
                </c:pt>
                <c:pt idx="2319">
                  <c:v>2.3280263899999998</c:v>
                </c:pt>
                <c:pt idx="2320">
                  <c:v>2.3037306200000001</c:v>
                </c:pt>
                <c:pt idx="2321">
                  <c:v>2.3275407399999999</c:v>
                </c:pt>
                <c:pt idx="2322">
                  <c:v>2.2203769699999998</c:v>
                </c:pt>
                <c:pt idx="2323">
                  <c:v>2.22422853</c:v>
                </c:pt>
                <c:pt idx="2324">
                  <c:v>2.2288497999999999</c:v>
                </c:pt>
                <c:pt idx="2325">
                  <c:v>2.26689447</c:v>
                </c:pt>
                <c:pt idx="2326">
                  <c:v>2.2627854599999999</c:v>
                </c:pt>
                <c:pt idx="2327">
                  <c:v>2.2519853900000002</c:v>
                </c:pt>
                <c:pt idx="2328">
                  <c:v>2.2217338899999999</c:v>
                </c:pt>
                <c:pt idx="2329">
                  <c:v>2.2175673300000001</c:v>
                </c:pt>
                <c:pt idx="2330">
                  <c:v>2.22062581</c:v>
                </c:pt>
                <c:pt idx="2331">
                  <c:v>2.2041068099999999</c:v>
                </c:pt>
                <c:pt idx="2332">
                  <c:v>2.2058982399999998</c:v>
                </c:pt>
                <c:pt idx="2333">
                  <c:v>2.2026614599999998</c:v>
                </c:pt>
                <c:pt idx="2334">
                  <c:v>2.1901798600000002</c:v>
                </c:pt>
                <c:pt idx="2335">
                  <c:v>2.2118502800000002</c:v>
                </c:pt>
                <c:pt idx="2336">
                  <c:v>2.2551822700000002</c:v>
                </c:pt>
                <c:pt idx="2337">
                  <c:v>2.24821194</c:v>
                </c:pt>
                <c:pt idx="2338">
                  <c:v>2.254057</c:v>
                </c:pt>
                <c:pt idx="2339">
                  <c:v>2.2442906599999999</c:v>
                </c:pt>
                <c:pt idx="2340">
                  <c:v>2.2401495300000001</c:v>
                </c:pt>
                <c:pt idx="2341">
                  <c:v>2.25320711</c:v>
                </c:pt>
                <c:pt idx="2342">
                  <c:v>2.2606435899999999</c:v>
                </c:pt>
                <c:pt idx="2343">
                  <c:v>2.2809694600000001</c:v>
                </c:pt>
                <c:pt idx="2344">
                  <c:v>2.22816562</c:v>
                </c:pt>
                <c:pt idx="2345">
                  <c:v>2.2268121999999999</c:v>
                </c:pt>
                <c:pt idx="2346">
                  <c:v>2.2436009299999999</c:v>
                </c:pt>
                <c:pt idx="2347">
                  <c:v>2.2775561299999998</c:v>
                </c:pt>
                <c:pt idx="2348">
                  <c:v>2.28219759</c:v>
                </c:pt>
                <c:pt idx="2349">
                  <c:v>2.3269506099999999</c:v>
                </c:pt>
                <c:pt idx="2350">
                  <c:v>2.3385853299999999</c:v>
                </c:pt>
                <c:pt idx="2351">
                  <c:v>2.3531027299999998</c:v>
                </c:pt>
                <c:pt idx="2352">
                  <c:v>2.3635434100000001</c:v>
                </c:pt>
                <c:pt idx="2353">
                  <c:v>2.3472157400000002</c:v>
                </c:pt>
                <c:pt idx="2354">
                  <c:v>2.35654823</c:v>
                </c:pt>
                <c:pt idx="2355">
                  <c:v>2.39596264</c:v>
                </c:pt>
                <c:pt idx="2356">
                  <c:v>2.39043436</c:v>
                </c:pt>
                <c:pt idx="2357">
                  <c:v>2.3865011800000002</c:v>
                </c:pt>
                <c:pt idx="2358">
                  <c:v>2.35723861</c:v>
                </c:pt>
                <c:pt idx="2359">
                  <c:v>2.3390430900000001</c:v>
                </c:pt>
                <c:pt idx="2360">
                  <c:v>2.3615376399999999</c:v>
                </c:pt>
                <c:pt idx="2361">
                  <c:v>2.3389386700000001</c:v>
                </c:pt>
                <c:pt idx="2362">
                  <c:v>2.3544014999999998</c:v>
                </c:pt>
                <c:pt idx="2363">
                  <c:v>2.34977473</c:v>
                </c:pt>
                <c:pt idx="2364">
                  <c:v>2.3565872699999999</c:v>
                </c:pt>
                <c:pt idx="2365">
                  <c:v>2.3352250200000002</c:v>
                </c:pt>
                <c:pt idx="2366">
                  <c:v>2.3640762899999999</c:v>
                </c:pt>
                <c:pt idx="2367">
                  <c:v>2.3659016500000001</c:v>
                </c:pt>
                <c:pt idx="2368">
                  <c:v>2.3710151900000001</c:v>
                </c:pt>
                <c:pt idx="2369">
                  <c:v>2.3883292300000001</c:v>
                </c:pt>
                <c:pt idx="2370">
                  <c:v>2.4149213199999999</c:v>
                </c:pt>
                <c:pt idx="2371">
                  <c:v>2.4096345800000001</c:v>
                </c:pt>
                <c:pt idx="2372">
                  <c:v>2.3524235</c:v>
                </c:pt>
                <c:pt idx="2373">
                  <c:v>2.3460666899999998</c:v>
                </c:pt>
                <c:pt idx="2374">
                  <c:v>2.32340554</c:v>
                </c:pt>
                <c:pt idx="2375">
                  <c:v>2.3264429799999999</c:v>
                </c:pt>
                <c:pt idx="2376">
                  <c:v>2.2858487900000002</c:v>
                </c:pt>
                <c:pt idx="2377">
                  <c:v>2.2937516499999999</c:v>
                </c:pt>
                <c:pt idx="2378">
                  <c:v>2.2984241500000002</c:v>
                </c:pt>
                <c:pt idx="2379">
                  <c:v>2.2953173200000001</c:v>
                </c:pt>
                <c:pt idx="2380">
                  <c:v>2.2735402200000001</c:v>
                </c:pt>
                <c:pt idx="2381">
                  <c:v>2.2822456099999999</c:v>
                </c:pt>
                <c:pt idx="2382">
                  <c:v>2.2836882699999999</c:v>
                </c:pt>
                <c:pt idx="2383">
                  <c:v>2.2842921399999998</c:v>
                </c:pt>
                <c:pt idx="2384">
                  <c:v>2.2354384399999998</c:v>
                </c:pt>
                <c:pt idx="2385">
                  <c:v>2.2338009300000001</c:v>
                </c:pt>
                <c:pt idx="2386">
                  <c:v>2.2044273200000002</c:v>
                </c:pt>
                <c:pt idx="2387">
                  <c:v>2.2593974999999999</c:v>
                </c:pt>
                <c:pt idx="2388">
                  <c:v>2.2663681800000002</c:v>
                </c:pt>
                <c:pt idx="2389">
                  <c:v>2.2504482499999998</c:v>
                </c:pt>
                <c:pt idx="2390">
                  <c:v>2.2329530900000001</c:v>
                </c:pt>
                <c:pt idx="2391">
                  <c:v>2.2500559899999999</c:v>
                </c:pt>
                <c:pt idx="2392">
                  <c:v>2.2594781400000001</c:v>
                </c:pt>
                <c:pt idx="2393">
                  <c:v>2.2632416100000001</c:v>
                </c:pt>
                <c:pt idx="2394">
                  <c:v>2.26113746</c:v>
                </c:pt>
                <c:pt idx="2395">
                  <c:v>2.29614378</c:v>
                </c:pt>
                <c:pt idx="2396">
                  <c:v>2.3023451000000001</c:v>
                </c:pt>
                <c:pt idx="2397">
                  <c:v>2.2607120699999999</c:v>
                </c:pt>
                <c:pt idx="2398">
                  <c:v>2.3106505099999999</c:v>
                </c:pt>
                <c:pt idx="2399">
                  <c:v>2.3161311699999998</c:v>
                </c:pt>
                <c:pt idx="2400">
                  <c:v>2.3196481499999999</c:v>
                </c:pt>
                <c:pt idx="2401">
                  <c:v>2.2963960800000001</c:v>
                </c:pt>
                <c:pt idx="2402">
                  <c:v>2.3632452399999999</c:v>
                </c:pt>
                <c:pt idx="2403">
                  <c:v>2.3562896200000001</c:v>
                </c:pt>
                <c:pt idx="2404">
                  <c:v>2.37467139</c:v>
                </c:pt>
                <c:pt idx="2405">
                  <c:v>2.3218096799999999</c:v>
                </c:pt>
                <c:pt idx="2406">
                  <c:v>2.3040075500000001</c:v>
                </c:pt>
                <c:pt idx="2407">
                  <c:v>2.3291168099999999</c:v>
                </c:pt>
                <c:pt idx="2408">
                  <c:v>2.3438022699999999</c:v>
                </c:pt>
                <c:pt idx="2409">
                  <c:v>2.3242136699999998</c:v>
                </c:pt>
                <c:pt idx="2410">
                  <c:v>2.3105067699999999</c:v>
                </c:pt>
                <c:pt idx="2411">
                  <c:v>2.2978669300000001</c:v>
                </c:pt>
                <c:pt idx="2412">
                  <c:v>2.2874671499999999</c:v>
                </c:pt>
                <c:pt idx="2413">
                  <c:v>2.3302408899999998</c:v>
                </c:pt>
                <c:pt idx="2414">
                  <c:v>2.3508156100000002</c:v>
                </c:pt>
                <c:pt idx="2415">
                  <c:v>2.3274484900000001</c:v>
                </c:pt>
                <c:pt idx="2416">
                  <c:v>2.3272458</c:v>
                </c:pt>
                <c:pt idx="2417">
                  <c:v>2.3238020399999999</c:v>
                </c:pt>
                <c:pt idx="2418">
                  <c:v>2.30010892</c:v>
                </c:pt>
                <c:pt idx="2419">
                  <c:v>2.2878471899999999</c:v>
                </c:pt>
                <c:pt idx="2420">
                  <c:v>2.2942637100000001</c:v>
                </c:pt>
                <c:pt idx="2421">
                  <c:v>2.33325446</c:v>
                </c:pt>
                <c:pt idx="2422">
                  <c:v>2.3408659900000002</c:v>
                </c:pt>
                <c:pt idx="2423">
                  <c:v>2.3241961899999999</c:v>
                </c:pt>
                <c:pt idx="2424">
                  <c:v>2.3168515599999999</c:v>
                </c:pt>
                <c:pt idx="2425">
                  <c:v>2.3447353799999999</c:v>
                </c:pt>
                <c:pt idx="2426">
                  <c:v>2.3581491099999998</c:v>
                </c:pt>
                <c:pt idx="2427">
                  <c:v>2.3058640499999998</c:v>
                </c:pt>
                <c:pt idx="2428">
                  <c:v>2.3132722100000001</c:v>
                </c:pt>
                <c:pt idx="2429">
                  <c:v>2.30578986</c:v>
                </c:pt>
                <c:pt idx="2430">
                  <c:v>2.3093284199999999</c:v>
                </c:pt>
                <c:pt idx="2431">
                  <c:v>2.2754120699999998</c:v>
                </c:pt>
                <c:pt idx="2432">
                  <c:v>2.2997169899999998</c:v>
                </c:pt>
                <c:pt idx="2433">
                  <c:v>2.2670937599999998</c:v>
                </c:pt>
                <c:pt idx="2434">
                  <c:v>2.2855412899999998</c:v>
                </c:pt>
                <c:pt idx="2435">
                  <c:v>2.2946444600000002</c:v>
                </c:pt>
                <c:pt idx="2436">
                  <c:v>2.2994386699999998</c:v>
                </c:pt>
                <c:pt idx="2437">
                  <c:v>2.32520259</c:v>
                </c:pt>
                <c:pt idx="2438">
                  <c:v>2.2826253200000002</c:v>
                </c:pt>
                <c:pt idx="2439">
                  <c:v>2.2992396099999999</c:v>
                </c:pt>
                <c:pt idx="2440">
                  <c:v>2.2814157599999998</c:v>
                </c:pt>
                <c:pt idx="2441">
                  <c:v>2.2791371699999998</c:v>
                </c:pt>
                <c:pt idx="2442">
                  <c:v>2.2982065899999999</c:v>
                </c:pt>
                <c:pt idx="2443">
                  <c:v>2.2573533100000001</c:v>
                </c:pt>
                <c:pt idx="2444">
                  <c:v>2.1476443700000001</c:v>
                </c:pt>
                <c:pt idx="2445">
                  <c:v>2.1600502800000001</c:v>
                </c:pt>
                <c:pt idx="2446">
                  <c:v>2.1715317000000001</c:v>
                </c:pt>
                <c:pt idx="2447">
                  <c:v>2.2127924499999998</c:v>
                </c:pt>
                <c:pt idx="2448">
                  <c:v>2.1948597699999999</c:v>
                </c:pt>
                <c:pt idx="2449">
                  <c:v>2.1766013599999998</c:v>
                </c:pt>
                <c:pt idx="2450">
                  <c:v>2.20095872</c:v>
                </c:pt>
                <c:pt idx="2451">
                  <c:v>2.20561198</c:v>
                </c:pt>
                <c:pt idx="2452">
                  <c:v>2.2650530899999999</c:v>
                </c:pt>
                <c:pt idx="2453">
                  <c:v>2.2612719700000001</c:v>
                </c:pt>
                <c:pt idx="2454">
                  <c:v>2.2133417799999999</c:v>
                </c:pt>
                <c:pt idx="2455">
                  <c:v>2.2273529000000001</c:v>
                </c:pt>
                <c:pt idx="2456">
                  <c:v>2.2262591999999999</c:v>
                </c:pt>
                <c:pt idx="2457">
                  <c:v>2.23019167</c:v>
                </c:pt>
                <c:pt idx="2458">
                  <c:v>2.2194338299999998</c:v>
                </c:pt>
                <c:pt idx="2459">
                  <c:v>2.25739285</c:v>
                </c:pt>
                <c:pt idx="2460">
                  <c:v>2.27156387</c:v>
                </c:pt>
                <c:pt idx="2461">
                  <c:v>2.2724830599999999</c:v>
                </c:pt>
                <c:pt idx="2462">
                  <c:v>2.2833124800000002</c:v>
                </c:pt>
                <c:pt idx="2463">
                  <c:v>2.2693520299999999</c:v>
                </c:pt>
                <c:pt idx="2464">
                  <c:v>2.2981916400000002</c:v>
                </c:pt>
                <c:pt idx="2465">
                  <c:v>2.2915373899999998</c:v>
                </c:pt>
                <c:pt idx="2466">
                  <c:v>2.2770842600000001</c:v>
                </c:pt>
                <c:pt idx="2467">
                  <c:v>2.2825500600000002</c:v>
                </c:pt>
                <c:pt idx="2468">
                  <c:v>2.3096064699999999</c:v>
                </c:pt>
                <c:pt idx="2469">
                  <c:v>2.2973704100000001</c:v>
                </c:pt>
                <c:pt idx="2470">
                  <c:v>2.28370257</c:v>
                </c:pt>
                <c:pt idx="2471">
                  <c:v>2.2565770299999999</c:v>
                </c:pt>
                <c:pt idx="2472">
                  <c:v>2.2366095700000002</c:v>
                </c:pt>
                <c:pt idx="2473">
                  <c:v>2.2302374600000001</c:v>
                </c:pt>
                <c:pt idx="2474">
                  <c:v>2.2366062800000002</c:v>
                </c:pt>
                <c:pt idx="2475">
                  <c:v>2.2552977799999998</c:v>
                </c:pt>
                <c:pt idx="2476">
                  <c:v>2.2489030099999998</c:v>
                </c:pt>
                <c:pt idx="2477">
                  <c:v>2.26144261</c:v>
                </c:pt>
                <c:pt idx="2478">
                  <c:v>2.27361981</c:v>
                </c:pt>
                <c:pt idx="2479">
                  <c:v>2.27525954</c:v>
                </c:pt>
                <c:pt idx="2480">
                  <c:v>2.2893627099999998</c:v>
                </c:pt>
                <c:pt idx="2481">
                  <c:v>2.2996832199999999</c:v>
                </c:pt>
                <c:pt idx="2482">
                  <c:v>2.2520504699999999</c:v>
                </c:pt>
                <c:pt idx="2483">
                  <c:v>2.2339650799999999</c:v>
                </c:pt>
                <c:pt idx="2484">
                  <c:v>2.27164279</c:v>
                </c:pt>
                <c:pt idx="2485">
                  <c:v>2.2635130700000001</c:v>
                </c:pt>
                <c:pt idx="2486">
                  <c:v>2.2116076100000002</c:v>
                </c:pt>
                <c:pt idx="2487">
                  <c:v>2.2242254300000002</c:v>
                </c:pt>
                <c:pt idx="2488">
                  <c:v>2.2186562699999999</c:v>
                </c:pt>
                <c:pt idx="2489">
                  <c:v>2.2383369599999998</c:v>
                </c:pt>
                <c:pt idx="2490">
                  <c:v>2.2316747000000001</c:v>
                </c:pt>
                <c:pt idx="2491">
                  <c:v>2.2335998899999998</c:v>
                </c:pt>
                <c:pt idx="2492">
                  <c:v>2.2252502399999998</c:v>
                </c:pt>
                <c:pt idx="2493">
                  <c:v>2.1927837800000001</c:v>
                </c:pt>
                <c:pt idx="2494">
                  <c:v>2.1922560500000001</c:v>
                </c:pt>
                <c:pt idx="2495">
                  <c:v>2.19125959</c:v>
                </c:pt>
                <c:pt idx="2496">
                  <c:v>2.1663675599999999</c:v>
                </c:pt>
                <c:pt idx="2497">
                  <c:v>2.1514364600000002</c:v>
                </c:pt>
                <c:pt idx="2498">
                  <c:v>2.1680846100000002</c:v>
                </c:pt>
                <c:pt idx="2499">
                  <c:v>2.2225225800000001</c:v>
                </c:pt>
                <c:pt idx="2500">
                  <c:v>2.2149424</c:v>
                </c:pt>
                <c:pt idx="2501">
                  <c:v>2.2079127000000001</c:v>
                </c:pt>
                <c:pt idx="2502">
                  <c:v>2.1965605799999999</c:v>
                </c:pt>
                <c:pt idx="2503">
                  <c:v>2.1507032499999998</c:v>
                </c:pt>
                <c:pt idx="2504">
                  <c:v>2.17506778</c:v>
                </c:pt>
                <c:pt idx="2505">
                  <c:v>2.1905323600000002</c:v>
                </c:pt>
                <c:pt idx="2506">
                  <c:v>2.3237917600000002</c:v>
                </c:pt>
                <c:pt idx="2507">
                  <c:v>2.3254244000000002</c:v>
                </c:pt>
                <c:pt idx="2508">
                  <c:v>2.3255238500000002</c:v>
                </c:pt>
                <c:pt idx="2509">
                  <c:v>2.2766758199999999</c:v>
                </c:pt>
                <c:pt idx="2510">
                  <c:v>2.2614621499999998</c:v>
                </c:pt>
                <c:pt idx="2511">
                  <c:v>2.2396869499999998</c:v>
                </c:pt>
                <c:pt idx="2512">
                  <c:v>2.23541671</c:v>
                </c:pt>
                <c:pt idx="2513">
                  <c:v>2.20165941</c:v>
                </c:pt>
                <c:pt idx="2514">
                  <c:v>2.20711842</c:v>
                </c:pt>
                <c:pt idx="2515">
                  <c:v>2.1676253600000002</c:v>
                </c:pt>
                <c:pt idx="2516">
                  <c:v>2.1675877799999999</c:v>
                </c:pt>
                <c:pt idx="2517">
                  <c:v>2.1765856399999999</c:v>
                </c:pt>
                <c:pt idx="2518">
                  <c:v>2.1687851299999998</c:v>
                </c:pt>
                <c:pt idx="2519">
                  <c:v>2.18266691</c:v>
                </c:pt>
                <c:pt idx="2520">
                  <c:v>2.2016549699999999</c:v>
                </c:pt>
                <c:pt idx="2521">
                  <c:v>2.18795882</c:v>
                </c:pt>
                <c:pt idx="2522">
                  <c:v>2.1829693300000002</c:v>
                </c:pt>
                <c:pt idx="2523">
                  <c:v>2.1735893000000002</c:v>
                </c:pt>
                <c:pt idx="2524">
                  <c:v>2.1673882400000002</c:v>
                </c:pt>
                <c:pt idx="2525">
                  <c:v>2.1701237500000001</c:v>
                </c:pt>
                <c:pt idx="2526">
                  <c:v>2.1988350900000002</c:v>
                </c:pt>
                <c:pt idx="2527">
                  <c:v>2.2132440799999999</c:v>
                </c:pt>
                <c:pt idx="2528">
                  <c:v>2.2193861400000001</c:v>
                </c:pt>
                <c:pt idx="2529">
                  <c:v>2.19835826</c:v>
                </c:pt>
                <c:pt idx="2530">
                  <c:v>2.1950626799999999</c:v>
                </c:pt>
                <c:pt idx="2531">
                  <c:v>2.1913652300000002</c:v>
                </c:pt>
                <c:pt idx="2532">
                  <c:v>2.19870828</c:v>
                </c:pt>
                <c:pt idx="2533">
                  <c:v>2.1764250700000001</c:v>
                </c:pt>
                <c:pt idx="2534">
                  <c:v>2.1734190799999999</c:v>
                </c:pt>
                <c:pt idx="2535">
                  <c:v>2.1920412699999998</c:v>
                </c:pt>
                <c:pt idx="2536">
                  <c:v>2.1701164899999998</c:v>
                </c:pt>
                <c:pt idx="2537">
                  <c:v>2.1888805599999999</c:v>
                </c:pt>
                <c:pt idx="2538">
                  <c:v>2.20594226</c:v>
                </c:pt>
                <c:pt idx="2539">
                  <c:v>2.2123781500000002</c:v>
                </c:pt>
                <c:pt idx="2540">
                  <c:v>2.1930523399999999</c:v>
                </c:pt>
                <c:pt idx="2541">
                  <c:v>2.2000581000000001</c:v>
                </c:pt>
                <c:pt idx="2542">
                  <c:v>2.2182499400000002</c:v>
                </c:pt>
                <c:pt idx="2543">
                  <c:v>2.2015078699999999</c:v>
                </c:pt>
                <c:pt idx="2544">
                  <c:v>2.2147409499999999</c:v>
                </c:pt>
                <c:pt idx="2545">
                  <c:v>2.2110800099999999</c:v>
                </c:pt>
                <c:pt idx="2546">
                  <c:v>2.2108068300000001</c:v>
                </c:pt>
                <c:pt idx="2547">
                  <c:v>2.1985017400000002</c:v>
                </c:pt>
                <c:pt idx="2548">
                  <c:v>2.1873593499999999</c:v>
                </c:pt>
                <c:pt idx="2549">
                  <c:v>2.2030007999999999</c:v>
                </c:pt>
                <c:pt idx="2550">
                  <c:v>2.1424572500000001</c:v>
                </c:pt>
                <c:pt idx="2551">
                  <c:v>2.1038469399999999</c:v>
                </c:pt>
                <c:pt idx="2552">
                  <c:v>2.1272414099999999</c:v>
                </c:pt>
                <c:pt idx="2553">
                  <c:v>2.1040368800000002</c:v>
                </c:pt>
                <c:pt idx="2554">
                  <c:v>2.09008057</c:v>
                </c:pt>
                <c:pt idx="2555">
                  <c:v>2.1051604300000002</c:v>
                </c:pt>
                <c:pt idx="2556">
                  <c:v>2.0917890699999999</c:v>
                </c:pt>
                <c:pt idx="2557">
                  <c:v>2.0820148500000002</c:v>
                </c:pt>
                <c:pt idx="2558">
                  <c:v>2.0773184900000001</c:v>
                </c:pt>
                <c:pt idx="2559">
                  <c:v>2.0717256499999999</c:v>
                </c:pt>
                <c:pt idx="2560">
                  <c:v>2.0322003</c:v>
                </c:pt>
                <c:pt idx="2561">
                  <c:v>2.0330696599999998</c:v>
                </c:pt>
                <c:pt idx="2562">
                  <c:v>2.0642349599999998</c:v>
                </c:pt>
                <c:pt idx="2563">
                  <c:v>2.0345447600000002</c:v>
                </c:pt>
                <c:pt idx="2564">
                  <c:v>2.02203293</c:v>
                </c:pt>
                <c:pt idx="2565">
                  <c:v>2.05935041</c:v>
                </c:pt>
                <c:pt idx="2566">
                  <c:v>2.0780690900000001</c:v>
                </c:pt>
                <c:pt idx="2567">
                  <c:v>2.0783789399999999</c:v>
                </c:pt>
                <c:pt idx="2568">
                  <c:v>2.0658426900000002</c:v>
                </c:pt>
                <c:pt idx="2569">
                  <c:v>2.07137847</c:v>
                </c:pt>
                <c:pt idx="2570">
                  <c:v>2.0972592799999998</c:v>
                </c:pt>
                <c:pt idx="2571">
                  <c:v>2.1140839200000001</c:v>
                </c:pt>
                <c:pt idx="2572">
                  <c:v>2.0539539599999999</c:v>
                </c:pt>
                <c:pt idx="2573">
                  <c:v>2.0417404800000001</c:v>
                </c:pt>
                <c:pt idx="2574">
                  <c:v>2.0466574099999999</c:v>
                </c:pt>
                <c:pt idx="2575">
                  <c:v>2.04010545</c:v>
                </c:pt>
                <c:pt idx="2576">
                  <c:v>2.0223987000000001</c:v>
                </c:pt>
                <c:pt idx="2577">
                  <c:v>2.0568131699999999</c:v>
                </c:pt>
                <c:pt idx="2578">
                  <c:v>2.0467779400000001</c:v>
                </c:pt>
                <c:pt idx="2579">
                  <c:v>2.0599320300000001</c:v>
                </c:pt>
                <c:pt idx="2580">
                  <c:v>2.0153272699999998</c:v>
                </c:pt>
                <c:pt idx="2581">
                  <c:v>1.9784818399999999</c:v>
                </c:pt>
                <c:pt idx="2582">
                  <c:v>1.95119263</c:v>
                </c:pt>
                <c:pt idx="2583">
                  <c:v>1.9626543599999999</c:v>
                </c:pt>
                <c:pt idx="2584">
                  <c:v>1.97061021</c:v>
                </c:pt>
                <c:pt idx="2585">
                  <c:v>1.9586633</c:v>
                </c:pt>
                <c:pt idx="2586">
                  <c:v>1.9718483499999999</c:v>
                </c:pt>
                <c:pt idx="2587">
                  <c:v>1.97809916</c:v>
                </c:pt>
                <c:pt idx="2588">
                  <c:v>1.96146076</c:v>
                </c:pt>
                <c:pt idx="2589">
                  <c:v>1.9723528299999999</c:v>
                </c:pt>
                <c:pt idx="2590">
                  <c:v>2.0008578699999999</c:v>
                </c:pt>
                <c:pt idx="2591">
                  <c:v>2.0081332999999999</c:v>
                </c:pt>
                <c:pt idx="2592">
                  <c:v>2.0247827799999998</c:v>
                </c:pt>
                <c:pt idx="2593">
                  <c:v>2.0203511999999999</c:v>
                </c:pt>
                <c:pt idx="2594">
                  <c:v>2.0193963899999998</c:v>
                </c:pt>
                <c:pt idx="2595">
                  <c:v>2.0360141700000001</c:v>
                </c:pt>
                <c:pt idx="2596">
                  <c:v>2.0044142900000002</c:v>
                </c:pt>
                <c:pt idx="2597">
                  <c:v>1.99401717</c:v>
                </c:pt>
                <c:pt idx="2598">
                  <c:v>1.9756874200000001</c:v>
                </c:pt>
                <c:pt idx="2599">
                  <c:v>1.9787389799999999</c:v>
                </c:pt>
                <c:pt idx="2600">
                  <c:v>1.96460061</c:v>
                </c:pt>
                <c:pt idx="2601">
                  <c:v>1.9567024099999999</c:v>
                </c:pt>
                <c:pt idx="2602">
                  <c:v>1.96330534</c:v>
                </c:pt>
                <c:pt idx="2603">
                  <c:v>1.9810084800000001</c:v>
                </c:pt>
                <c:pt idx="2604">
                  <c:v>1.93281967</c:v>
                </c:pt>
                <c:pt idx="2605">
                  <c:v>1.9078336899999999</c:v>
                </c:pt>
                <c:pt idx="2606">
                  <c:v>1.8645274300000001</c:v>
                </c:pt>
                <c:pt idx="2607">
                  <c:v>1.8411308900000001</c:v>
                </c:pt>
                <c:pt idx="2608">
                  <c:v>1.8253972199999999</c:v>
                </c:pt>
                <c:pt idx="2609">
                  <c:v>1.7995096399999999</c:v>
                </c:pt>
                <c:pt idx="2610">
                  <c:v>1.7950277800000001</c:v>
                </c:pt>
                <c:pt idx="2611">
                  <c:v>1.7989769099999999</c:v>
                </c:pt>
                <c:pt idx="2612">
                  <c:v>1.8547538100000001</c:v>
                </c:pt>
                <c:pt idx="2613">
                  <c:v>1.9160318700000001</c:v>
                </c:pt>
                <c:pt idx="2614">
                  <c:v>1.95169773</c:v>
                </c:pt>
                <c:pt idx="2615">
                  <c:v>1.9519149200000001</c:v>
                </c:pt>
                <c:pt idx="2616">
                  <c:v>1.89869636</c:v>
                </c:pt>
                <c:pt idx="2617">
                  <c:v>1.87666607</c:v>
                </c:pt>
                <c:pt idx="2618">
                  <c:v>1.8417852100000001</c:v>
                </c:pt>
                <c:pt idx="2619">
                  <c:v>1.85045547</c:v>
                </c:pt>
                <c:pt idx="2620">
                  <c:v>1.8622609000000001</c:v>
                </c:pt>
                <c:pt idx="2621">
                  <c:v>1.8805365000000001</c:v>
                </c:pt>
                <c:pt idx="2622">
                  <c:v>1.85501845</c:v>
                </c:pt>
                <c:pt idx="2623">
                  <c:v>1.8893962799999999</c:v>
                </c:pt>
                <c:pt idx="2624">
                  <c:v>1.9076120999999999</c:v>
                </c:pt>
                <c:pt idx="2625">
                  <c:v>1.9286672</c:v>
                </c:pt>
                <c:pt idx="2626">
                  <c:v>1.95453225</c:v>
                </c:pt>
                <c:pt idx="2627">
                  <c:v>1.9159757799999999</c:v>
                </c:pt>
                <c:pt idx="2628">
                  <c:v>1.99175005</c:v>
                </c:pt>
                <c:pt idx="2629">
                  <c:v>2.0004387000000001</c:v>
                </c:pt>
                <c:pt idx="2630">
                  <c:v>2.0288601599999998</c:v>
                </c:pt>
                <c:pt idx="2631">
                  <c:v>2.04392942</c:v>
                </c:pt>
                <c:pt idx="2632">
                  <c:v>2.0262739299999999</c:v>
                </c:pt>
                <c:pt idx="2633">
                  <c:v>1.9806575</c:v>
                </c:pt>
                <c:pt idx="2634">
                  <c:v>1.95865508</c:v>
                </c:pt>
                <c:pt idx="2635">
                  <c:v>1.9966015699999999</c:v>
                </c:pt>
                <c:pt idx="2636">
                  <c:v>2.0161409699999999</c:v>
                </c:pt>
                <c:pt idx="2637">
                  <c:v>2.04025459</c:v>
                </c:pt>
                <c:pt idx="2638">
                  <c:v>2.0443486200000001</c:v>
                </c:pt>
                <c:pt idx="2639">
                  <c:v>2.0501224800000002</c:v>
                </c:pt>
                <c:pt idx="2640">
                  <c:v>2.0356068</c:v>
                </c:pt>
                <c:pt idx="2641">
                  <c:v>2.0401570800000002</c:v>
                </c:pt>
                <c:pt idx="2642">
                  <c:v>2.0209293000000002</c:v>
                </c:pt>
                <c:pt idx="2643">
                  <c:v>2.0095595799999999</c:v>
                </c:pt>
                <c:pt idx="2644">
                  <c:v>1.9468199900000001</c:v>
                </c:pt>
                <c:pt idx="2645">
                  <c:v>1.94277042</c:v>
                </c:pt>
                <c:pt idx="2646">
                  <c:v>2.0450187899999999</c:v>
                </c:pt>
                <c:pt idx="2647">
                  <c:v>2.0594989699999999</c:v>
                </c:pt>
                <c:pt idx="2648">
                  <c:v>2.0704774700000002</c:v>
                </c:pt>
                <c:pt idx="2649">
                  <c:v>2.1138064700000001</c:v>
                </c:pt>
                <c:pt idx="2650">
                  <c:v>2.1120458000000002</c:v>
                </c:pt>
                <c:pt idx="2651">
                  <c:v>2.12181358</c:v>
                </c:pt>
                <c:pt idx="2652">
                  <c:v>1.98051032</c:v>
                </c:pt>
                <c:pt idx="2653">
                  <c:v>1.9651447900000001</c:v>
                </c:pt>
                <c:pt idx="2654">
                  <c:v>2.0085353100000001</c:v>
                </c:pt>
                <c:pt idx="2655">
                  <c:v>2.0190633899999999</c:v>
                </c:pt>
                <c:pt idx="2656">
                  <c:v>2.0176289000000001</c:v>
                </c:pt>
                <c:pt idx="2657">
                  <c:v>1.99850539</c:v>
                </c:pt>
                <c:pt idx="2658">
                  <c:v>1.9929754200000001</c:v>
                </c:pt>
                <c:pt idx="2659">
                  <c:v>1.96607383</c:v>
                </c:pt>
                <c:pt idx="2660">
                  <c:v>1.96270871</c:v>
                </c:pt>
                <c:pt idx="2661">
                  <c:v>1.9572444499999999</c:v>
                </c:pt>
                <c:pt idx="2662">
                  <c:v>1.9604446099999999</c:v>
                </c:pt>
                <c:pt idx="2663">
                  <c:v>1.9768771300000001</c:v>
                </c:pt>
                <c:pt idx="2664">
                  <c:v>2.0015763299999998</c:v>
                </c:pt>
                <c:pt idx="2665">
                  <c:v>2.0001152100000001</c:v>
                </c:pt>
                <c:pt idx="2666">
                  <c:v>1.9962272599999999</c:v>
                </c:pt>
                <c:pt idx="2667">
                  <c:v>1.95512829</c:v>
                </c:pt>
                <c:pt idx="2668">
                  <c:v>1.9730888499999999</c:v>
                </c:pt>
                <c:pt idx="2669">
                  <c:v>1.9530504200000001</c:v>
                </c:pt>
                <c:pt idx="2670">
                  <c:v>2.0248131200000001</c:v>
                </c:pt>
                <c:pt idx="2671">
                  <c:v>1.98961334</c:v>
                </c:pt>
                <c:pt idx="2672">
                  <c:v>2.0006791800000001</c:v>
                </c:pt>
                <c:pt idx="2673">
                  <c:v>1.9980842599999999</c:v>
                </c:pt>
                <c:pt idx="2674">
                  <c:v>1.9627649700000001</c:v>
                </c:pt>
                <c:pt idx="2675">
                  <c:v>1.9510154</c:v>
                </c:pt>
                <c:pt idx="2676">
                  <c:v>1.9860765499999999</c:v>
                </c:pt>
                <c:pt idx="2677">
                  <c:v>2.05302257</c:v>
                </c:pt>
                <c:pt idx="2678">
                  <c:v>2.0721913299999999</c:v>
                </c:pt>
                <c:pt idx="2679">
                  <c:v>2.1287109900000001</c:v>
                </c:pt>
                <c:pt idx="2680">
                  <c:v>2.0853588699999999</c:v>
                </c:pt>
                <c:pt idx="2681">
                  <c:v>2.09898563</c:v>
                </c:pt>
                <c:pt idx="2682">
                  <c:v>2.1228140400000002</c:v>
                </c:pt>
                <c:pt idx="2683">
                  <c:v>2.1730545499999998</c:v>
                </c:pt>
                <c:pt idx="2684">
                  <c:v>2.1614136500000001</c:v>
                </c:pt>
                <c:pt idx="2685">
                  <c:v>2.1997909400000002</c:v>
                </c:pt>
                <c:pt idx="2686">
                  <c:v>2.2048192800000002</c:v>
                </c:pt>
                <c:pt idx="2687">
                  <c:v>2.2074618400000001</c:v>
                </c:pt>
                <c:pt idx="2688">
                  <c:v>2.26696096</c:v>
                </c:pt>
                <c:pt idx="2689">
                  <c:v>2.30395511</c:v>
                </c:pt>
                <c:pt idx="2690">
                  <c:v>2.2400861600000002</c:v>
                </c:pt>
                <c:pt idx="2691">
                  <c:v>2.2379621900000002</c:v>
                </c:pt>
                <c:pt idx="2692">
                  <c:v>2.1741890800000001</c:v>
                </c:pt>
                <c:pt idx="2693">
                  <c:v>2.1684476400000001</c:v>
                </c:pt>
                <c:pt idx="2694">
                  <c:v>2.2070746799999998</c:v>
                </c:pt>
                <c:pt idx="2695">
                  <c:v>2.2280515200000002</c:v>
                </c:pt>
                <c:pt idx="2696">
                  <c:v>2.1569030100000002</c:v>
                </c:pt>
                <c:pt idx="2697">
                  <c:v>2.1791625400000001</c:v>
                </c:pt>
                <c:pt idx="2698">
                  <c:v>2.15128114</c:v>
                </c:pt>
                <c:pt idx="2699">
                  <c:v>2.1979578000000002</c:v>
                </c:pt>
                <c:pt idx="2700">
                  <c:v>2.14133963</c:v>
                </c:pt>
                <c:pt idx="2701">
                  <c:v>2.1515309999999999</c:v>
                </c:pt>
                <c:pt idx="2702">
                  <c:v>2.19855036</c:v>
                </c:pt>
                <c:pt idx="2703">
                  <c:v>2.1942827199999999</c:v>
                </c:pt>
                <c:pt idx="2704">
                  <c:v>2.14435149</c:v>
                </c:pt>
                <c:pt idx="2705">
                  <c:v>2.1456376000000001</c:v>
                </c:pt>
                <c:pt idx="2706">
                  <c:v>2.10554738</c:v>
                </c:pt>
                <c:pt idx="2707">
                  <c:v>2.0860927899999999</c:v>
                </c:pt>
                <c:pt idx="2708">
                  <c:v>2.1373636299999998</c:v>
                </c:pt>
                <c:pt idx="2709">
                  <c:v>2.1582700400000001</c:v>
                </c:pt>
                <c:pt idx="2710">
                  <c:v>2.14268401</c:v>
                </c:pt>
                <c:pt idx="2711">
                  <c:v>2.1209010899999998</c:v>
                </c:pt>
                <c:pt idx="2712">
                  <c:v>2.13849022</c:v>
                </c:pt>
                <c:pt idx="2713">
                  <c:v>2.1262773699999999</c:v>
                </c:pt>
                <c:pt idx="2714">
                  <c:v>2.1317240100000001</c:v>
                </c:pt>
                <c:pt idx="2715">
                  <c:v>2.1196333699999999</c:v>
                </c:pt>
                <c:pt idx="2716">
                  <c:v>2.1579637200000001</c:v>
                </c:pt>
                <c:pt idx="2717">
                  <c:v>2.1108046200000001</c:v>
                </c:pt>
                <c:pt idx="2718">
                  <c:v>2.1202365900000002</c:v>
                </c:pt>
                <c:pt idx="2719">
                  <c:v>2.1084968399999999</c:v>
                </c:pt>
                <c:pt idx="2720">
                  <c:v>2.0896633100000002</c:v>
                </c:pt>
                <c:pt idx="2721">
                  <c:v>2.1058135199999999</c:v>
                </c:pt>
                <c:pt idx="2722">
                  <c:v>2.1173058199999999</c:v>
                </c:pt>
                <c:pt idx="2723">
                  <c:v>2.08639726</c:v>
                </c:pt>
                <c:pt idx="2724">
                  <c:v>2.0814333600000001</c:v>
                </c:pt>
                <c:pt idx="2725">
                  <c:v>2.16927337</c:v>
                </c:pt>
                <c:pt idx="2726">
                  <c:v>2.2236791</c:v>
                </c:pt>
                <c:pt idx="2727">
                  <c:v>2.2381428900000002</c:v>
                </c:pt>
                <c:pt idx="2728">
                  <c:v>2.2014864300000001</c:v>
                </c:pt>
                <c:pt idx="2729">
                  <c:v>2.19962905</c:v>
                </c:pt>
                <c:pt idx="2730">
                  <c:v>2.1462342699999999</c:v>
                </c:pt>
                <c:pt idx="2731">
                  <c:v>2.2005905399999999</c:v>
                </c:pt>
                <c:pt idx="2732">
                  <c:v>2.1745400500000001</c:v>
                </c:pt>
                <c:pt idx="2733">
                  <c:v>2.1386699299999998</c:v>
                </c:pt>
                <c:pt idx="2734">
                  <c:v>2.1721121000000001</c:v>
                </c:pt>
                <c:pt idx="2735">
                  <c:v>2.2891917199999998</c:v>
                </c:pt>
                <c:pt idx="2736">
                  <c:v>2.23371415</c:v>
                </c:pt>
                <c:pt idx="2737">
                  <c:v>2.2237735600000001</c:v>
                </c:pt>
                <c:pt idx="2738">
                  <c:v>2.2498268600000002</c:v>
                </c:pt>
                <c:pt idx="2739">
                  <c:v>2.3273964</c:v>
                </c:pt>
                <c:pt idx="2740">
                  <c:v>2.3429318800000001</c:v>
                </c:pt>
                <c:pt idx="2741">
                  <c:v>2.2859552700000001</c:v>
                </c:pt>
                <c:pt idx="2742">
                  <c:v>2.2630054500000001</c:v>
                </c:pt>
                <c:pt idx="2743">
                  <c:v>2.2869816100000002</c:v>
                </c:pt>
                <c:pt idx="2744">
                  <c:v>2.1480208900000002</c:v>
                </c:pt>
                <c:pt idx="2745">
                  <c:v>2.0501347600000002</c:v>
                </c:pt>
                <c:pt idx="2746">
                  <c:v>2.1283048500000001</c:v>
                </c:pt>
                <c:pt idx="2747">
                  <c:v>2.1359812599999999</c:v>
                </c:pt>
                <c:pt idx="2748">
                  <c:v>2.0820428199999998</c:v>
                </c:pt>
                <c:pt idx="2749">
                  <c:v>2.1266511299999999</c:v>
                </c:pt>
                <c:pt idx="2750">
                  <c:v>2.0451906800000001</c:v>
                </c:pt>
                <c:pt idx="2751">
                  <c:v>2.00150432</c:v>
                </c:pt>
                <c:pt idx="2752">
                  <c:v>1.87781537</c:v>
                </c:pt>
                <c:pt idx="2753">
                  <c:v>1.86445993</c:v>
                </c:pt>
                <c:pt idx="2754">
                  <c:v>1.81917474</c:v>
                </c:pt>
                <c:pt idx="2755">
                  <c:v>1.82574791</c:v>
                </c:pt>
                <c:pt idx="2756">
                  <c:v>1.8058494</c:v>
                </c:pt>
                <c:pt idx="2757">
                  <c:v>1.8012271900000001</c:v>
                </c:pt>
                <c:pt idx="2758">
                  <c:v>1.81669981</c:v>
                </c:pt>
                <c:pt idx="2759">
                  <c:v>1.81349458</c:v>
                </c:pt>
                <c:pt idx="2760">
                  <c:v>1.8038639599999999</c:v>
                </c:pt>
                <c:pt idx="2761">
                  <c:v>1.8268734799999999</c:v>
                </c:pt>
                <c:pt idx="2762">
                  <c:v>1.84654355</c:v>
                </c:pt>
                <c:pt idx="2763">
                  <c:v>1.8433775800000001</c:v>
                </c:pt>
                <c:pt idx="2764">
                  <c:v>1.8483795700000001</c:v>
                </c:pt>
                <c:pt idx="2765">
                  <c:v>1.8454081099999999</c:v>
                </c:pt>
                <c:pt idx="2766">
                  <c:v>1.8207626299999999</c:v>
                </c:pt>
                <c:pt idx="2767">
                  <c:v>1.845936</c:v>
                </c:pt>
                <c:pt idx="2768">
                  <c:v>1.8783268399999999</c:v>
                </c:pt>
                <c:pt idx="2769">
                  <c:v>1.87560386</c:v>
                </c:pt>
                <c:pt idx="2770">
                  <c:v>1.8883337099999999</c:v>
                </c:pt>
                <c:pt idx="2771">
                  <c:v>1.90387298</c:v>
                </c:pt>
                <c:pt idx="2772">
                  <c:v>1.9096014800000001</c:v>
                </c:pt>
                <c:pt idx="2773">
                  <c:v>1.9028095</c:v>
                </c:pt>
                <c:pt idx="2774">
                  <c:v>1.9113212500000001</c:v>
                </c:pt>
                <c:pt idx="2775">
                  <c:v>1.8780476699999999</c:v>
                </c:pt>
                <c:pt idx="2776">
                  <c:v>1.8816434900000001</c:v>
                </c:pt>
                <c:pt idx="2777">
                  <c:v>1.91900903</c:v>
                </c:pt>
                <c:pt idx="2778">
                  <c:v>1.9315490399999999</c:v>
                </c:pt>
                <c:pt idx="2779">
                  <c:v>1.9610232299999999</c:v>
                </c:pt>
                <c:pt idx="2780">
                  <c:v>1.9148183599999999</c:v>
                </c:pt>
                <c:pt idx="2781">
                  <c:v>1.9034817100000001</c:v>
                </c:pt>
                <c:pt idx="2782">
                  <c:v>1.88409059</c:v>
                </c:pt>
                <c:pt idx="2783">
                  <c:v>1.8642531499999999</c:v>
                </c:pt>
                <c:pt idx="2784">
                  <c:v>1.86010878</c:v>
                </c:pt>
                <c:pt idx="2785">
                  <c:v>1.8660482599999999</c:v>
                </c:pt>
                <c:pt idx="2786">
                  <c:v>1.86273975</c:v>
                </c:pt>
                <c:pt idx="2787">
                  <c:v>1.9143680999999999</c:v>
                </c:pt>
                <c:pt idx="2788">
                  <c:v>1.89782655</c:v>
                </c:pt>
                <c:pt idx="2789">
                  <c:v>1.8960361100000001</c:v>
                </c:pt>
                <c:pt idx="2790">
                  <c:v>1.91155867</c:v>
                </c:pt>
                <c:pt idx="2791">
                  <c:v>1.89431174</c:v>
                </c:pt>
                <c:pt idx="2792">
                  <c:v>1.8457495399999999</c:v>
                </c:pt>
                <c:pt idx="2793">
                  <c:v>1.8385827400000001</c:v>
                </c:pt>
                <c:pt idx="2794">
                  <c:v>1.8705113600000001</c:v>
                </c:pt>
                <c:pt idx="2795">
                  <c:v>1.90391935</c:v>
                </c:pt>
                <c:pt idx="2796">
                  <c:v>1.8865926399999999</c:v>
                </c:pt>
                <c:pt idx="2797">
                  <c:v>1.8909031000000001</c:v>
                </c:pt>
                <c:pt idx="2798">
                  <c:v>1.8770967300000001</c:v>
                </c:pt>
                <c:pt idx="2799">
                  <c:v>1.86073431</c:v>
                </c:pt>
                <c:pt idx="2800">
                  <c:v>1.85250827</c:v>
                </c:pt>
                <c:pt idx="2801">
                  <c:v>1.88551271</c:v>
                </c:pt>
                <c:pt idx="2802">
                  <c:v>1.85446903</c:v>
                </c:pt>
                <c:pt idx="2803">
                  <c:v>1.7928059000000001</c:v>
                </c:pt>
                <c:pt idx="2804">
                  <c:v>1.76724645</c:v>
                </c:pt>
                <c:pt idx="2805">
                  <c:v>1.7949503200000001</c:v>
                </c:pt>
                <c:pt idx="2806">
                  <c:v>1.79977232</c:v>
                </c:pt>
                <c:pt idx="2807">
                  <c:v>1.7884698800000001</c:v>
                </c:pt>
                <c:pt idx="2808">
                  <c:v>1.76051351</c:v>
                </c:pt>
                <c:pt idx="2809">
                  <c:v>1.7194430599999999</c:v>
                </c:pt>
                <c:pt idx="2810">
                  <c:v>1.7272574000000001</c:v>
                </c:pt>
                <c:pt idx="2811">
                  <c:v>1.7260587000000001</c:v>
                </c:pt>
                <c:pt idx="2812">
                  <c:v>1.6889720399999999</c:v>
                </c:pt>
                <c:pt idx="2813">
                  <c:v>1.73730078</c:v>
                </c:pt>
                <c:pt idx="2814">
                  <c:v>1.76056423</c:v>
                </c:pt>
                <c:pt idx="2815">
                  <c:v>1.7794751499999999</c:v>
                </c:pt>
                <c:pt idx="2816">
                  <c:v>1.81872341</c:v>
                </c:pt>
                <c:pt idx="2817">
                  <c:v>1.83225372</c:v>
                </c:pt>
                <c:pt idx="2818">
                  <c:v>1.87552582</c:v>
                </c:pt>
                <c:pt idx="2819">
                  <c:v>1.8837915000000001</c:v>
                </c:pt>
                <c:pt idx="2820">
                  <c:v>1.88716438</c:v>
                </c:pt>
                <c:pt idx="2821">
                  <c:v>1.8987799400000001</c:v>
                </c:pt>
                <c:pt idx="2822">
                  <c:v>1.91300209</c:v>
                </c:pt>
                <c:pt idx="2823">
                  <c:v>1.9042432199999999</c:v>
                </c:pt>
                <c:pt idx="2824">
                  <c:v>1.9185519600000001</c:v>
                </c:pt>
                <c:pt idx="2825">
                  <c:v>1.9130202999999999</c:v>
                </c:pt>
                <c:pt idx="2826">
                  <c:v>1.9100249</c:v>
                </c:pt>
                <c:pt idx="2827">
                  <c:v>1.91095744</c:v>
                </c:pt>
                <c:pt idx="2828">
                  <c:v>1.8977436400000001</c:v>
                </c:pt>
                <c:pt idx="2829">
                  <c:v>1.9022377699999999</c:v>
                </c:pt>
                <c:pt idx="2830">
                  <c:v>1.9125911200000001</c:v>
                </c:pt>
                <c:pt idx="2831">
                  <c:v>1.8955076799999999</c:v>
                </c:pt>
                <c:pt idx="2832">
                  <c:v>1.9138106500000001</c:v>
                </c:pt>
                <c:pt idx="2833">
                  <c:v>1.8978813299999999</c:v>
                </c:pt>
                <c:pt idx="2834">
                  <c:v>1.9064182199999999</c:v>
                </c:pt>
                <c:pt idx="2835">
                  <c:v>1.92132316</c:v>
                </c:pt>
                <c:pt idx="2836">
                  <c:v>1.90356678</c:v>
                </c:pt>
                <c:pt idx="2837">
                  <c:v>1.8770961500000001</c:v>
                </c:pt>
                <c:pt idx="2838">
                  <c:v>1.88865803</c:v>
                </c:pt>
                <c:pt idx="2839">
                  <c:v>1.8984316299999999</c:v>
                </c:pt>
                <c:pt idx="2840">
                  <c:v>1.85667976</c:v>
                </c:pt>
                <c:pt idx="2841">
                  <c:v>1.8741443900000001</c:v>
                </c:pt>
                <c:pt idx="2842">
                  <c:v>1.8938195</c:v>
                </c:pt>
                <c:pt idx="2843">
                  <c:v>1.8705649799999999</c:v>
                </c:pt>
                <c:pt idx="2844">
                  <c:v>1.85404546</c:v>
                </c:pt>
                <c:pt idx="2845">
                  <c:v>1.8600376300000001</c:v>
                </c:pt>
                <c:pt idx="2846">
                  <c:v>1.8626714200000001</c:v>
                </c:pt>
                <c:pt idx="2847">
                  <c:v>1.81928852</c:v>
                </c:pt>
                <c:pt idx="2848">
                  <c:v>1.8069534199999999</c:v>
                </c:pt>
                <c:pt idx="2849">
                  <c:v>1.83538596</c:v>
                </c:pt>
                <c:pt idx="2850">
                  <c:v>1.80198357</c:v>
                </c:pt>
                <c:pt idx="2851">
                  <c:v>1.8642268500000001</c:v>
                </c:pt>
                <c:pt idx="2852">
                  <c:v>1.93562163</c:v>
                </c:pt>
                <c:pt idx="2853">
                  <c:v>1.95019476</c:v>
                </c:pt>
                <c:pt idx="2854">
                  <c:v>1.9103753400000001</c:v>
                </c:pt>
                <c:pt idx="2855">
                  <c:v>1.9424772100000001</c:v>
                </c:pt>
                <c:pt idx="2856">
                  <c:v>1.9731349899999999</c:v>
                </c:pt>
                <c:pt idx="2857">
                  <c:v>1.9988270699999999</c:v>
                </c:pt>
                <c:pt idx="2858">
                  <c:v>1.98494248</c:v>
                </c:pt>
                <c:pt idx="2859">
                  <c:v>1.9788395400000001</c:v>
                </c:pt>
                <c:pt idx="2860">
                  <c:v>1.92218847</c:v>
                </c:pt>
                <c:pt idx="2861">
                  <c:v>1.89442394</c:v>
                </c:pt>
                <c:pt idx="2862">
                  <c:v>1.85512454</c:v>
                </c:pt>
                <c:pt idx="2863">
                  <c:v>1.81680815</c:v>
                </c:pt>
                <c:pt idx="2864">
                  <c:v>1.83178339</c:v>
                </c:pt>
                <c:pt idx="2865">
                  <c:v>1.8520433300000001</c:v>
                </c:pt>
                <c:pt idx="2866">
                  <c:v>1.82420011</c:v>
                </c:pt>
                <c:pt idx="2867">
                  <c:v>1.8268715099999999</c:v>
                </c:pt>
                <c:pt idx="2868">
                  <c:v>1.8115883100000001</c:v>
                </c:pt>
                <c:pt idx="2869">
                  <c:v>1.80480745</c:v>
                </c:pt>
                <c:pt idx="2870">
                  <c:v>1.7895743099999999</c:v>
                </c:pt>
                <c:pt idx="2871">
                  <c:v>1.81578113</c:v>
                </c:pt>
                <c:pt idx="2872">
                  <c:v>1.8188589500000001</c:v>
                </c:pt>
                <c:pt idx="2873">
                  <c:v>1.79442418</c:v>
                </c:pt>
                <c:pt idx="2874">
                  <c:v>1.76032075</c:v>
                </c:pt>
                <c:pt idx="2875">
                  <c:v>1.75293448</c:v>
                </c:pt>
                <c:pt idx="2876">
                  <c:v>1.7598407700000001</c:v>
                </c:pt>
                <c:pt idx="2877">
                  <c:v>1.73802246</c:v>
                </c:pt>
                <c:pt idx="2878">
                  <c:v>1.69254898</c:v>
                </c:pt>
                <c:pt idx="2879">
                  <c:v>1.6761263099999999</c:v>
                </c:pt>
                <c:pt idx="2880">
                  <c:v>1.6877433100000001</c:v>
                </c:pt>
                <c:pt idx="2881">
                  <c:v>1.6782237799999999</c:v>
                </c:pt>
                <c:pt idx="2882">
                  <c:v>1.65720672</c:v>
                </c:pt>
                <c:pt idx="2883">
                  <c:v>1.6350692899999999</c:v>
                </c:pt>
                <c:pt idx="2884">
                  <c:v>1.6282542099999999</c:v>
                </c:pt>
                <c:pt idx="2885">
                  <c:v>1.60882835</c:v>
                </c:pt>
                <c:pt idx="2886">
                  <c:v>1.5986963700000001</c:v>
                </c:pt>
                <c:pt idx="2887">
                  <c:v>1.6184655800000001</c:v>
                </c:pt>
                <c:pt idx="2888">
                  <c:v>1.61933091</c:v>
                </c:pt>
                <c:pt idx="2889">
                  <c:v>1.6137952799999999</c:v>
                </c:pt>
                <c:pt idx="2890">
                  <c:v>1.62642336</c:v>
                </c:pt>
                <c:pt idx="2891">
                  <c:v>1.6523080400000001</c:v>
                </c:pt>
                <c:pt idx="2892">
                  <c:v>1.6147727300000001</c:v>
                </c:pt>
                <c:pt idx="2893">
                  <c:v>1.62704837</c:v>
                </c:pt>
                <c:pt idx="2894">
                  <c:v>1.64999955</c:v>
                </c:pt>
                <c:pt idx="2895">
                  <c:v>1.6509060200000001</c:v>
                </c:pt>
                <c:pt idx="2896">
                  <c:v>1.6489245400000001</c:v>
                </c:pt>
                <c:pt idx="2897">
                  <c:v>1.6673642500000001</c:v>
                </c:pt>
                <c:pt idx="2898">
                  <c:v>1.6583752599999999</c:v>
                </c:pt>
                <c:pt idx="2899">
                  <c:v>1.6565639299999999</c:v>
                </c:pt>
                <c:pt idx="2900">
                  <c:v>1.6288936599999999</c:v>
                </c:pt>
                <c:pt idx="2901">
                  <c:v>1.6520343900000001</c:v>
                </c:pt>
                <c:pt idx="2902">
                  <c:v>1.6818450700000001</c:v>
                </c:pt>
                <c:pt idx="2903">
                  <c:v>1.69614536</c:v>
                </c:pt>
                <c:pt idx="2904">
                  <c:v>1.6794524</c:v>
                </c:pt>
                <c:pt idx="2905">
                  <c:v>1.7318548600000001</c:v>
                </c:pt>
                <c:pt idx="2906">
                  <c:v>1.72073188</c:v>
                </c:pt>
                <c:pt idx="2907">
                  <c:v>1.7164261000000001</c:v>
                </c:pt>
                <c:pt idx="2908">
                  <c:v>1.6953916099999999</c:v>
                </c:pt>
                <c:pt idx="2909">
                  <c:v>1.72798546</c:v>
                </c:pt>
                <c:pt idx="2910">
                  <c:v>1.7518814300000001</c:v>
                </c:pt>
                <c:pt idx="2911">
                  <c:v>1.67274346</c:v>
                </c:pt>
                <c:pt idx="2912">
                  <c:v>1.659545</c:v>
                </c:pt>
                <c:pt idx="2913">
                  <c:v>1.70369394</c:v>
                </c:pt>
                <c:pt idx="2914">
                  <c:v>1.71483962</c:v>
                </c:pt>
                <c:pt idx="2915">
                  <c:v>1.71403664</c:v>
                </c:pt>
                <c:pt idx="2916">
                  <c:v>1.70457792</c:v>
                </c:pt>
                <c:pt idx="2917">
                  <c:v>1.7278536499999999</c:v>
                </c:pt>
                <c:pt idx="2918">
                  <c:v>1.71106728</c:v>
                </c:pt>
                <c:pt idx="2919">
                  <c:v>1.7151643999999999</c:v>
                </c:pt>
                <c:pt idx="2920">
                  <c:v>1.7342106100000001</c:v>
                </c:pt>
                <c:pt idx="2921">
                  <c:v>1.7366424</c:v>
                </c:pt>
                <c:pt idx="2922">
                  <c:v>1.7349987200000001</c:v>
                </c:pt>
                <c:pt idx="2923">
                  <c:v>1.7486215300000001</c:v>
                </c:pt>
                <c:pt idx="2924">
                  <c:v>1.7525071299999999</c:v>
                </c:pt>
                <c:pt idx="2925">
                  <c:v>1.7509776500000001</c:v>
                </c:pt>
                <c:pt idx="2926">
                  <c:v>1.80132676</c:v>
                </c:pt>
                <c:pt idx="2927">
                  <c:v>1.79753948</c:v>
                </c:pt>
                <c:pt idx="2928">
                  <c:v>1.8035250700000001</c:v>
                </c:pt>
                <c:pt idx="2929">
                  <c:v>1.8341271400000001</c:v>
                </c:pt>
                <c:pt idx="2930">
                  <c:v>1.8109391800000001</c:v>
                </c:pt>
                <c:pt idx="2931">
                  <c:v>1.82011788</c:v>
                </c:pt>
                <c:pt idx="2932">
                  <c:v>1.7515468700000001</c:v>
                </c:pt>
                <c:pt idx="2933">
                  <c:v>1.7499954200000001</c:v>
                </c:pt>
                <c:pt idx="2934">
                  <c:v>1.7568273299999999</c:v>
                </c:pt>
                <c:pt idx="2935">
                  <c:v>1.7772659799999999</c:v>
                </c:pt>
                <c:pt idx="2936">
                  <c:v>1.78360695</c:v>
                </c:pt>
                <c:pt idx="2937">
                  <c:v>1.7886969699999999</c:v>
                </c:pt>
                <c:pt idx="2938">
                  <c:v>1.80189438</c:v>
                </c:pt>
                <c:pt idx="2939">
                  <c:v>1.7564487200000001</c:v>
                </c:pt>
                <c:pt idx="2940">
                  <c:v>1.75588422</c:v>
                </c:pt>
                <c:pt idx="2941">
                  <c:v>1.81056489</c:v>
                </c:pt>
                <c:pt idx="2942">
                  <c:v>1.8196764000000001</c:v>
                </c:pt>
                <c:pt idx="2943">
                  <c:v>1.86253545</c:v>
                </c:pt>
                <c:pt idx="2944">
                  <c:v>1.8600561900000001</c:v>
                </c:pt>
                <c:pt idx="2945">
                  <c:v>1.83455123</c:v>
                </c:pt>
                <c:pt idx="2946">
                  <c:v>1.8049960899999999</c:v>
                </c:pt>
                <c:pt idx="2947">
                  <c:v>1.7988535999999999</c:v>
                </c:pt>
                <c:pt idx="2948">
                  <c:v>1.80597681</c:v>
                </c:pt>
                <c:pt idx="2949">
                  <c:v>1.81230683</c:v>
                </c:pt>
                <c:pt idx="2950">
                  <c:v>1.82246994</c:v>
                </c:pt>
                <c:pt idx="2951">
                  <c:v>1.83578409</c:v>
                </c:pt>
                <c:pt idx="2952">
                  <c:v>1.86121615</c:v>
                </c:pt>
                <c:pt idx="2953">
                  <c:v>1.85516349</c:v>
                </c:pt>
                <c:pt idx="2954">
                  <c:v>1.8619966100000001</c:v>
                </c:pt>
                <c:pt idx="2955">
                  <c:v>1.84437684</c:v>
                </c:pt>
                <c:pt idx="2956">
                  <c:v>1.90517018</c:v>
                </c:pt>
                <c:pt idx="2957">
                  <c:v>1.87697175</c:v>
                </c:pt>
                <c:pt idx="2958">
                  <c:v>1.8465423999999999</c:v>
                </c:pt>
                <c:pt idx="2959">
                  <c:v>1.80109421</c:v>
                </c:pt>
                <c:pt idx="2960">
                  <c:v>1.83786443</c:v>
                </c:pt>
                <c:pt idx="2961">
                  <c:v>1.90768896</c:v>
                </c:pt>
                <c:pt idx="2962">
                  <c:v>1.9045121300000001</c:v>
                </c:pt>
                <c:pt idx="2963">
                  <c:v>1.9317836500000001</c:v>
                </c:pt>
                <c:pt idx="2964">
                  <c:v>1.94623356</c:v>
                </c:pt>
                <c:pt idx="2965">
                  <c:v>1.89221445</c:v>
                </c:pt>
                <c:pt idx="2966">
                  <c:v>1.89414689</c:v>
                </c:pt>
                <c:pt idx="2967">
                  <c:v>1.8362245800000001</c:v>
                </c:pt>
                <c:pt idx="2968">
                  <c:v>1.8360371499999999</c:v>
                </c:pt>
                <c:pt idx="2969">
                  <c:v>1.8738544800000001</c:v>
                </c:pt>
                <c:pt idx="2970">
                  <c:v>1.9005404100000001</c:v>
                </c:pt>
                <c:pt idx="2971">
                  <c:v>1.8943486300000001</c:v>
                </c:pt>
                <c:pt idx="2972">
                  <c:v>1.9489416500000001</c:v>
                </c:pt>
                <c:pt idx="2973">
                  <c:v>1.97535028</c:v>
                </c:pt>
                <c:pt idx="2974">
                  <c:v>1.9752337799999999</c:v>
                </c:pt>
                <c:pt idx="2975">
                  <c:v>1.98660386</c:v>
                </c:pt>
                <c:pt idx="2976">
                  <c:v>2.0046048700000001</c:v>
                </c:pt>
                <c:pt idx="2977">
                  <c:v>1.9737029699999999</c:v>
                </c:pt>
                <c:pt idx="2978">
                  <c:v>1.9705478000000001</c:v>
                </c:pt>
                <c:pt idx="2979">
                  <c:v>1.99367245</c:v>
                </c:pt>
                <c:pt idx="2980">
                  <c:v>1.93727973</c:v>
                </c:pt>
                <c:pt idx="2981">
                  <c:v>1.94867499</c:v>
                </c:pt>
                <c:pt idx="2982">
                  <c:v>1.96172166</c:v>
                </c:pt>
                <c:pt idx="2983">
                  <c:v>1.8871195700000001</c:v>
                </c:pt>
                <c:pt idx="2984">
                  <c:v>1.8801361599999999</c:v>
                </c:pt>
                <c:pt idx="2985">
                  <c:v>1.9098828299999999</c:v>
                </c:pt>
                <c:pt idx="2986">
                  <c:v>1.9086872399999999</c:v>
                </c:pt>
                <c:pt idx="2987">
                  <c:v>1.9084854200000001</c:v>
                </c:pt>
                <c:pt idx="2988">
                  <c:v>1.8673038500000001</c:v>
                </c:pt>
                <c:pt idx="2989">
                  <c:v>1.8711704899999999</c:v>
                </c:pt>
                <c:pt idx="2990">
                  <c:v>1.84183276</c:v>
                </c:pt>
                <c:pt idx="2991">
                  <c:v>1.83409077</c:v>
                </c:pt>
                <c:pt idx="2992">
                  <c:v>1.8497714199999999</c:v>
                </c:pt>
                <c:pt idx="2993">
                  <c:v>1.77490814</c:v>
                </c:pt>
                <c:pt idx="2994">
                  <c:v>1.7554842100000001</c:v>
                </c:pt>
                <c:pt idx="2995">
                  <c:v>1.7292658999999999</c:v>
                </c:pt>
                <c:pt idx="2996">
                  <c:v>1.75776808</c:v>
                </c:pt>
                <c:pt idx="2997">
                  <c:v>1.7596938</c:v>
                </c:pt>
                <c:pt idx="2998">
                  <c:v>1.7527409599999999</c:v>
                </c:pt>
                <c:pt idx="2999">
                  <c:v>1.8045068500000001</c:v>
                </c:pt>
                <c:pt idx="3000">
                  <c:v>1.8168546699999999</c:v>
                </c:pt>
                <c:pt idx="3001">
                  <c:v>1.76618838</c:v>
                </c:pt>
                <c:pt idx="3002">
                  <c:v>1.75870942</c:v>
                </c:pt>
                <c:pt idx="3003">
                  <c:v>1.75100327</c:v>
                </c:pt>
                <c:pt idx="3004">
                  <c:v>1.7289425199999999</c:v>
                </c:pt>
                <c:pt idx="3005">
                  <c:v>1.73246572</c:v>
                </c:pt>
                <c:pt idx="3006">
                  <c:v>1.7259722399999999</c:v>
                </c:pt>
                <c:pt idx="3007">
                  <c:v>1.7063423799999999</c:v>
                </c:pt>
                <c:pt idx="3008">
                  <c:v>1.70525196</c:v>
                </c:pt>
                <c:pt idx="3009">
                  <c:v>1.72459615</c:v>
                </c:pt>
                <c:pt idx="3010">
                  <c:v>1.68896154</c:v>
                </c:pt>
                <c:pt idx="3011">
                  <c:v>1.68399287</c:v>
                </c:pt>
                <c:pt idx="3012">
                  <c:v>1.66462234</c:v>
                </c:pt>
                <c:pt idx="3013">
                  <c:v>1.6661346100000001</c:v>
                </c:pt>
                <c:pt idx="3014">
                  <c:v>1.61979067</c:v>
                </c:pt>
                <c:pt idx="3015">
                  <c:v>1.6589040799999999</c:v>
                </c:pt>
                <c:pt idx="3016">
                  <c:v>1.69016978</c:v>
                </c:pt>
                <c:pt idx="3017">
                  <c:v>1.7020723900000001</c:v>
                </c:pt>
                <c:pt idx="3018">
                  <c:v>1.7339882600000001</c:v>
                </c:pt>
                <c:pt idx="3019">
                  <c:v>1.7614293700000001</c:v>
                </c:pt>
                <c:pt idx="3020">
                  <c:v>1.7360224900000001</c:v>
                </c:pt>
                <c:pt idx="3021">
                  <c:v>1.6919529099999999</c:v>
                </c:pt>
                <c:pt idx="3022">
                  <c:v>1.67155732</c:v>
                </c:pt>
                <c:pt idx="3023">
                  <c:v>1.6046650600000001</c:v>
                </c:pt>
                <c:pt idx="3024">
                  <c:v>1.5994457</c:v>
                </c:pt>
                <c:pt idx="3025">
                  <c:v>1.63120855</c:v>
                </c:pt>
                <c:pt idx="3026">
                  <c:v>1.6483050100000001</c:v>
                </c:pt>
                <c:pt idx="3027">
                  <c:v>1.6143020299999999</c:v>
                </c:pt>
                <c:pt idx="3028">
                  <c:v>1.5842894199999999</c:v>
                </c:pt>
                <c:pt idx="3029">
                  <c:v>1.5876763199999999</c:v>
                </c:pt>
                <c:pt idx="3030">
                  <c:v>1.5758730999999999</c:v>
                </c:pt>
                <c:pt idx="3031">
                  <c:v>1.59371492</c:v>
                </c:pt>
                <c:pt idx="3032">
                  <c:v>1.60513968</c:v>
                </c:pt>
                <c:pt idx="3033">
                  <c:v>1.6070539800000001</c:v>
                </c:pt>
                <c:pt idx="3034">
                  <c:v>1.6180966699999999</c:v>
                </c:pt>
                <c:pt idx="3035">
                  <c:v>1.5301624199999999</c:v>
                </c:pt>
                <c:pt idx="3036">
                  <c:v>1.6048569100000001</c:v>
                </c:pt>
                <c:pt idx="3037">
                  <c:v>1.5943214299999999</c:v>
                </c:pt>
                <c:pt idx="3038">
                  <c:v>1.6113042099999999</c:v>
                </c:pt>
                <c:pt idx="3039">
                  <c:v>1.65390846</c:v>
                </c:pt>
                <c:pt idx="3040">
                  <c:v>1.8227594600000001</c:v>
                </c:pt>
                <c:pt idx="3041">
                  <c:v>1.90345429</c:v>
                </c:pt>
                <c:pt idx="3042">
                  <c:v>1.8537731200000001</c:v>
                </c:pt>
                <c:pt idx="3043">
                  <c:v>1.8272740199999999</c:v>
                </c:pt>
                <c:pt idx="3044">
                  <c:v>1.7589865099999999</c:v>
                </c:pt>
                <c:pt idx="3045">
                  <c:v>1.7562150700000001</c:v>
                </c:pt>
                <c:pt idx="3046">
                  <c:v>1.6850951999999999</c:v>
                </c:pt>
                <c:pt idx="3047">
                  <c:v>1.6435522600000001</c:v>
                </c:pt>
                <c:pt idx="3048">
                  <c:v>1.64506712</c:v>
                </c:pt>
                <c:pt idx="3049">
                  <c:v>1.6069749</c:v>
                </c:pt>
                <c:pt idx="3050">
                  <c:v>1.6201405900000001</c:v>
                </c:pt>
                <c:pt idx="3051">
                  <c:v>1.6638736199999999</c:v>
                </c:pt>
                <c:pt idx="3052">
                  <c:v>1.66584621</c:v>
                </c:pt>
                <c:pt idx="3053">
                  <c:v>1.6711460600000001</c:v>
                </c:pt>
                <c:pt idx="3054">
                  <c:v>1.6051798799999999</c:v>
                </c:pt>
                <c:pt idx="3055">
                  <c:v>1.6439790999999999</c:v>
                </c:pt>
                <c:pt idx="3056">
                  <c:v>1.74386756</c:v>
                </c:pt>
                <c:pt idx="3057">
                  <c:v>1.6793185900000001</c:v>
                </c:pt>
                <c:pt idx="3058">
                  <c:v>1.61931658</c:v>
                </c:pt>
                <c:pt idx="3059">
                  <c:v>1.64002822</c:v>
                </c:pt>
                <c:pt idx="3060">
                  <c:v>1.59851009</c:v>
                </c:pt>
                <c:pt idx="3061">
                  <c:v>1.53843302</c:v>
                </c:pt>
                <c:pt idx="3062">
                  <c:v>1.4959029500000001</c:v>
                </c:pt>
                <c:pt idx="3063">
                  <c:v>1.52588792</c:v>
                </c:pt>
                <c:pt idx="3064">
                  <c:v>1.4961814200000001</c:v>
                </c:pt>
                <c:pt idx="3065">
                  <c:v>1.5659232599999999</c:v>
                </c:pt>
                <c:pt idx="3066">
                  <c:v>1.6291797299999999</c:v>
                </c:pt>
                <c:pt idx="3067">
                  <c:v>1.6565772000000001</c:v>
                </c:pt>
                <c:pt idx="3068">
                  <c:v>1.5955060700000001</c:v>
                </c:pt>
                <c:pt idx="3069">
                  <c:v>1.58398898</c:v>
                </c:pt>
                <c:pt idx="3070">
                  <c:v>1.59603747</c:v>
                </c:pt>
                <c:pt idx="3071">
                  <c:v>1.61993056</c:v>
                </c:pt>
                <c:pt idx="3072">
                  <c:v>1.5908688099999999</c:v>
                </c:pt>
                <c:pt idx="3073">
                  <c:v>1.58757529</c:v>
                </c:pt>
                <c:pt idx="3074">
                  <c:v>1.59031564</c:v>
                </c:pt>
                <c:pt idx="3075">
                  <c:v>1.6184308999999999</c:v>
                </c:pt>
                <c:pt idx="3076">
                  <c:v>1.6598536500000001</c:v>
                </c:pt>
                <c:pt idx="3077">
                  <c:v>1.63591401</c:v>
                </c:pt>
                <c:pt idx="3078">
                  <c:v>1.7030564500000001</c:v>
                </c:pt>
                <c:pt idx="3079">
                  <c:v>1.72324612</c:v>
                </c:pt>
                <c:pt idx="3080">
                  <c:v>1.7468753400000001</c:v>
                </c:pt>
                <c:pt idx="3081">
                  <c:v>1.6854677899999999</c:v>
                </c:pt>
                <c:pt idx="3082">
                  <c:v>1.7074447699999999</c:v>
                </c:pt>
                <c:pt idx="3083">
                  <c:v>1.77972028</c:v>
                </c:pt>
                <c:pt idx="3084">
                  <c:v>1.74230785</c:v>
                </c:pt>
                <c:pt idx="3085">
                  <c:v>1.8031787699999999</c:v>
                </c:pt>
                <c:pt idx="3086">
                  <c:v>1.8491912500000001</c:v>
                </c:pt>
                <c:pt idx="3087">
                  <c:v>1.7658835100000001</c:v>
                </c:pt>
                <c:pt idx="3088">
                  <c:v>1.7794561799999999</c:v>
                </c:pt>
                <c:pt idx="3089">
                  <c:v>1.7069870599999999</c:v>
                </c:pt>
                <c:pt idx="3090">
                  <c:v>1.6712190200000001</c:v>
                </c:pt>
                <c:pt idx="3091">
                  <c:v>1.62906957</c:v>
                </c:pt>
                <c:pt idx="3092">
                  <c:v>1.5706702400000001</c:v>
                </c:pt>
                <c:pt idx="3093">
                  <c:v>1.5713232100000001</c:v>
                </c:pt>
                <c:pt idx="3094">
                  <c:v>1.6388516399999999</c:v>
                </c:pt>
                <c:pt idx="3095">
                  <c:v>1.64947021</c:v>
                </c:pt>
                <c:pt idx="3096">
                  <c:v>1.60781682</c:v>
                </c:pt>
                <c:pt idx="3097">
                  <c:v>1.5814091800000001</c:v>
                </c:pt>
                <c:pt idx="3098">
                  <c:v>1.5936044700000001</c:v>
                </c:pt>
                <c:pt idx="3099">
                  <c:v>1.55431783</c:v>
                </c:pt>
                <c:pt idx="3100">
                  <c:v>1.56314737</c:v>
                </c:pt>
                <c:pt idx="3101">
                  <c:v>1.5546704099999999</c:v>
                </c:pt>
                <c:pt idx="3102">
                  <c:v>1.5142364500000001</c:v>
                </c:pt>
                <c:pt idx="3103">
                  <c:v>1.471851</c:v>
                </c:pt>
                <c:pt idx="3104">
                  <c:v>1.4756306699999999</c:v>
                </c:pt>
                <c:pt idx="3105">
                  <c:v>1.41459036</c:v>
                </c:pt>
                <c:pt idx="3106">
                  <c:v>1.45153822</c:v>
                </c:pt>
                <c:pt idx="3107">
                  <c:v>1.4940246699999999</c:v>
                </c:pt>
                <c:pt idx="3108">
                  <c:v>1.4761616799999999</c:v>
                </c:pt>
                <c:pt idx="3109">
                  <c:v>1.4868156800000001</c:v>
                </c:pt>
                <c:pt idx="3110">
                  <c:v>1.56547003</c:v>
                </c:pt>
                <c:pt idx="3111">
                  <c:v>1.55263945</c:v>
                </c:pt>
                <c:pt idx="3112">
                  <c:v>1.5573469799999999</c:v>
                </c:pt>
                <c:pt idx="3113">
                  <c:v>1.50079005</c:v>
                </c:pt>
                <c:pt idx="3114">
                  <c:v>1.43363021</c:v>
                </c:pt>
                <c:pt idx="3115">
                  <c:v>1.44892485</c:v>
                </c:pt>
                <c:pt idx="3116">
                  <c:v>1.43732952</c:v>
                </c:pt>
                <c:pt idx="3117">
                  <c:v>1.3619104399999999</c:v>
                </c:pt>
                <c:pt idx="3118">
                  <c:v>1.36011214</c:v>
                </c:pt>
                <c:pt idx="3119">
                  <c:v>1.36509854</c:v>
                </c:pt>
                <c:pt idx="3120">
                  <c:v>1.30005046</c:v>
                </c:pt>
                <c:pt idx="3121">
                  <c:v>1.2747333700000001</c:v>
                </c:pt>
                <c:pt idx="3122">
                  <c:v>1.2701434700000001</c:v>
                </c:pt>
                <c:pt idx="3123">
                  <c:v>1.3221530699999999</c:v>
                </c:pt>
                <c:pt idx="3124">
                  <c:v>1.3062714799999999</c:v>
                </c:pt>
                <c:pt idx="3125">
                  <c:v>1.28615016</c:v>
                </c:pt>
                <c:pt idx="3126">
                  <c:v>1.29662159</c:v>
                </c:pt>
                <c:pt idx="3127">
                  <c:v>1.2922043700000001</c:v>
                </c:pt>
                <c:pt idx="3128">
                  <c:v>1.28422244</c:v>
                </c:pt>
                <c:pt idx="3129">
                  <c:v>1.2095020299999999</c:v>
                </c:pt>
                <c:pt idx="3130">
                  <c:v>1.1971705100000001</c:v>
                </c:pt>
                <c:pt idx="3131">
                  <c:v>1.1761234</c:v>
                </c:pt>
                <c:pt idx="3132">
                  <c:v>1.1859206499999999</c:v>
                </c:pt>
                <c:pt idx="3133">
                  <c:v>1.1789590599999999</c:v>
                </c:pt>
                <c:pt idx="3134">
                  <c:v>1.1846924999999999</c:v>
                </c:pt>
                <c:pt idx="3135">
                  <c:v>1.2146140999999999</c:v>
                </c:pt>
                <c:pt idx="3136">
                  <c:v>1.1883522099999999</c:v>
                </c:pt>
                <c:pt idx="3137">
                  <c:v>1.1862702899999999</c:v>
                </c:pt>
                <c:pt idx="3138">
                  <c:v>1.1640925099999999</c:v>
                </c:pt>
                <c:pt idx="3139">
                  <c:v>1.15779235</c:v>
                </c:pt>
                <c:pt idx="3140">
                  <c:v>1.11921336</c:v>
                </c:pt>
                <c:pt idx="3141">
                  <c:v>1.1564419500000001</c:v>
                </c:pt>
                <c:pt idx="3142">
                  <c:v>1.15825556</c:v>
                </c:pt>
                <c:pt idx="3143">
                  <c:v>1.16612586</c:v>
                </c:pt>
                <c:pt idx="3144">
                  <c:v>1.1814956299999999</c:v>
                </c:pt>
                <c:pt idx="3145">
                  <c:v>1.1904454</c:v>
                </c:pt>
                <c:pt idx="3146">
                  <c:v>1.1967944399999999</c:v>
                </c:pt>
                <c:pt idx="3147">
                  <c:v>1.1782643699999999</c:v>
                </c:pt>
                <c:pt idx="3148">
                  <c:v>1.1720213399999999</c:v>
                </c:pt>
                <c:pt idx="3149">
                  <c:v>1.2051068300000001</c:v>
                </c:pt>
                <c:pt idx="3150">
                  <c:v>1.22103867</c:v>
                </c:pt>
                <c:pt idx="3151">
                  <c:v>1.1795040800000001</c:v>
                </c:pt>
                <c:pt idx="3152">
                  <c:v>1.2398777299999999</c:v>
                </c:pt>
                <c:pt idx="3153">
                  <c:v>1.2242624600000001</c:v>
                </c:pt>
                <c:pt idx="3154">
                  <c:v>1.2443778299999999</c:v>
                </c:pt>
                <c:pt idx="3155">
                  <c:v>1.26201933</c:v>
                </c:pt>
                <c:pt idx="3156">
                  <c:v>1.2465095900000001</c:v>
                </c:pt>
                <c:pt idx="3157">
                  <c:v>1.22534648</c:v>
                </c:pt>
                <c:pt idx="3158">
                  <c:v>1.21409615</c:v>
                </c:pt>
                <c:pt idx="3159">
                  <c:v>1.2052027300000001</c:v>
                </c:pt>
                <c:pt idx="3160">
                  <c:v>1.2245573300000001</c:v>
                </c:pt>
                <c:pt idx="3161">
                  <c:v>1.21437448</c:v>
                </c:pt>
                <c:pt idx="3162">
                  <c:v>1.21854551</c:v>
                </c:pt>
                <c:pt idx="3163">
                  <c:v>1.2455992600000001</c:v>
                </c:pt>
                <c:pt idx="3164">
                  <c:v>1.1826362500000001</c:v>
                </c:pt>
                <c:pt idx="3165">
                  <c:v>1.1767992899999999</c:v>
                </c:pt>
                <c:pt idx="3166">
                  <c:v>1.1906577599999999</c:v>
                </c:pt>
                <c:pt idx="3167">
                  <c:v>1.2037307900000001</c:v>
                </c:pt>
                <c:pt idx="3168">
                  <c:v>1.2003655</c:v>
                </c:pt>
                <c:pt idx="3169">
                  <c:v>1.2079077</c:v>
                </c:pt>
                <c:pt idx="3170">
                  <c:v>1.16623568</c:v>
                </c:pt>
                <c:pt idx="3171">
                  <c:v>1.2192521300000001</c:v>
                </c:pt>
                <c:pt idx="3172">
                  <c:v>1.22908346</c:v>
                </c:pt>
                <c:pt idx="3173">
                  <c:v>1.2198657500000001</c:v>
                </c:pt>
                <c:pt idx="3174">
                  <c:v>1.18138878</c:v>
                </c:pt>
                <c:pt idx="3175">
                  <c:v>1.18112419</c:v>
                </c:pt>
                <c:pt idx="3176">
                  <c:v>1.12902383</c:v>
                </c:pt>
                <c:pt idx="3177">
                  <c:v>1.1291379699999999</c:v>
                </c:pt>
                <c:pt idx="3178">
                  <c:v>1.1288680499999999</c:v>
                </c:pt>
                <c:pt idx="3179">
                  <c:v>1.10603363</c:v>
                </c:pt>
                <c:pt idx="3180">
                  <c:v>1.11473204</c:v>
                </c:pt>
                <c:pt idx="3181">
                  <c:v>1.11141204</c:v>
                </c:pt>
                <c:pt idx="3182">
                  <c:v>1.1376953000000001</c:v>
                </c:pt>
                <c:pt idx="3183">
                  <c:v>1.1369146999999999</c:v>
                </c:pt>
                <c:pt idx="3184">
                  <c:v>1.1514374700000001</c:v>
                </c:pt>
                <c:pt idx="3185">
                  <c:v>1.1379892199999999</c:v>
                </c:pt>
                <c:pt idx="3186">
                  <c:v>1.14502974</c:v>
                </c:pt>
                <c:pt idx="3187">
                  <c:v>1.1045501</c:v>
                </c:pt>
                <c:pt idx="3188">
                  <c:v>1.1127341799999999</c:v>
                </c:pt>
                <c:pt idx="3189">
                  <c:v>1.09096868</c:v>
                </c:pt>
                <c:pt idx="3190">
                  <c:v>1.10450702</c:v>
                </c:pt>
                <c:pt idx="3191">
                  <c:v>1.11579546</c:v>
                </c:pt>
                <c:pt idx="3192">
                  <c:v>1.08793775</c:v>
                </c:pt>
                <c:pt idx="3193">
                  <c:v>1.07497617</c:v>
                </c:pt>
                <c:pt idx="3194">
                  <c:v>1.0645507599999999</c:v>
                </c:pt>
                <c:pt idx="3195">
                  <c:v>1.03565785</c:v>
                </c:pt>
                <c:pt idx="3196">
                  <c:v>1.02859619</c:v>
                </c:pt>
                <c:pt idx="3197">
                  <c:v>1.0445084200000001</c:v>
                </c:pt>
                <c:pt idx="3198">
                  <c:v>1.0041246500000001</c:v>
                </c:pt>
                <c:pt idx="3199">
                  <c:v>0.99022737000000005</c:v>
                </c:pt>
                <c:pt idx="3200">
                  <c:v>0.96877413000000001</c:v>
                </c:pt>
                <c:pt idx="3201">
                  <c:v>0.98371374</c:v>
                </c:pt>
                <c:pt idx="3202">
                  <c:v>0.99645892999999996</c:v>
                </c:pt>
                <c:pt idx="3203">
                  <c:v>1.0460648100000001</c:v>
                </c:pt>
                <c:pt idx="3204">
                  <c:v>1.0344297899999999</c:v>
                </c:pt>
                <c:pt idx="3205">
                  <c:v>1.03534467</c:v>
                </c:pt>
                <c:pt idx="3206">
                  <c:v>1.07021031</c:v>
                </c:pt>
                <c:pt idx="3207">
                  <c:v>1.0785567899999999</c:v>
                </c:pt>
                <c:pt idx="3208">
                  <c:v>1.0653008100000001</c:v>
                </c:pt>
                <c:pt idx="3209">
                  <c:v>1.0805293499999999</c:v>
                </c:pt>
                <c:pt idx="3210">
                  <c:v>1.07618339</c:v>
                </c:pt>
                <c:pt idx="3211">
                  <c:v>1.0449102800000001</c:v>
                </c:pt>
                <c:pt idx="3212">
                  <c:v>1.01623084</c:v>
                </c:pt>
                <c:pt idx="3213">
                  <c:v>1.0204729699999999</c:v>
                </c:pt>
                <c:pt idx="3214">
                  <c:v>1.0389560499999999</c:v>
                </c:pt>
                <c:pt idx="3215">
                  <c:v>1.02013782</c:v>
                </c:pt>
                <c:pt idx="3216">
                  <c:v>1.01301175</c:v>
                </c:pt>
                <c:pt idx="3217">
                  <c:v>1.0728173700000001</c:v>
                </c:pt>
                <c:pt idx="3218">
                  <c:v>1.06448622</c:v>
                </c:pt>
                <c:pt idx="3219">
                  <c:v>1.10239698</c:v>
                </c:pt>
                <c:pt idx="3220">
                  <c:v>1.08164533</c:v>
                </c:pt>
                <c:pt idx="3221">
                  <c:v>1.0645882</c:v>
                </c:pt>
                <c:pt idx="3222">
                  <c:v>1.03578989</c:v>
                </c:pt>
                <c:pt idx="3223">
                  <c:v>1.06090218</c:v>
                </c:pt>
                <c:pt idx="3224">
                  <c:v>1.0405200999999999</c:v>
                </c:pt>
                <c:pt idx="3225">
                  <c:v>1.0725654499999999</c:v>
                </c:pt>
                <c:pt idx="3226">
                  <c:v>1.0660424799999999</c:v>
                </c:pt>
                <c:pt idx="3227">
                  <c:v>1.03606887</c:v>
                </c:pt>
                <c:pt idx="3228">
                  <c:v>1.0452375599999999</c:v>
                </c:pt>
                <c:pt idx="3229">
                  <c:v>1.0093124200000001</c:v>
                </c:pt>
                <c:pt idx="3230">
                  <c:v>0.96365268000000004</c:v>
                </c:pt>
                <c:pt idx="3231">
                  <c:v>0.95825192999999997</c:v>
                </c:pt>
                <c:pt idx="3232">
                  <c:v>1.01671913</c:v>
                </c:pt>
                <c:pt idx="3233">
                  <c:v>1.0521585</c:v>
                </c:pt>
                <c:pt idx="3234">
                  <c:v>1.04579673</c:v>
                </c:pt>
                <c:pt idx="3235">
                  <c:v>1.0467191199999999</c:v>
                </c:pt>
                <c:pt idx="3236">
                  <c:v>1.09076471</c:v>
                </c:pt>
                <c:pt idx="3237">
                  <c:v>1.1012745399999999</c:v>
                </c:pt>
                <c:pt idx="3238">
                  <c:v>1.11167185</c:v>
                </c:pt>
                <c:pt idx="3239">
                  <c:v>1.14868948</c:v>
                </c:pt>
                <c:pt idx="3240">
                  <c:v>1.1782911</c:v>
                </c:pt>
                <c:pt idx="3241">
                  <c:v>1.20078226</c:v>
                </c:pt>
                <c:pt idx="3242">
                  <c:v>1.21905767</c:v>
                </c:pt>
                <c:pt idx="3243">
                  <c:v>1.2155593899999999</c:v>
                </c:pt>
                <c:pt idx="3244">
                  <c:v>1.1549991900000001</c:v>
                </c:pt>
                <c:pt idx="3245">
                  <c:v>1.07466163</c:v>
                </c:pt>
                <c:pt idx="3246">
                  <c:v>1.0664605899999999</c:v>
                </c:pt>
                <c:pt idx="3247">
                  <c:v>1.02323155</c:v>
                </c:pt>
                <c:pt idx="3248">
                  <c:v>0.98412447999999997</c:v>
                </c:pt>
                <c:pt idx="3249">
                  <c:v>1.05626884</c:v>
                </c:pt>
                <c:pt idx="3250">
                  <c:v>1.0730506799999999</c:v>
                </c:pt>
                <c:pt idx="3251">
                  <c:v>1.0942958899999999</c:v>
                </c:pt>
                <c:pt idx="3252">
                  <c:v>1.1168449199999999</c:v>
                </c:pt>
                <c:pt idx="3253">
                  <c:v>1.14287929</c:v>
                </c:pt>
                <c:pt idx="3254">
                  <c:v>1.14688949</c:v>
                </c:pt>
                <c:pt idx="3255">
                  <c:v>1.1790862200000001</c:v>
                </c:pt>
                <c:pt idx="3256">
                  <c:v>1.1881081099999999</c:v>
                </c:pt>
                <c:pt idx="3257">
                  <c:v>1.2692994200000001</c:v>
                </c:pt>
                <c:pt idx="3258">
                  <c:v>1.2993828599999999</c:v>
                </c:pt>
                <c:pt idx="3259">
                  <c:v>1.3211060400000001</c:v>
                </c:pt>
                <c:pt idx="3260">
                  <c:v>1.3185166100000001</c:v>
                </c:pt>
                <c:pt idx="3261">
                  <c:v>1.31862861</c:v>
                </c:pt>
                <c:pt idx="3262">
                  <c:v>1.31848334</c:v>
                </c:pt>
                <c:pt idx="3263">
                  <c:v>1.31228013</c:v>
                </c:pt>
                <c:pt idx="3264">
                  <c:v>1.31454228</c:v>
                </c:pt>
                <c:pt idx="3265">
                  <c:v>1.2888762199999999</c:v>
                </c:pt>
                <c:pt idx="3266">
                  <c:v>1.2891743899999999</c:v>
                </c:pt>
                <c:pt idx="3267">
                  <c:v>1.2793256399999999</c:v>
                </c:pt>
                <c:pt idx="3268">
                  <c:v>1.29889389</c:v>
                </c:pt>
                <c:pt idx="3269">
                  <c:v>1.3346858100000001</c:v>
                </c:pt>
                <c:pt idx="3270">
                  <c:v>1.3618552399999999</c:v>
                </c:pt>
                <c:pt idx="3271">
                  <c:v>1.3488492999999999</c:v>
                </c:pt>
                <c:pt idx="3272">
                  <c:v>1.3208489400000001</c:v>
                </c:pt>
                <c:pt idx="3273">
                  <c:v>1.33009567</c:v>
                </c:pt>
                <c:pt idx="3274">
                  <c:v>1.3433954699999999</c:v>
                </c:pt>
                <c:pt idx="3275">
                  <c:v>1.31712278</c:v>
                </c:pt>
                <c:pt idx="3276">
                  <c:v>1.32380904</c:v>
                </c:pt>
                <c:pt idx="3277">
                  <c:v>1.3233229399999999</c:v>
                </c:pt>
                <c:pt idx="3278">
                  <c:v>1.3695499499999999</c:v>
                </c:pt>
                <c:pt idx="3279">
                  <c:v>1.3460636500000001</c:v>
                </c:pt>
                <c:pt idx="3280">
                  <c:v>1.3684006099999999</c:v>
                </c:pt>
                <c:pt idx="3281">
                  <c:v>1.3659061299999999</c:v>
                </c:pt>
                <c:pt idx="3282">
                  <c:v>1.3953765199999999</c:v>
                </c:pt>
                <c:pt idx="3283">
                  <c:v>1.32211466</c:v>
                </c:pt>
                <c:pt idx="3284">
                  <c:v>1.3085928899999999</c:v>
                </c:pt>
                <c:pt idx="3285">
                  <c:v>1.32512498</c:v>
                </c:pt>
                <c:pt idx="3286">
                  <c:v>1.3440122000000001</c:v>
                </c:pt>
                <c:pt idx="3287">
                  <c:v>1.37283457</c:v>
                </c:pt>
                <c:pt idx="3288">
                  <c:v>1.37611138</c:v>
                </c:pt>
                <c:pt idx="3289">
                  <c:v>1.3797215899999999</c:v>
                </c:pt>
                <c:pt idx="3290">
                  <c:v>1.41937815</c:v>
                </c:pt>
                <c:pt idx="3291">
                  <c:v>1.4372217</c:v>
                </c:pt>
                <c:pt idx="3292">
                  <c:v>1.4237346</c:v>
                </c:pt>
                <c:pt idx="3293">
                  <c:v>1.4372120799999999</c:v>
                </c:pt>
                <c:pt idx="3294">
                  <c:v>1.45926106</c:v>
                </c:pt>
                <c:pt idx="3295">
                  <c:v>1.40941136</c:v>
                </c:pt>
                <c:pt idx="3296">
                  <c:v>1.37476501</c:v>
                </c:pt>
                <c:pt idx="3297">
                  <c:v>1.3898603700000001</c:v>
                </c:pt>
                <c:pt idx="3298">
                  <c:v>1.3472796199999999</c:v>
                </c:pt>
                <c:pt idx="3299">
                  <c:v>1.41053166</c:v>
                </c:pt>
                <c:pt idx="3300">
                  <c:v>1.5139452600000001</c:v>
                </c:pt>
                <c:pt idx="3301">
                  <c:v>1.56118318</c:v>
                </c:pt>
                <c:pt idx="3302">
                  <c:v>1.57783088</c:v>
                </c:pt>
                <c:pt idx="3303">
                  <c:v>1.5299640400000001</c:v>
                </c:pt>
                <c:pt idx="3304">
                  <c:v>1.5156065000000001</c:v>
                </c:pt>
                <c:pt idx="3305">
                  <c:v>1.46594607</c:v>
                </c:pt>
                <c:pt idx="3306">
                  <c:v>1.43637748</c:v>
                </c:pt>
                <c:pt idx="3307">
                  <c:v>1.4566558000000001</c:v>
                </c:pt>
                <c:pt idx="3308">
                  <c:v>1.39899321</c:v>
                </c:pt>
                <c:pt idx="3309">
                  <c:v>1.400199</c:v>
                </c:pt>
                <c:pt idx="3310">
                  <c:v>1.37711969</c:v>
                </c:pt>
                <c:pt idx="3311">
                  <c:v>1.3037981000000001</c:v>
                </c:pt>
                <c:pt idx="3312">
                  <c:v>1.27170022</c:v>
                </c:pt>
                <c:pt idx="3313">
                  <c:v>1.2566729400000001</c:v>
                </c:pt>
                <c:pt idx="3314">
                  <c:v>1.31127463</c:v>
                </c:pt>
                <c:pt idx="3315">
                  <c:v>1.34956443</c:v>
                </c:pt>
                <c:pt idx="3316">
                  <c:v>1.3622769100000001</c:v>
                </c:pt>
                <c:pt idx="3317">
                  <c:v>1.32917128</c:v>
                </c:pt>
                <c:pt idx="3318">
                  <c:v>1.25738679</c:v>
                </c:pt>
                <c:pt idx="3319">
                  <c:v>1.26361832</c:v>
                </c:pt>
                <c:pt idx="3320">
                  <c:v>1.3124726600000001</c:v>
                </c:pt>
                <c:pt idx="3321">
                  <c:v>1.33382863</c:v>
                </c:pt>
                <c:pt idx="3322">
                  <c:v>1.3235027100000001</c:v>
                </c:pt>
                <c:pt idx="3323">
                  <c:v>1.3017008000000001</c:v>
                </c:pt>
                <c:pt idx="3324">
                  <c:v>1.34739772</c:v>
                </c:pt>
                <c:pt idx="3325">
                  <c:v>1.3284429</c:v>
                </c:pt>
                <c:pt idx="3326">
                  <c:v>1.3376870300000001</c:v>
                </c:pt>
                <c:pt idx="3327">
                  <c:v>1.3648991699999999</c:v>
                </c:pt>
                <c:pt idx="3328">
                  <c:v>1.3859865</c:v>
                </c:pt>
                <c:pt idx="3329">
                  <c:v>1.36350193</c:v>
                </c:pt>
                <c:pt idx="3330">
                  <c:v>1.31072258</c:v>
                </c:pt>
                <c:pt idx="3331">
                  <c:v>1.29231768</c:v>
                </c:pt>
                <c:pt idx="3332">
                  <c:v>1.2900040100000001</c:v>
                </c:pt>
                <c:pt idx="3333">
                  <c:v>1.23329529</c:v>
                </c:pt>
                <c:pt idx="3334">
                  <c:v>1.23498055</c:v>
                </c:pt>
                <c:pt idx="3335">
                  <c:v>1.2533701500000001</c:v>
                </c:pt>
                <c:pt idx="3336">
                  <c:v>1.22136143</c:v>
                </c:pt>
                <c:pt idx="3337">
                  <c:v>1.2568534200000001</c:v>
                </c:pt>
                <c:pt idx="3338">
                  <c:v>1.30879038</c:v>
                </c:pt>
                <c:pt idx="3339">
                  <c:v>1.3326723700000001</c:v>
                </c:pt>
                <c:pt idx="3340">
                  <c:v>1.27833445</c:v>
                </c:pt>
                <c:pt idx="3341">
                  <c:v>1.22665939</c:v>
                </c:pt>
                <c:pt idx="3342">
                  <c:v>1.2020434200000001</c:v>
                </c:pt>
                <c:pt idx="3343">
                  <c:v>1.2037037799999999</c:v>
                </c:pt>
                <c:pt idx="3344">
                  <c:v>1.2365982900000001</c:v>
                </c:pt>
                <c:pt idx="3345">
                  <c:v>1.2156277900000001</c:v>
                </c:pt>
                <c:pt idx="3346">
                  <c:v>1.21939873</c:v>
                </c:pt>
                <c:pt idx="3347">
                  <c:v>1.2583018500000001</c:v>
                </c:pt>
                <c:pt idx="3348">
                  <c:v>1.26773783</c:v>
                </c:pt>
                <c:pt idx="3349">
                  <c:v>1.26582492</c:v>
                </c:pt>
                <c:pt idx="3350">
                  <c:v>1.27673094</c:v>
                </c:pt>
                <c:pt idx="3351">
                  <c:v>1.25640643</c:v>
                </c:pt>
                <c:pt idx="3352">
                  <c:v>1.2544583</c:v>
                </c:pt>
                <c:pt idx="3353">
                  <c:v>1.25464252</c:v>
                </c:pt>
                <c:pt idx="3354">
                  <c:v>1.1805459199999999</c:v>
                </c:pt>
                <c:pt idx="3355">
                  <c:v>1.1667316599999999</c:v>
                </c:pt>
                <c:pt idx="3356">
                  <c:v>1.1272353900000001</c:v>
                </c:pt>
                <c:pt idx="3357">
                  <c:v>1.12692619</c:v>
                </c:pt>
                <c:pt idx="3358">
                  <c:v>1.09042342</c:v>
                </c:pt>
                <c:pt idx="3359">
                  <c:v>1.09954142</c:v>
                </c:pt>
                <c:pt idx="3360">
                  <c:v>1.0778349899999999</c:v>
                </c:pt>
                <c:pt idx="3361">
                  <c:v>1.08686712</c:v>
                </c:pt>
                <c:pt idx="3362">
                  <c:v>1.1075012200000001</c:v>
                </c:pt>
                <c:pt idx="3363">
                  <c:v>1.1165788999999999</c:v>
                </c:pt>
                <c:pt idx="3364">
                  <c:v>1.05306838</c:v>
                </c:pt>
                <c:pt idx="3365">
                  <c:v>1.0285335799999999</c:v>
                </c:pt>
                <c:pt idx="3366">
                  <c:v>1.0217003099999999</c:v>
                </c:pt>
                <c:pt idx="3367">
                  <c:v>1.0099700599999999</c:v>
                </c:pt>
                <c:pt idx="3368">
                  <c:v>0.98901976000000003</c:v>
                </c:pt>
                <c:pt idx="3369">
                  <c:v>1.0296730599999999</c:v>
                </c:pt>
                <c:pt idx="3370">
                  <c:v>1.0113339100000001</c:v>
                </c:pt>
                <c:pt idx="3371">
                  <c:v>1.07113528</c:v>
                </c:pt>
                <c:pt idx="3372">
                  <c:v>1.13792486</c:v>
                </c:pt>
                <c:pt idx="3373">
                  <c:v>1.15815735</c:v>
                </c:pt>
                <c:pt idx="3374">
                  <c:v>1.1636433799999999</c:v>
                </c:pt>
                <c:pt idx="3375">
                  <c:v>1.1607479199999999</c:v>
                </c:pt>
                <c:pt idx="3376">
                  <c:v>1.1710788000000001</c:v>
                </c:pt>
                <c:pt idx="3377">
                  <c:v>1.10196183</c:v>
                </c:pt>
                <c:pt idx="3378">
                  <c:v>1.06851198</c:v>
                </c:pt>
                <c:pt idx="3379">
                  <c:v>1.0271249499999999</c:v>
                </c:pt>
                <c:pt idx="3380">
                  <c:v>1.0121905</c:v>
                </c:pt>
                <c:pt idx="3381">
                  <c:v>1.00345868</c:v>
                </c:pt>
                <c:pt idx="3382">
                  <c:v>1.00290597</c:v>
                </c:pt>
                <c:pt idx="3383">
                  <c:v>0.97937043000000001</c:v>
                </c:pt>
                <c:pt idx="3384">
                  <c:v>0.96221878999999999</c:v>
                </c:pt>
                <c:pt idx="3385">
                  <c:v>0.95813371999999997</c:v>
                </c:pt>
                <c:pt idx="3386">
                  <c:v>0.95744103999999997</c:v>
                </c:pt>
                <c:pt idx="3387">
                  <c:v>0.96828333</c:v>
                </c:pt>
                <c:pt idx="3388">
                  <c:v>0.95903483</c:v>
                </c:pt>
                <c:pt idx="3389">
                  <c:v>0.96776664999999995</c:v>
                </c:pt>
                <c:pt idx="3390">
                  <c:v>1.0149092</c:v>
                </c:pt>
                <c:pt idx="3391">
                  <c:v>1.0142925300000001</c:v>
                </c:pt>
                <c:pt idx="3392">
                  <c:v>1.022267</c:v>
                </c:pt>
                <c:pt idx="3393">
                  <c:v>1.0212376700000001</c:v>
                </c:pt>
                <c:pt idx="3394">
                  <c:v>1.0151625900000001</c:v>
                </c:pt>
                <c:pt idx="3395">
                  <c:v>1.0183013700000001</c:v>
                </c:pt>
                <c:pt idx="3396">
                  <c:v>1.05017787</c:v>
                </c:pt>
                <c:pt idx="3397">
                  <c:v>1.0546888699999999</c:v>
                </c:pt>
                <c:pt idx="3398">
                  <c:v>1.0478641399999999</c:v>
                </c:pt>
                <c:pt idx="3399">
                  <c:v>1.0754854899999999</c:v>
                </c:pt>
                <c:pt idx="3400">
                  <c:v>1.0826629800000001</c:v>
                </c:pt>
                <c:pt idx="3401">
                  <c:v>1.0776598500000001</c:v>
                </c:pt>
                <c:pt idx="3402">
                  <c:v>1.13883074</c:v>
                </c:pt>
                <c:pt idx="3403">
                  <c:v>1.2204405300000001</c:v>
                </c:pt>
                <c:pt idx="3404">
                  <c:v>1.2317916</c:v>
                </c:pt>
                <c:pt idx="3405">
                  <c:v>1.15411025</c:v>
                </c:pt>
                <c:pt idx="3406">
                  <c:v>1.15949525</c:v>
                </c:pt>
                <c:pt idx="3407">
                  <c:v>1.10502634</c:v>
                </c:pt>
                <c:pt idx="3408">
                  <c:v>1.12361636</c:v>
                </c:pt>
                <c:pt idx="3409">
                  <c:v>1.1404045300000001</c:v>
                </c:pt>
                <c:pt idx="3410">
                  <c:v>1.10606837</c:v>
                </c:pt>
                <c:pt idx="3411">
                  <c:v>1.0808434499999999</c:v>
                </c:pt>
                <c:pt idx="3412">
                  <c:v>1.05276846</c:v>
                </c:pt>
                <c:pt idx="3413">
                  <c:v>1.03511587</c:v>
                </c:pt>
                <c:pt idx="3414">
                  <c:v>1.0397325100000001</c:v>
                </c:pt>
                <c:pt idx="3415">
                  <c:v>1.06393906</c:v>
                </c:pt>
                <c:pt idx="3416">
                  <c:v>1.0588206600000001</c:v>
                </c:pt>
                <c:pt idx="3417">
                  <c:v>1.0442804800000001</c:v>
                </c:pt>
                <c:pt idx="3418">
                  <c:v>1.0352673299999999</c:v>
                </c:pt>
                <c:pt idx="3419">
                  <c:v>1.05434202</c:v>
                </c:pt>
                <c:pt idx="3420">
                  <c:v>1.0119967599999999</c:v>
                </c:pt>
                <c:pt idx="3421">
                  <c:v>0.99199296000000003</c:v>
                </c:pt>
                <c:pt idx="3422">
                  <c:v>1.0282730499999999</c:v>
                </c:pt>
                <c:pt idx="3423">
                  <c:v>1.0402152499999999</c:v>
                </c:pt>
                <c:pt idx="3424">
                  <c:v>1.04529161</c:v>
                </c:pt>
                <c:pt idx="3425">
                  <c:v>1.03967863</c:v>
                </c:pt>
                <c:pt idx="3426">
                  <c:v>1.03455885</c:v>
                </c:pt>
                <c:pt idx="3427">
                  <c:v>1.0679923899999999</c:v>
                </c:pt>
                <c:pt idx="3428">
                  <c:v>1.0450969000000001</c:v>
                </c:pt>
                <c:pt idx="3429">
                  <c:v>1.0522304</c:v>
                </c:pt>
                <c:pt idx="3430">
                  <c:v>1.0407164499999999</c:v>
                </c:pt>
                <c:pt idx="3431">
                  <c:v>1.06287456</c:v>
                </c:pt>
                <c:pt idx="3432">
                  <c:v>1.0681274000000001</c:v>
                </c:pt>
                <c:pt idx="3433">
                  <c:v>1.08355007</c:v>
                </c:pt>
                <c:pt idx="3434">
                  <c:v>1.10376926</c:v>
                </c:pt>
                <c:pt idx="3435">
                  <c:v>1.1043211399999999</c:v>
                </c:pt>
                <c:pt idx="3436">
                  <c:v>1.1031123700000001</c:v>
                </c:pt>
                <c:pt idx="3437">
                  <c:v>1.1009265699999999</c:v>
                </c:pt>
                <c:pt idx="3438">
                  <c:v>1.0918019299999999</c:v>
                </c:pt>
                <c:pt idx="3439">
                  <c:v>1.1053938299999999</c:v>
                </c:pt>
                <c:pt idx="3440">
                  <c:v>1.0892305600000001</c:v>
                </c:pt>
                <c:pt idx="3441">
                  <c:v>1.12118341</c:v>
                </c:pt>
                <c:pt idx="3442">
                  <c:v>1.1601223300000001</c:v>
                </c:pt>
                <c:pt idx="3443">
                  <c:v>1.19184636</c:v>
                </c:pt>
                <c:pt idx="3444">
                  <c:v>1.18239838</c:v>
                </c:pt>
                <c:pt idx="3445">
                  <c:v>1.17207426</c:v>
                </c:pt>
                <c:pt idx="3446">
                  <c:v>1.1384107699999999</c:v>
                </c:pt>
                <c:pt idx="3447">
                  <c:v>1.1237207199999999</c:v>
                </c:pt>
                <c:pt idx="3448">
                  <c:v>1.09967375</c:v>
                </c:pt>
                <c:pt idx="3449">
                  <c:v>1.0904480599999999</c:v>
                </c:pt>
                <c:pt idx="3450">
                  <c:v>1.1023599399999999</c:v>
                </c:pt>
                <c:pt idx="3451">
                  <c:v>1.0689120999999999</c:v>
                </c:pt>
                <c:pt idx="3452">
                  <c:v>1.0977115399999999</c:v>
                </c:pt>
                <c:pt idx="3453">
                  <c:v>1.121183</c:v>
                </c:pt>
                <c:pt idx="3454">
                  <c:v>1.09762878</c:v>
                </c:pt>
                <c:pt idx="3455">
                  <c:v>1.1074623800000001</c:v>
                </c:pt>
                <c:pt idx="3456">
                  <c:v>1.0800403000000001</c:v>
                </c:pt>
                <c:pt idx="3457">
                  <c:v>1.1237443499999999</c:v>
                </c:pt>
                <c:pt idx="3458">
                  <c:v>1.19614043</c:v>
                </c:pt>
                <c:pt idx="3459">
                  <c:v>1.19734574</c:v>
                </c:pt>
                <c:pt idx="3460">
                  <c:v>1.1781337599999999</c:v>
                </c:pt>
                <c:pt idx="3461">
                  <c:v>1.11530887</c:v>
                </c:pt>
                <c:pt idx="3462">
                  <c:v>1.1182535899999999</c:v>
                </c:pt>
                <c:pt idx="3463">
                  <c:v>1.17988801</c:v>
                </c:pt>
                <c:pt idx="3464">
                  <c:v>1.1844807100000001</c:v>
                </c:pt>
                <c:pt idx="3465">
                  <c:v>1.1415087100000001</c:v>
                </c:pt>
                <c:pt idx="3466">
                  <c:v>1.1436333599999999</c:v>
                </c:pt>
                <c:pt idx="3467">
                  <c:v>1.10920679</c:v>
                </c:pt>
                <c:pt idx="3468">
                  <c:v>1.1099003000000001</c:v>
                </c:pt>
                <c:pt idx="3469">
                  <c:v>1.1073788200000001</c:v>
                </c:pt>
                <c:pt idx="3470">
                  <c:v>1.0976943100000001</c:v>
                </c:pt>
                <c:pt idx="3471">
                  <c:v>1.07997963</c:v>
                </c:pt>
                <c:pt idx="3472">
                  <c:v>1.11477301</c:v>
                </c:pt>
                <c:pt idx="3473">
                  <c:v>1.13804525</c:v>
                </c:pt>
                <c:pt idx="3474">
                  <c:v>1.1245276799999999</c:v>
                </c:pt>
                <c:pt idx="3475">
                  <c:v>1.1478603000000001</c:v>
                </c:pt>
                <c:pt idx="3476">
                  <c:v>1.16620733</c:v>
                </c:pt>
                <c:pt idx="3477">
                  <c:v>1.10542513</c:v>
                </c:pt>
                <c:pt idx="3478">
                  <c:v>1.16501725</c:v>
                </c:pt>
                <c:pt idx="3479">
                  <c:v>1.16728017</c:v>
                </c:pt>
                <c:pt idx="3480">
                  <c:v>1.1644548299999999</c:v>
                </c:pt>
                <c:pt idx="3481">
                  <c:v>1.1925442100000001</c:v>
                </c:pt>
                <c:pt idx="3482">
                  <c:v>1.2364697</c:v>
                </c:pt>
                <c:pt idx="3483">
                  <c:v>1.22059546</c:v>
                </c:pt>
                <c:pt idx="3484">
                  <c:v>1.19362335</c:v>
                </c:pt>
                <c:pt idx="3485">
                  <c:v>1.16353452</c:v>
                </c:pt>
                <c:pt idx="3486">
                  <c:v>1.1843580899999999</c:v>
                </c:pt>
                <c:pt idx="3487">
                  <c:v>1.2181931100000001</c:v>
                </c:pt>
                <c:pt idx="3488">
                  <c:v>1.22529482</c:v>
                </c:pt>
                <c:pt idx="3489">
                  <c:v>1.1444420399999999</c:v>
                </c:pt>
                <c:pt idx="3490">
                  <c:v>1.13070012</c:v>
                </c:pt>
                <c:pt idx="3491">
                  <c:v>1.0588867799999999</c:v>
                </c:pt>
                <c:pt idx="3492">
                  <c:v>1.0195220199999999</c:v>
                </c:pt>
                <c:pt idx="3493">
                  <c:v>1.0470584599999999</c:v>
                </c:pt>
                <c:pt idx="3494">
                  <c:v>1.0820485</c:v>
                </c:pt>
                <c:pt idx="3495">
                  <c:v>1.0405664800000001</c:v>
                </c:pt>
                <c:pt idx="3496">
                  <c:v>1.0104429800000001</c:v>
                </c:pt>
                <c:pt idx="3497">
                  <c:v>1.00169285</c:v>
                </c:pt>
                <c:pt idx="3498">
                  <c:v>1.0264078000000001</c:v>
                </c:pt>
                <c:pt idx="3499">
                  <c:v>1.0322569100000001</c:v>
                </c:pt>
                <c:pt idx="3500">
                  <c:v>1.0555807800000001</c:v>
                </c:pt>
                <c:pt idx="3501">
                  <c:v>1.02688216</c:v>
                </c:pt>
                <c:pt idx="3502">
                  <c:v>1.0291562700000001</c:v>
                </c:pt>
                <c:pt idx="3503">
                  <c:v>0.99422849000000002</c:v>
                </c:pt>
                <c:pt idx="3504">
                  <c:v>0.98434368999999999</c:v>
                </c:pt>
                <c:pt idx="3505">
                  <c:v>0.99359679000000001</c:v>
                </c:pt>
                <c:pt idx="3506">
                  <c:v>0.96954125999999996</c:v>
                </c:pt>
                <c:pt idx="3507">
                  <c:v>0.96734290999999994</c:v>
                </c:pt>
                <c:pt idx="3508">
                  <c:v>0.98481943999999999</c:v>
                </c:pt>
                <c:pt idx="3509">
                  <c:v>0.98570815000000001</c:v>
                </c:pt>
                <c:pt idx="3510">
                  <c:v>0.95661722999999999</c:v>
                </c:pt>
                <c:pt idx="3511">
                  <c:v>0.94074206000000005</c:v>
                </c:pt>
                <c:pt idx="3512">
                  <c:v>0.95349797000000003</c:v>
                </c:pt>
                <c:pt idx="3513">
                  <c:v>0.95951600000000004</c:v>
                </c:pt>
                <c:pt idx="3514">
                  <c:v>0.96229741999999996</c:v>
                </c:pt>
                <c:pt idx="3515">
                  <c:v>0.95621683999999996</c:v>
                </c:pt>
                <c:pt idx="3516">
                  <c:v>0.97121672000000003</c:v>
                </c:pt>
                <c:pt idx="3517">
                  <c:v>0.94804814000000004</c:v>
                </c:pt>
                <c:pt idx="3518">
                  <c:v>0.95657066999999996</c:v>
                </c:pt>
                <c:pt idx="3519">
                  <c:v>0.97133700999999995</c:v>
                </c:pt>
                <c:pt idx="3520">
                  <c:v>0.99596823000000001</c:v>
                </c:pt>
                <c:pt idx="3521">
                  <c:v>1.00254303</c:v>
                </c:pt>
                <c:pt idx="3522">
                  <c:v>1.01567618</c:v>
                </c:pt>
                <c:pt idx="3523">
                  <c:v>1.0658262599999999</c:v>
                </c:pt>
                <c:pt idx="3524">
                  <c:v>1.0498222800000001</c:v>
                </c:pt>
                <c:pt idx="3525">
                  <c:v>1.03240523</c:v>
                </c:pt>
                <c:pt idx="3526">
                  <c:v>1.0370110299999999</c:v>
                </c:pt>
                <c:pt idx="3527">
                  <c:v>1.0358577200000001</c:v>
                </c:pt>
                <c:pt idx="3528">
                  <c:v>1.01339753</c:v>
                </c:pt>
                <c:pt idx="3529">
                  <c:v>1.00002441</c:v>
                </c:pt>
                <c:pt idx="3530">
                  <c:v>1.0064139599999999</c:v>
                </c:pt>
                <c:pt idx="3531">
                  <c:v>0.96252442999999999</c:v>
                </c:pt>
                <c:pt idx="3532">
                  <c:v>0.97649596999999999</c:v>
                </c:pt>
                <c:pt idx="3533">
                  <c:v>1.0026864099999999</c:v>
                </c:pt>
                <c:pt idx="3534">
                  <c:v>1.0037849299999999</c:v>
                </c:pt>
                <c:pt idx="3535">
                  <c:v>1.0032476699999999</c:v>
                </c:pt>
                <c:pt idx="3536">
                  <c:v>1.0092893700000001</c:v>
                </c:pt>
                <c:pt idx="3537">
                  <c:v>1.0050267399999999</c:v>
                </c:pt>
                <c:pt idx="3538">
                  <c:v>0.99454692</c:v>
                </c:pt>
                <c:pt idx="3539">
                  <c:v>1.0036984099999999</c:v>
                </c:pt>
                <c:pt idx="3540">
                  <c:v>1.01897561</c:v>
                </c:pt>
                <c:pt idx="3541">
                  <c:v>1.0034420100000001</c:v>
                </c:pt>
                <c:pt idx="3542">
                  <c:v>0.99228755999999996</c:v>
                </c:pt>
                <c:pt idx="3543">
                  <c:v>0.95543250999999996</c:v>
                </c:pt>
                <c:pt idx="3544">
                  <c:v>0.95743349</c:v>
                </c:pt>
                <c:pt idx="3545">
                  <c:v>0.92941936000000003</c:v>
                </c:pt>
                <c:pt idx="3546">
                  <c:v>0.90730449000000002</c:v>
                </c:pt>
                <c:pt idx="3547">
                  <c:v>0.90339672000000004</c:v>
                </c:pt>
                <c:pt idx="3548">
                  <c:v>0.91226806000000005</c:v>
                </c:pt>
                <c:pt idx="3549">
                  <c:v>0.90111268</c:v>
                </c:pt>
                <c:pt idx="3550">
                  <c:v>0.91875357999999996</c:v>
                </c:pt>
                <c:pt idx="3551">
                  <c:v>0.90564456000000004</c:v>
                </c:pt>
                <c:pt idx="3552">
                  <c:v>0.89884531999999995</c:v>
                </c:pt>
                <c:pt idx="3553">
                  <c:v>0.89813805000000002</c:v>
                </c:pt>
                <c:pt idx="3554">
                  <c:v>0.89354688999999998</c:v>
                </c:pt>
                <c:pt idx="3555">
                  <c:v>0.88725131000000002</c:v>
                </c:pt>
                <c:pt idx="3556">
                  <c:v>0.90506140000000002</c:v>
                </c:pt>
                <c:pt idx="3557">
                  <c:v>0.89468862999999998</c:v>
                </c:pt>
                <c:pt idx="3558">
                  <c:v>0.90517535999999998</c:v>
                </c:pt>
                <c:pt idx="3559">
                  <c:v>0.90652820999999995</c:v>
                </c:pt>
                <c:pt idx="3560">
                  <c:v>0.88824513999999999</c:v>
                </c:pt>
                <c:pt idx="3561">
                  <c:v>0.90878207</c:v>
                </c:pt>
                <c:pt idx="3562">
                  <c:v>0.91437106000000001</c:v>
                </c:pt>
                <c:pt idx="3563">
                  <c:v>0.88746769000000003</c:v>
                </c:pt>
                <c:pt idx="3564">
                  <c:v>0.88480391999999997</c:v>
                </c:pt>
                <c:pt idx="3565">
                  <c:v>0.87372081000000001</c:v>
                </c:pt>
                <c:pt idx="3566">
                  <c:v>0.83275357000000005</c:v>
                </c:pt>
                <c:pt idx="3567">
                  <c:v>0.81450098999999998</c:v>
                </c:pt>
                <c:pt idx="3568">
                  <c:v>0.82557462000000004</c:v>
                </c:pt>
                <c:pt idx="3569">
                  <c:v>0.82620815000000003</c:v>
                </c:pt>
                <c:pt idx="3570">
                  <c:v>0.81819366999999998</c:v>
                </c:pt>
                <c:pt idx="3571">
                  <c:v>0.82001409999999997</c:v>
                </c:pt>
                <c:pt idx="3572">
                  <c:v>0.78847610999999995</c:v>
                </c:pt>
                <c:pt idx="3573">
                  <c:v>0.79640858000000003</c:v>
                </c:pt>
                <c:pt idx="3574">
                  <c:v>0.79896922000000004</c:v>
                </c:pt>
                <c:pt idx="3575">
                  <c:v>0.81087644000000003</c:v>
                </c:pt>
                <c:pt idx="3576">
                  <c:v>0.81216310999999997</c:v>
                </c:pt>
                <c:pt idx="3577">
                  <c:v>0.80022104999999999</c:v>
                </c:pt>
                <c:pt idx="3578">
                  <c:v>0.75277855999999999</c:v>
                </c:pt>
                <c:pt idx="3579">
                  <c:v>0.74497469000000005</c:v>
                </c:pt>
                <c:pt idx="3580">
                  <c:v>0.74406128999999999</c:v>
                </c:pt>
                <c:pt idx="3581">
                  <c:v>0.71820444000000006</c:v>
                </c:pt>
                <c:pt idx="3582">
                  <c:v>0.72079939000000004</c:v>
                </c:pt>
                <c:pt idx="3583">
                  <c:v>0.72878120000000002</c:v>
                </c:pt>
                <c:pt idx="3584">
                  <c:v>0.72555607</c:v>
                </c:pt>
                <c:pt idx="3585">
                  <c:v>0.75089050000000002</c:v>
                </c:pt>
                <c:pt idx="3586">
                  <c:v>0.75072981999999999</c:v>
                </c:pt>
                <c:pt idx="3587">
                  <c:v>0.75246142999999999</c:v>
                </c:pt>
                <c:pt idx="3588">
                  <c:v>0.75660528000000005</c:v>
                </c:pt>
                <c:pt idx="3589">
                  <c:v>0.75188770000000005</c:v>
                </c:pt>
                <c:pt idx="3590">
                  <c:v>0.73140417999999996</c:v>
                </c:pt>
                <c:pt idx="3591">
                  <c:v>0.72951818999999996</c:v>
                </c:pt>
                <c:pt idx="3592">
                  <c:v>0.74785144999999997</c:v>
                </c:pt>
                <c:pt idx="3593">
                  <c:v>0.74545379000000001</c:v>
                </c:pt>
                <c:pt idx="3594">
                  <c:v>0.72702091999999996</c:v>
                </c:pt>
                <c:pt idx="3595">
                  <c:v>0.73546102999999996</c:v>
                </c:pt>
                <c:pt idx="3596">
                  <c:v>0.72242156999999996</c:v>
                </c:pt>
                <c:pt idx="3597">
                  <c:v>0.70189541</c:v>
                </c:pt>
                <c:pt idx="3598">
                  <c:v>0.69521982000000004</c:v>
                </c:pt>
                <c:pt idx="3599">
                  <c:v>0.68332512999999995</c:v>
                </c:pt>
                <c:pt idx="3600">
                  <c:v>0.66328569999999998</c:v>
                </c:pt>
                <c:pt idx="3601">
                  <c:v>0.67092635</c:v>
                </c:pt>
                <c:pt idx="3602">
                  <c:v>0.69199796000000002</c:v>
                </c:pt>
                <c:pt idx="3603">
                  <c:v>0.69947115000000004</c:v>
                </c:pt>
                <c:pt idx="3604">
                  <c:v>0.67396758000000001</c:v>
                </c:pt>
                <c:pt idx="3605">
                  <c:v>0.67500552000000003</c:v>
                </c:pt>
                <c:pt idx="3606">
                  <c:v>0.67743207000000005</c:v>
                </c:pt>
                <c:pt idx="3607">
                  <c:v>0.65989023999999996</c:v>
                </c:pt>
                <c:pt idx="3608">
                  <c:v>0.68084800999999995</c:v>
                </c:pt>
                <c:pt idx="3609">
                  <c:v>0.68680006000000005</c:v>
                </c:pt>
                <c:pt idx="3610">
                  <c:v>0.69485344000000004</c:v>
                </c:pt>
                <c:pt idx="3611">
                  <c:v>0.71392577000000002</c:v>
                </c:pt>
                <c:pt idx="3612">
                  <c:v>0.71136582000000004</c:v>
                </c:pt>
                <c:pt idx="3613">
                  <c:v>0.70746355000000005</c:v>
                </c:pt>
                <c:pt idx="3614">
                  <c:v>0.71043374000000004</c:v>
                </c:pt>
                <c:pt idx="3615">
                  <c:v>0.72024960999999998</c:v>
                </c:pt>
                <c:pt idx="3616">
                  <c:v>0.72561600999999998</c:v>
                </c:pt>
                <c:pt idx="3617">
                  <c:v>0.71124522999999995</c:v>
                </c:pt>
                <c:pt idx="3618">
                  <c:v>0.71859086000000005</c:v>
                </c:pt>
                <c:pt idx="3619">
                  <c:v>0.71122657</c:v>
                </c:pt>
                <c:pt idx="3620">
                  <c:v>0.71486205000000003</c:v>
                </c:pt>
                <c:pt idx="3621">
                  <c:v>0.71604352999999998</c:v>
                </c:pt>
                <c:pt idx="3622">
                  <c:v>0.70765730999999998</c:v>
                </c:pt>
                <c:pt idx="3623">
                  <c:v>0.69598923000000001</c:v>
                </c:pt>
                <c:pt idx="3624">
                  <c:v>0.71674501999999995</c:v>
                </c:pt>
                <c:pt idx="3625">
                  <c:v>0.71404820000000002</c:v>
                </c:pt>
                <c:pt idx="3626">
                  <c:v>0.71578688000000001</c:v>
                </c:pt>
                <c:pt idx="3627">
                  <c:v>0.72674519000000004</c:v>
                </c:pt>
                <c:pt idx="3628">
                  <c:v>0.72359315999999996</c:v>
                </c:pt>
                <c:pt idx="3629">
                  <c:v>0.72603247000000004</c:v>
                </c:pt>
                <c:pt idx="3630">
                  <c:v>0.71979514</c:v>
                </c:pt>
                <c:pt idx="3631">
                  <c:v>0.70825494</c:v>
                </c:pt>
                <c:pt idx="3632">
                  <c:v>0.71413201000000004</c:v>
                </c:pt>
                <c:pt idx="3633">
                  <c:v>0.71332764999999998</c:v>
                </c:pt>
                <c:pt idx="3634">
                  <c:v>0.73327249999999999</c:v>
                </c:pt>
                <c:pt idx="3635">
                  <c:v>0.75297839</c:v>
                </c:pt>
                <c:pt idx="3636">
                  <c:v>0.75203808000000005</c:v>
                </c:pt>
                <c:pt idx="3637">
                  <c:v>0.73784771000000005</c:v>
                </c:pt>
                <c:pt idx="3638">
                  <c:v>0.75586286999999996</c:v>
                </c:pt>
                <c:pt idx="3639">
                  <c:v>0.74465146000000004</c:v>
                </c:pt>
                <c:pt idx="3640">
                  <c:v>0.73535733999999997</c:v>
                </c:pt>
                <c:pt idx="3641">
                  <c:v>0.75305659000000003</c:v>
                </c:pt>
                <c:pt idx="3642">
                  <c:v>0.75700783999999999</c:v>
                </c:pt>
                <c:pt idx="3643">
                  <c:v>0.72788096000000002</c:v>
                </c:pt>
                <c:pt idx="3644">
                  <c:v>0.71101588999999998</c:v>
                </c:pt>
                <c:pt idx="3645">
                  <c:v>0.67847341000000005</c:v>
                </c:pt>
                <c:pt idx="3646">
                  <c:v>0.67358034</c:v>
                </c:pt>
                <c:pt idx="3647">
                  <c:v>0.65254780999999995</c:v>
                </c:pt>
                <c:pt idx="3648">
                  <c:v>0.66026256999999999</c:v>
                </c:pt>
                <c:pt idx="3649">
                  <c:v>0.66411154999999999</c:v>
                </c:pt>
                <c:pt idx="3650">
                  <c:v>0.65883111000000005</c:v>
                </c:pt>
                <c:pt idx="3651">
                  <c:v>0.67680638000000004</c:v>
                </c:pt>
                <c:pt idx="3652">
                  <c:v>0.71190056000000002</c:v>
                </c:pt>
                <c:pt idx="3653">
                  <c:v>0.71151306999999997</c:v>
                </c:pt>
                <c:pt idx="3654">
                  <c:v>0.69515552000000003</c:v>
                </c:pt>
                <c:pt idx="3655">
                  <c:v>0.66664245</c:v>
                </c:pt>
                <c:pt idx="3656">
                  <c:v>0.67375642000000002</c:v>
                </c:pt>
                <c:pt idx="3657">
                  <c:v>0.69010081999999995</c:v>
                </c:pt>
                <c:pt idx="3658">
                  <c:v>0.69434346000000002</c:v>
                </c:pt>
                <c:pt idx="3659">
                  <c:v>0.71813594000000003</c:v>
                </c:pt>
                <c:pt idx="3660">
                  <c:v>0.71577464999999996</c:v>
                </c:pt>
                <c:pt idx="3661">
                  <c:v>0.70260263999999994</c:v>
                </c:pt>
                <c:pt idx="3662">
                  <c:v>0.74285736000000002</c:v>
                </c:pt>
                <c:pt idx="3663">
                  <c:v>0.74176739000000003</c:v>
                </c:pt>
                <c:pt idx="3664">
                  <c:v>0.69544863999999995</c:v>
                </c:pt>
                <c:pt idx="3665">
                  <c:v>0.71250102999999998</c:v>
                </c:pt>
                <c:pt idx="3666">
                  <c:v>0.73072988999999999</c:v>
                </c:pt>
                <c:pt idx="3667">
                  <c:v>0.72997705000000002</c:v>
                </c:pt>
                <c:pt idx="3668">
                  <c:v>0.73956014000000003</c:v>
                </c:pt>
                <c:pt idx="3669">
                  <c:v>0.77309380999999999</c:v>
                </c:pt>
                <c:pt idx="3670">
                  <c:v>0.79800663999999999</c:v>
                </c:pt>
                <c:pt idx="3671">
                  <c:v>0.78757745000000001</c:v>
                </c:pt>
                <c:pt idx="3672">
                  <c:v>0.74187718000000002</c:v>
                </c:pt>
                <c:pt idx="3673">
                  <c:v>0.72443661000000004</c:v>
                </c:pt>
                <c:pt idx="3674">
                  <c:v>0.73951378999999995</c:v>
                </c:pt>
                <c:pt idx="3675">
                  <c:v>0.73247108999999999</c:v>
                </c:pt>
                <c:pt idx="3676">
                  <c:v>0.73204758999999997</c:v>
                </c:pt>
                <c:pt idx="3677">
                  <c:v>0.72515205999999999</c:v>
                </c:pt>
                <c:pt idx="3678">
                  <c:v>0.71914697000000005</c:v>
                </c:pt>
                <c:pt idx="3679">
                  <c:v>0.72600693999999999</c:v>
                </c:pt>
                <c:pt idx="3680">
                  <c:v>0.73631440999999997</c:v>
                </c:pt>
                <c:pt idx="3681">
                  <c:v>0.74465619999999999</c:v>
                </c:pt>
                <c:pt idx="3682">
                  <c:v>0.75104451000000005</c:v>
                </c:pt>
                <c:pt idx="3683">
                  <c:v>0.76621216999999997</c:v>
                </c:pt>
                <c:pt idx="3684">
                  <c:v>0.76483389000000002</c:v>
                </c:pt>
                <c:pt idx="3685">
                  <c:v>0.77426099000000004</c:v>
                </c:pt>
                <c:pt idx="3686">
                  <c:v>0.74594563000000003</c:v>
                </c:pt>
                <c:pt idx="3687">
                  <c:v>0.76586467000000003</c:v>
                </c:pt>
                <c:pt idx="3688">
                  <c:v>0.78387507000000001</c:v>
                </c:pt>
                <c:pt idx="3689">
                  <c:v>0.78479670999999995</c:v>
                </c:pt>
                <c:pt idx="3690">
                  <c:v>0.77842197000000002</c:v>
                </c:pt>
                <c:pt idx="3691">
                  <c:v>0.77772646000000001</c:v>
                </c:pt>
                <c:pt idx="3692">
                  <c:v>0.78515550999999995</c:v>
                </c:pt>
                <c:pt idx="3693">
                  <c:v>0.78413270999999996</c:v>
                </c:pt>
                <c:pt idx="3694">
                  <c:v>0.75609037999999995</c:v>
                </c:pt>
                <c:pt idx="3695">
                  <c:v>0.77380747000000005</c:v>
                </c:pt>
                <c:pt idx="3696">
                  <c:v>0.78588031000000003</c:v>
                </c:pt>
                <c:pt idx="3697">
                  <c:v>0.79848467000000001</c:v>
                </c:pt>
                <c:pt idx="3698">
                  <c:v>0.82587449000000002</c:v>
                </c:pt>
                <c:pt idx="3699">
                  <c:v>0.81879917000000002</c:v>
                </c:pt>
                <c:pt idx="3700">
                  <c:v>0.82088528000000005</c:v>
                </c:pt>
                <c:pt idx="3701">
                  <c:v>0.82427165999999996</c:v>
                </c:pt>
                <c:pt idx="3702">
                  <c:v>0.82921023999999999</c:v>
                </c:pt>
                <c:pt idx="3703">
                  <c:v>0.83008210999999998</c:v>
                </c:pt>
                <c:pt idx="3704">
                  <c:v>0.78797472000000002</c:v>
                </c:pt>
                <c:pt idx="3705">
                  <c:v>0.83007947000000004</c:v>
                </c:pt>
                <c:pt idx="3706">
                  <c:v>0.81863781999999996</c:v>
                </c:pt>
                <c:pt idx="3707">
                  <c:v>0.83276974000000004</c:v>
                </c:pt>
                <c:pt idx="3708">
                  <c:v>0.83148005000000003</c:v>
                </c:pt>
                <c:pt idx="3709">
                  <c:v>0.82153050999999999</c:v>
                </c:pt>
                <c:pt idx="3710">
                  <c:v>0.84339828999999999</c:v>
                </c:pt>
                <c:pt idx="3711">
                  <c:v>0.86908063999999996</c:v>
                </c:pt>
                <c:pt idx="3712">
                  <c:v>0.88094795999999997</c:v>
                </c:pt>
                <c:pt idx="3713">
                  <c:v>0.89158320999999996</c:v>
                </c:pt>
                <c:pt idx="3714">
                  <c:v>0.89755107999999995</c:v>
                </c:pt>
                <c:pt idx="3715">
                  <c:v>0.88985974999999995</c:v>
                </c:pt>
                <c:pt idx="3716">
                  <c:v>0.89804534999999996</c:v>
                </c:pt>
                <c:pt idx="3717">
                  <c:v>0.90315367000000002</c:v>
                </c:pt>
                <c:pt idx="3718">
                  <c:v>0.91295375000000001</c:v>
                </c:pt>
                <c:pt idx="3719">
                  <c:v>0.90880746000000001</c:v>
                </c:pt>
                <c:pt idx="3720">
                  <c:v>0.89883427000000005</c:v>
                </c:pt>
                <c:pt idx="3721">
                  <c:v>0.88832253000000005</c:v>
                </c:pt>
                <c:pt idx="3722">
                  <c:v>0.90801695000000004</c:v>
                </c:pt>
                <c:pt idx="3723">
                  <c:v>0.90586184000000003</c:v>
                </c:pt>
                <c:pt idx="3724">
                  <c:v>0.90927963000000001</c:v>
                </c:pt>
                <c:pt idx="3725">
                  <c:v>0.92024718000000005</c:v>
                </c:pt>
                <c:pt idx="3726">
                  <c:v>0.92568687999999999</c:v>
                </c:pt>
                <c:pt idx="3727">
                  <c:v>0.92122057999999996</c:v>
                </c:pt>
                <c:pt idx="3728">
                  <c:v>0.91968185000000002</c:v>
                </c:pt>
                <c:pt idx="3729">
                  <c:v>0.92957197999999996</c:v>
                </c:pt>
                <c:pt idx="3730">
                  <c:v>0.93540769999999995</c:v>
                </c:pt>
                <c:pt idx="3731">
                  <c:v>0.93742537000000004</c:v>
                </c:pt>
                <c:pt idx="3732">
                  <c:v>0.93652106999999996</c:v>
                </c:pt>
                <c:pt idx="3733">
                  <c:v>0.93786683999999998</c:v>
                </c:pt>
                <c:pt idx="3734">
                  <c:v>0.93348891000000001</c:v>
                </c:pt>
                <c:pt idx="3735">
                  <c:v>0.93359042000000003</c:v>
                </c:pt>
                <c:pt idx="3736">
                  <c:v>0.93474022000000001</c:v>
                </c:pt>
                <c:pt idx="3737">
                  <c:v>0.93970140000000002</c:v>
                </c:pt>
                <c:pt idx="3738">
                  <c:v>0.94358092999999998</c:v>
                </c:pt>
                <c:pt idx="3739">
                  <c:v>0.94649103999999995</c:v>
                </c:pt>
                <c:pt idx="3740">
                  <c:v>0.95465067999999997</c:v>
                </c:pt>
                <c:pt idx="3741">
                  <c:v>0.95159937999999999</c:v>
                </c:pt>
                <c:pt idx="3742">
                  <c:v>0.95059711999999996</c:v>
                </c:pt>
                <c:pt idx="3743">
                  <c:v>0.93577310999999996</c:v>
                </c:pt>
                <c:pt idx="3744">
                  <c:v>0.93331439000000005</c:v>
                </c:pt>
                <c:pt idx="3745">
                  <c:v>0.92764022999999995</c:v>
                </c:pt>
                <c:pt idx="3746">
                  <c:v>0.95238602000000006</c:v>
                </c:pt>
                <c:pt idx="3747">
                  <c:v>0.96988107000000001</c:v>
                </c:pt>
                <c:pt idx="3748">
                  <c:v>0.97060095000000002</c:v>
                </c:pt>
                <c:pt idx="3749">
                  <c:v>0.97021672000000003</c:v>
                </c:pt>
                <c:pt idx="3750">
                  <c:v>0.96636093999999995</c:v>
                </c:pt>
                <c:pt idx="3751">
                  <c:v>0.96377981000000001</c:v>
                </c:pt>
                <c:pt idx="3752">
                  <c:v>0.96131356000000001</c:v>
                </c:pt>
                <c:pt idx="3753">
                  <c:v>0.96945387999999999</c:v>
                </c:pt>
                <c:pt idx="3754">
                  <c:v>0.96749549000000001</c:v>
                </c:pt>
                <c:pt idx="3755">
                  <c:v>0.96456704000000004</c:v>
                </c:pt>
                <c:pt idx="3756">
                  <c:v>0.96846257999999996</c:v>
                </c:pt>
                <c:pt idx="3757">
                  <c:v>0.97243367999999997</c:v>
                </c:pt>
                <c:pt idx="3758">
                  <c:v>0.96218110000000001</c:v>
                </c:pt>
                <c:pt idx="3759">
                  <c:v>0.95941339999999997</c:v>
                </c:pt>
                <c:pt idx="3760">
                  <c:v>0.97273286999999997</c:v>
                </c:pt>
                <c:pt idx="3761">
                  <c:v>0.97558286000000005</c:v>
                </c:pt>
                <c:pt idx="3762">
                  <c:v>0.97032461999999997</c:v>
                </c:pt>
                <c:pt idx="3763">
                  <c:v>0.97442583999999999</c:v>
                </c:pt>
                <c:pt idx="3764">
                  <c:v>0.96913408000000001</c:v>
                </c:pt>
                <c:pt idx="3765">
                  <c:v>0.97420792</c:v>
                </c:pt>
                <c:pt idx="3766">
                  <c:v>0.98631678</c:v>
                </c:pt>
                <c:pt idx="3767">
                  <c:v>0.98720881999999999</c:v>
                </c:pt>
                <c:pt idx="3768">
                  <c:v>0.97904855000000002</c:v>
                </c:pt>
                <c:pt idx="3769">
                  <c:v>0.97921687000000002</c:v>
                </c:pt>
                <c:pt idx="3770">
                  <c:v>0.99948853999999998</c:v>
                </c:pt>
                <c:pt idx="3771">
                  <c:v>1.0038126700000001</c:v>
                </c:pt>
                <c:pt idx="3772">
                  <c:v>1.0017058400000001</c:v>
                </c:pt>
                <c:pt idx="3773">
                  <c:v>1.00610953</c:v>
                </c:pt>
                <c:pt idx="3774">
                  <c:v>1.0042547900000001</c:v>
                </c:pt>
                <c:pt idx="3775">
                  <c:v>1.0134178199999999</c:v>
                </c:pt>
                <c:pt idx="3776">
                  <c:v>1.0222388899999999</c:v>
                </c:pt>
                <c:pt idx="3777">
                  <c:v>1.0170656300000001</c:v>
                </c:pt>
                <c:pt idx="3778">
                  <c:v>1.0328666399999999</c:v>
                </c:pt>
                <c:pt idx="3779">
                  <c:v>1.03292579</c:v>
                </c:pt>
                <c:pt idx="3780">
                  <c:v>1.0166784900000001</c:v>
                </c:pt>
                <c:pt idx="3781">
                  <c:v>1.01374133</c:v>
                </c:pt>
                <c:pt idx="3782">
                  <c:v>1.0359936300000001</c:v>
                </c:pt>
                <c:pt idx="3783">
                  <c:v>1.02412123</c:v>
                </c:pt>
                <c:pt idx="3784">
                  <c:v>1.0242765300000001</c:v>
                </c:pt>
                <c:pt idx="3785">
                  <c:v>1.0216634899999999</c:v>
                </c:pt>
                <c:pt idx="3786">
                  <c:v>1.0240341799999999</c:v>
                </c:pt>
                <c:pt idx="3787">
                  <c:v>1.0112410999999999</c:v>
                </c:pt>
                <c:pt idx="3788">
                  <c:v>1.0196546900000001</c:v>
                </c:pt>
                <c:pt idx="3789">
                  <c:v>1.01247146</c:v>
                </c:pt>
                <c:pt idx="3790">
                  <c:v>1.0094794600000001</c:v>
                </c:pt>
                <c:pt idx="3791">
                  <c:v>0.98168891999999996</c:v>
                </c:pt>
                <c:pt idx="3792">
                  <c:v>0.99652247000000005</c:v>
                </c:pt>
                <c:pt idx="3793">
                  <c:v>1.00681767</c:v>
                </c:pt>
                <c:pt idx="3794">
                  <c:v>1.0125770300000001</c:v>
                </c:pt>
                <c:pt idx="3795">
                  <c:v>1.02984718</c:v>
                </c:pt>
                <c:pt idx="3796">
                  <c:v>1.0687331900000001</c:v>
                </c:pt>
                <c:pt idx="3797">
                  <c:v>1.05176056</c:v>
                </c:pt>
                <c:pt idx="3798">
                  <c:v>1.0141784</c:v>
                </c:pt>
                <c:pt idx="3799">
                  <c:v>1.0182783</c:v>
                </c:pt>
                <c:pt idx="3800">
                  <c:v>1.0115075499999999</c:v>
                </c:pt>
                <c:pt idx="3801">
                  <c:v>1.00955068</c:v>
                </c:pt>
                <c:pt idx="3802">
                  <c:v>1.0056437600000001</c:v>
                </c:pt>
                <c:pt idx="3803">
                  <c:v>1.0137386900000001</c:v>
                </c:pt>
                <c:pt idx="3804">
                  <c:v>1.0046839299999999</c:v>
                </c:pt>
                <c:pt idx="3805">
                  <c:v>1.0090945600000001</c:v>
                </c:pt>
                <c:pt idx="3806">
                  <c:v>1.0420041200000001</c:v>
                </c:pt>
                <c:pt idx="3807">
                  <c:v>1.02557981</c:v>
                </c:pt>
                <c:pt idx="3808">
                  <c:v>1.0410720600000001</c:v>
                </c:pt>
                <c:pt idx="3809">
                  <c:v>1.0471896999999999</c:v>
                </c:pt>
                <c:pt idx="3810">
                  <c:v>1.0365300200000001</c:v>
                </c:pt>
                <c:pt idx="3811">
                  <c:v>1.05222138</c:v>
                </c:pt>
                <c:pt idx="3812">
                  <c:v>1.05645009</c:v>
                </c:pt>
                <c:pt idx="3813">
                  <c:v>1.07181357</c:v>
                </c:pt>
                <c:pt idx="3814">
                  <c:v>1.0210779400000001</c:v>
                </c:pt>
                <c:pt idx="3815">
                  <c:v>1.0442835500000001</c:v>
                </c:pt>
                <c:pt idx="3816">
                  <c:v>1.0628312</c:v>
                </c:pt>
                <c:pt idx="3817">
                  <c:v>1.02524791</c:v>
                </c:pt>
                <c:pt idx="3818">
                  <c:v>1.0197191699999999</c:v>
                </c:pt>
                <c:pt idx="3819">
                  <c:v>1.03217582</c:v>
                </c:pt>
                <c:pt idx="3820">
                  <c:v>1.05260822</c:v>
                </c:pt>
                <c:pt idx="3821">
                  <c:v>1.0564530599999999</c:v>
                </c:pt>
                <c:pt idx="3822">
                  <c:v>1.1037413700000001</c:v>
                </c:pt>
                <c:pt idx="3823">
                  <c:v>1.1350337100000001</c:v>
                </c:pt>
                <c:pt idx="3824">
                  <c:v>1.14980171</c:v>
                </c:pt>
                <c:pt idx="3825">
                  <c:v>1.1118711100000001</c:v>
                </c:pt>
                <c:pt idx="3826">
                  <c:v>1.10091592</c:v>
                </c:pt>
                <c:pt idx="3827">
                  <c:v>1.1031952599999999</c:v>
                </c:pt>
                <c:pt idx="3828">
                  <c:v>1.08993381</c:v>
                </c:pt>
                <c:pt idx="3829">
                  <c:v>1.11126411</c:v>
                </c:pt>
                <c:pt idx="3830">
                  <c:v>1.10349918</c:v>
                </c:pt>
                <c:pt idx="3831">
                  <c:v>1.09361233</c:v>
                </c:pt>
                <c:pt idx="3832">
                  <c:v>1.1014843000000001</c:v>
                </c:pt>
                <c:pt idx="3833">
                  <c:v>1.1435783500000001</c:v>
                </c:pt>
                <c:pt idx="3834">
                  <c:v>1.0564375500000001</c:v>
                </c:pt>
                <c:pt idx="3835">
                  <c:v>1.0184884000000001</c:v>
                </c:pt>
                <c:pt idx="3836">
                  <c:v>1.0004179799999999</c:v>
                </c:pt>
                <c:pt idx="3837">
                  <c:v>0.96722266000000001</c:v>
                </c:pt>
                <c:pt idx="3838">
                  <c:v>0.94813596</c:v>
                </c:pt>
                <c:pt idx="3839">
                  <c:v>0.96463723000000001</c:v>
                </c:pt>
                <c:pt idx="3840">
                  <c:v>0.98276898999999995</c:v>
                </c:pt>
                <c:pt idx="3841">
                  <c:v>0.99976715999999999</c:v>
                </c:pt>
                <c:pt idx="3842">
                  <c:v>1.0601986000000001</c:v>
                </c:pt>
                <c:pt idx="3843">
                  <c:v>1.06961219</c:v>
                </c:pt>
                <c:pt idx="3844">
                  <c:v>1.05130967</c:v>
                </c:pt>
                <c:pt idx="3845">
                  <c:v>1.0159763900000001</c:v>
                </c:pt>
                <c:pt idx="3846">
                  <c:v>1.03199185</c:v>
                </c:pt>
                <c:pt idx="3847">
                  <c:v>1.0339526999999999</c:v>
                </c:pt>
                <c:pt idx="3848">
                  <c:v>1.0343950099999999</c:v>
                </c:pt>
                <c:pt idx="3849">
                  <c:v>1.04326875</c:v>
                </c:pt>
                <c:pt idx="3850">
                  <c:v>1.0326626800000001</c:v>
                </c:pt>
                <c:pt idx="3851">
                  <c:v>1.01509033</c:v>
                </c:pt>
                <c:pt idx="3852">
                  <c:v>0.98623249999999996</c:v>
                </c:pt>
                <c:pt idx="3853">
                  <c:v>1.00152967</c:v>
                </c:pt>
                <c:pt idx="3854">
                  <c:v>1.0099585600000001</c:v>
                </c:pt>
                <c:pt idx="3855">
                  <c:v>0.99843404000000002</c:v>
                </c:pt>
                <c:pt idx="3856">
                  <c:v>1.0159590999999999</c:v>
                </c:pt>
                <c:pt idx="3857">
                  <c:v>1.01193749</c:v>
                </c:pt>
                <c:pt idx="3858">
                  <c:v>0.97771182999999995</c:v>
                </c:pt>
                <c:pt idx="3859">
                  <c:v>0.95725150999999997</c:v>
                </c:pt>
                <c:pt idx="3860">
                  <c:v>0.95583366999999997</c:v>
                </c:pt>
                <c:pt idx="3861">
                  <c:v>0.96503289000000003</c:v>
                </c:pt>
                <c:pt idx="3862">
                  <c:v>0.96854903999999997</c:v>
                </c:pt>
                <c:pt idx="3863">
                  <c:v>0.95735230999999998</c:v>
                </c:pt>
                <c:pt idx="3864">
                  <c:v>0.95109549000000004</c:v>
                </c:pt>
                <c:pt idx="3865">
                  <c:v>0.95515404999999998</c:v>
                </c:pt>
                <c:pt idx="3866">
                  <c:v>0.95936034999999997</c:v>
                </c:pt>
                <c:pt idx="3867">
                  <c:v>0.97334785000000001</c:v>
                </c:pt>
                <c:pt idx="3868">
                  <c:v>0.95224622000000003</c:v>
                </c:pt>
                <c:pt idx="3869">
                  <c:v>0.96823203000000002</c:v>
                </c:pt>
                <c:pt idx="3870">
                  <c:v>0.99002584999999999</c:v>
                </c:pt>
                <c:pt idx="3871">
                  <c:v>0.98638685000000004</c:v>
                </c:pt>
                <c:pt idx="3872">
                  <c:v>0.99376438</c:v>
                </c:pt>
                <c:pt idx="3873">
                  <c:v>0.99964766999999999</c:v>
                </c:pt>
                <c:pt idx="3874">
                  <c:v>1.0036224600000001</c:v>
                </c:pt>
                <c:pt idx="3875">
                  <c:v>1.0039522400000001</c:v>
                </c:pt>
                <c:pt idx="3876">
                  <c:v>1.0103149499999999</c:v>
                </c:pt>
                <c:pt idx="3877">
                  <c:v>1.0185827000000001</c:v>
                </c:pt>
                <c:pt idx="3878">
                  <c:v>1.0230970800000001</c:v>
                </c:pt>
                <c:pt idx="3879">
                  <c:v>1.0258360399999999</c:v>
                </c:pt>
                <c:pt idx="3880">
                  <c:v>1.02822017</c:v>
                </c:pt>
                <c:pt idx="3881">
                  <c:v>1.0493044</c:v>
                </c:pt>
                <c:pt idx="3882">
                  <c:v>1.07723886</c:v>
                </c:pt>
                <c:pt idx="3883">
                  <c:v>1.0720293599999999</c:v>
                </c:pt>
                <c:pt idx="3884">
                  <c:v>1.0828188599999999</c:v>
                </c:pt>
                <c:pt idx="3885">
                  <c:v>1.05151949</c:v>
                </c:pt>
                <c:pt idx="3886">
                  <c:v>1.00685852</c:v>
                </c:pt>
                <c:pt idx="3887">
                  <c:v>1.00483755</c:v>
                </c:pt>
                <c:pt idx="3888">
                  <c:v>0.99544489999999997</c:v>
                </c:pt>
                <c:pt idx="3889">
                  <c:v>0.99390970000000001</c:v>
                </c:pt>
                <c:pt idx="3890">
                  <c:v>0.97836160000000005</c:v>
                </c:pt>
                <c:pt idx="3891">
                  <c:v>0.98102981</c:v>
                </c:pt>
                <c:pt idx="3892">
                  <c:v>0.95004211000000005</c:v>
                </c:pt>
                <c:pt idx="3893">
                  <c:v>0.94622519999999999</c:v>
                </c:pt>
                <c:pt idx="3894">
                  <c:v>0.92569161</c:v>
                </c:pt>
                <c:pt idx="3895">
                  <c:v>0.94506754999999998</c:v>
                </c:pt>
                <c:pt idx="3896">
                  <c:v>0.93759811000000004</c:v>
                </c:pt>
                <c:pt idx="3897">
                  <c:v>0.95216051999999995</c:v>
                </c:pt>
                <c:pt idx="3898">
                  <c:v>0.95644174000000004</c:v>
                </c:pt>
                <c:pt idx="3899">
                  <c:v>0.96175957000000001</c:v>
                </c:pt>
                <c:pt idx="3900">
                  <c:v>0.96191192000000003</c:v>
                </c:pt>
                <c:pt idx="3901">
                  <c:v>0.98433957999999999</c:v>
                </c:pt>
                <c:pt idx="3902">
                  <c:v>0.98477391000000003</c:v>
                </c:pt>
                <c:pt idx="3903">
                  <c:v>0.96802858000000003</c:v>
                </c:pt>
                <c:pt idx="3904">
                  <c:v>0.95437483999999995</c:v>
                </c:pt>
                <c:pt idx="3905">
                  <c:v>0.97101287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AC5-4F71-BF4C-F5281284D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791424"/>
        <c:axId val="615124992"/>
      </c:lineChart>
      <c:dateAx>
        <c:axId val="614775808"/>
        <c:scaling>
          <c:orientation val="minMax"/>
          <c:min val="38841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789888"/>
        <c:crosses val="autoZero"/>
        <c:auto val="1"/>
        <c:lblOffset val="100"/>
        <c:baseTimeUnit val="days"/>
        <c:majorUnit val="6"/>
        <c:majorTimeUnit val="months"/>
      </c:dateAx>
      <c:valAx>
        <c:axId val="614789888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775808"/>
        <c:crosses val="autoZero"/>
        <c:crossBetween val="between"/>
      </c:valAx>
      <c:dateAx>
        <c:axId val="614791424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5124992"/>
        <c:crosses val="autoZero"/>
        <c:auto val="1"/>
        <c:lblOffset val="100"/>
        <c:baseTimeUnit val="days"/>
      </c:dateAx>
      <c:valAx>
        <c:axId val="615124992"/>
        <c:scaling>
          <c:orientation val="minMax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479142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8.5648148148148195E-2"/>
          <c:y val="3.6437246963562903E-2"/>
          <c:w val="0.83719135802469402"/>
          <c:h val="0.137651821862348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061571048494E-2"/>
          <c:y val="6.4777455990353006E-2"/>
          <c:w val="0.84259449732914304"/>
          <c:h val="0.77058157204033695"/>
        </c:manualLayout>
      </c:layout>
      <c:lineChart>
        <c:grouping val="standard"/>
        <c:varyColors val="0"/>
        <c:ser>
          <c:idx val="0"/>
          <c:order val="0"/>
          <c:tx>
            <c:strRef>
              <c:f>煤炭!$BV$1</c:f>
              <c:strCache>
                <c:ptCount val="1"/>
                <c:pt idx="0">
                  <c:v>申万行业指数:煤炭开采/黑色金属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BT$3:$BT$4999</c:f>
              <c:numCache>
                <c:formatCode>yyyy\-mm\-dd</c:formatCode>
                <c:ptCount val="4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8</c:v>
                </c:pt>
                <c:pt idx="20">
                  <c:v>44557</c:v>
                </c:pt>
                <c:pt idx="21">
                  <c:v>44554</c:v>
                </c:pt>
                <c:pt idx="22">
                  <c:v>44553</c:v>
                </c:pt>
                <c:pt idx="23">
                  <c:v>44552</c:v>
                </c:pt>
                <c:pt idx="24">
                  <c:v>44551</c:v>
                </c:pt>
                <c:pt idx="25">
                  <c:v>44550</c:v>
                </c:pt>
                <c:pt idx="26">
                  <c:v>44547</c:v>
                </c:pt>
                <c:pt idx="27">
                  <c:v>44546</c:v>
                </c:pt>
                <c:pt idx="28">
                  <c:v>44545</c:v>
                </c:pt>
                <c:pt idx="29">
                  <c:v>44544</c:v>
                </c:pt>
                <c:pt idx="30">
                  <c:v>44543</c:v>
                </c:pt>
                <c:pt idx="31">
                  <c:v>44540</c:v>
                </c:pt>
                <c:pt idx="32">
                  <c:v>44539</c:v>
                </c:pt>
                <c:pt idx="33">
                  <c:v>44538</c:v>
                </c:pt>
                <c:pt idx="34">
                  <c:v>44537</c:v>
                </c:pt>
                <c:pt idx="35">
                  <c:v>44536</c:v>
                </c:pt>
                <c:pt idx="36">
                  <c:v>44533</c:v>
                </c:pt>
                <c:pt idx="37">
                  <c:v>44532</c:v>
                </c:pt>
                <c:pt idx="38">
                  <c:v>44531</c:v>
                </c:pt>
                <c:pt idx="39">
                  <c:v>44530</c:v>
                </c:pt>
                <c:pt idx="40">
                  <c:v>44529</c:v>
                </c:pt>
                <c:pt idx="41">
                  <c:v>44526</c:v>
                </c:pt>
                <c:pt idx="42">
                  <c:v>44525</c:v>
                </c:pt>
                <c:pt idx="43">
                  <c:v>44524</c:v>
                </c:pt>
                <c:pt idx="44">
                  <c:v>44523</c:v>
                </c:pt>
                <c:pt idx="45">
                  <c:v>44522</c:v>
                </c:pt>
                <c:pt idx="46">
                  <c:v>44519</c:v>
                </c:pt>
                <c:pt idx="47">
                  <c:v>44518</c:v>
                </c:pt>
                <c:pt idx="48">
                  <c:v>44517</c:v>
                </c:pt>
                <c:pt idx="49">
                  <c:v>44516</c:v>
                </c:pt>
                <c:pt idx="50">
                  <c:v>44515</c:v>
                </c:pt>
                <c:pt idx="51">
                  <c:v>44512</c:v>
                </c:pt>
                <c:pt idx="52">
                  <c:v>44511</c:v>
                </c:pt>
                <c:pt idx="53">
                  <c:v>44510</c:v>
                </c:pt>
                <c:pt idx="54">
                  <c:v>44509</c:v>
                </c:pt>
                <c:pt idx="55">
                  <c:v>44508</c:v>
                </c:pt>
                <c:pt idx="56">
                  <c:v>44505</c:v>
                </c:pt>
                <c:pt idx="57">
                  <c:v>44504</c:v>
                </c:pt>
                <c:pt idx="58">
                  <c:v>44503</c:v>
                </c:pt>
                <c:pt idx="59">
                  <c:v>44502</c:v>
                </c:pt>
                <c:pt idx="60">
                  <c:v>44501</c:v>
                </c:pt>
                <c:pt idx="61">
                  <c:v>44498</c:v>
                </c:pt>
                <c:pt idx="62">
                  <c:v>44497</c:v>
                </c:pt>
                <c:pt idx="63">
                  <c:v>44496</c:v>
                </c:pt>
                <c:pt idx="64">
                  <c:v>44495</c:v>
                </c:pt>
                <c:pt idx="65">
                  <c:v>44494</c:v>
                </c:pt>
                <c:pt idx="66">
                  <c:v>44491</c:v>
                </c:pt>
                <c:pt idx="67">
                  <c:v>44490</c:v>
                </c:pt>
                <c:pt idx="68">
                  <c:v>44489</c:v>
                </c:pt>
                <c:pt idx="69">
                  <c:v>44488</c:v>
                </c:pt>
                <c:pt idx="70">
                  <c:v>44487</c:v>
                </c:pt>
                <c:pt idx="71">
                  <c:v>44484</c:v>
                </c:pt>
                <c:pt idx="72">
                  <c:v>44483</c:v>
                </c:pt>
                <c:pt idx="73">
                  <c:v>44482</c:v>
                </c:pt>
                <c:pt idx="74">
                  <c:v>44481</c:v>
                </c:pt>
                <c:pt idx="75">
                  <c:v>44480</c:v>
                </c:pt>
                <c:pt idx="76">
                  <c:v>44477</c:v>
                </c:pt>
                <c:pt idx="77">
                  <c:v>44469</c:v>
                </c:pt>
                <c:pt idx="78">
                  <c:v>44468</c:v>
                </c:pt>
                <c:pt idx="79">
                  <c:v>44467</c:v>
                </c:pt>
                <c:pt idx="80">
                  <c:v>44466</c:v>
                </c:pt>
                <c:pt idx="81">
                  <c:v>44463</c:v>
                </c:pt>
                <c:pt idx="82">
                  <c:v>44462</c:v>
                </c:pt>
                <c:pt idx="83">
                  <c:v>44461</c:v>
                </c:pt>
                <c:pt idx="84">
                  <c:v>44456</c:v>
                </c:pt>
                <c:pt idx="85">
                  <c:v>44455</c:v>
                </c:pt>
                <c:pt idx="86">
                  <c:v>44454</c:v>
                </c:pt>
                <c:pt idx="87">
                  <c:v>44453</c:v>
                </c:pt>
                <c:pt idx="88">
                  <c:v>44452</c:v>
                </c:pt>
                <c:pt idx="89">
                  <c:v>44449</c:v>
                </c:pt>
                <c:pt idx="90">
                  <c:v>44448</c:v>
                </c:pt>
                <c:pt idx="91">
                  <c:v>44447</c:v>
                </c:pt>
                <c:pt idx="92">
                  <c:v>44446</c:v>
                </c:pt>
                <c:pt idx="93">
                  <c:v>44445</c:v>
                </c:pt>
                <c:pt idx="94">
                  <c:v>44442</c:v>
                </c:pt>
                <c:pt idx="95">
                  <c:v>44441</c:v>
                </c:pt>
                <c:pt idx="96">
                  <c:v>44440</c:v>
                </c:pt>
                <c:pt idx="97">
                  <c:v>44439</c:v>
                </c:pt>
                <c:pt idx="98">
                  <c:v>44438</c:v>
                </c:pt>
                <c:pt idx="99">
                  <c:v>44435</c:v>
                </c:pt>
                <c:pt idx="100">
                  <c:v>44434</c:v>
                </c:pt>
                <c:pt idx="101">
                  <c:v>44433</c:v>
                </c:pt>
                <c:pt idx="102">
                  <c:v>44432</c:v>
                </c:pt>
                <c:pt idx="103">
                  <c:v>44431</c:v>
                </c:pt>
                <c:pt idx="104">
                  <c:v>44428</c:v>
                </c:pt>
                <c:pt idx="105">
                  <c:v>44427</c:v>
                </c:pt>
                <c:pt idx="106">
                  <c:v>44426</c:v>
                </c:pt>
                <c:pt idx="107">
                  <c:v>44425</c:v>
                </c:pt>
                <c:pt idx="108">
                  <c:v>44424</c:v>
                </c:pt>
                <c:pt idx="109">
                  <c:v>44421</c:v>
                </c:pt>
                <c:pt idx="110">
                  <c:v>44420</c:v>
                </c:pt>
                <c:pt idx="111">
                  <c:v>44419</c:v>
                </c:pt>
                <c:pt idx="112">
                  <c:v>44418</c:v>
                </c:pt>
                <c:pt idx="113">
                  <c:v>44417</c:v>
                </c:pt>
                <c:pt idx="114">
                  <c:v>44414</c:v>
                </c:pt>
                <c:pt idx="115">
                  <c:v>44413</c:v>
                </c:pt>
                <c:pt idx="116">
                  <c:v>44412</c:v>
                </c:pt>
                <c:pt idx="117">
                  <c:v>44411</c:v>
                </c:pt>
                <c:pt idx="118">
                  <c:v>44410</c:v>
                </c:pt>
                <c:pt idx="119">
                  <c:v>44407</c:v>
                </c:pt>
                <c:pt idx="120">
                  <c:v>44406</c:v>
                </c:pt>
                <c:pt idx="121">
                  <c:v>44405</c:v>
                </c:pt>
                <c:pt idx="122">
                  <c:v>44404</c:v>
                </c:pt>
                <c:pt idx="123">
                  <c:v>44403</c:v>
                </c:pt>
                <c:pt idx="124">
                  <c:v>44400</c:v>
                </c:pt>
                <c:pt idx="125">
                  <c:v>44399</c:v>
                </c:pt>
                <c:pt idx="126">
                  <c:v>44398</c:v>
                </c:pt>
                <c:pt idx="127">
                  <c:v>44397</c:v>
                </c:pt>
                <c:pt idx="128">
                  <c:v>44396</c:v>
                </c:pt>
                <c:pt idx="129">
                  <c:v>44393</c:v>
                </c:pt>
                <c:pt idx="130">
                  <c:v>44392</c:v>
                </c:pt>
                <c:pt idx="131">
                  <c:v>44391</c:v>
                </c:pt>
                <c:pt idx="132">
                  <c:v>44390</c:v>
                </c:pt>
                <c:pt idx="133">
                  <c:v>44389</c:v>
                </c:pt>
                <c:pt idx="134">
                  <c:v>44386</c:v>
                </c:pt>
                <c:pt idx="135">
                  <c:v>44385</c:v>
                </c:pt>
                <c:pt idx="136">
                  <c:v>44384</c:v>
                </c:pt>
                <c:pt idx="137">
                  <c:v>44383</c:v>
                </c:pt>
                <c:pt idx="138">
                  <c:v>44382</c:v>
                </c:pt>
                <c:pt idx="139">
                  <c:v>44379</c:v>
                </c:pt>
                <c:pt idx="140">
                  <c:v>44378</c:v>
                </c:pt>
                <c:pt idx="141">
                  <c:v>44377</c:v>
                </c:pt>
                <c:pt idx="142">
                  <c:v>44376</c:v>
                </c:pt>
                <c:pt idx="143">
                  <c:v>44375</c:v>
                </c:pt>
                <c:pt idx="144">
                  <c:v>44372</c:v>
                </c:pt>
                <c:pt idx="145">
                  <c:v>44371</c:v>
                </c:pt>
                <c:pt idx="146">
                  <c:v>44370</c:v>
                </c:pt>
                <c:pt idx="147">
                  <c:v>44369</c:v>
                </c:pt>
                <c:pt idx="148">
                  <c:v>44368</c:v>
                </c:pt>
                <c:pt idx="149">
                  <c:v>44365</c:v>
                </c:pt>
                <c:pt idx="150">
                  <c:v>44364</c:v>
                </c:pt>
                <c:pt idx="151">
                  <c:v>44363</c:v>
                </c:pt>
                <c:pt idx="152">
                  <c:v>44362</c:v>
                </c:pt>
                <c:pt idx="153">
                  <c:v>44358</c:v>
                </c:pt>
                <c:pt idx="154">
                  <c:v>44357</c:v>
                </c:pt>
                <c:pt idx="155">
                  <c:v>44356</c:v>
                </c:pt>
                <c:pt idx="156">
                  <c:v>44355</c:v>
                </c:pt>
                <c:pt idx="157">
                  <c:v>44354</c:v>
                </c:pt>
                <c:pt idx="158">
                  <c:v>44351</c:v>
                </c:pt>
                <c:pt idx="159">
                  <c:v>44350</c:v>
                </c:pt>
                <c:pt idx="160">
                  <c:v>44349</c:v>
                </c:pt>
                <c:pt idx="161">
                  <c:v>44348</c:v>
                </c:pt>
                <c:pt idx="162">
                  <c:v>44347</c:v>
                </c:pt>
                <c:pt idx="163">
                  <c:v>44344</c:v>
                </c:pt>
                <c:pt idx="164">
                  <c:v>44343</c:v>
                </c:pt>
                <c:pt idx="165">
                  <c:v>44342</c:v>
                </c:pt>
                <c:pt idx="166">
                  <c:v>44341</c:v>
                </c:pt>
                <c:pt idx="167">
                  <c:v>44340</c:v>
                </c:pt>
                <c:pt idx="168">
                  <c:v>44337</c:v>
                </c:pt>
                <c:pt idx="169">
                  <c:v>44336</c:v>
                </c:pt>
                <c:pt idx="170">
                  <c:v>44335</c:v>
                </c:pt>
                <c:pt idx="171">
                  <c:v>44334</c:v>
                </c:pt>
                <c:pt idx="172">
                  <c:v>44333</c:v>
                </c:pt>
                <c:pt idx="173">
                  <c:v>44330</c:v>
                </c:pt>
                <c:pt idx="174">
                  <c:v>44329</c:v>
                </c:pt>
                <c:pt idx="175">
                  <c:v>44328</c:v>
                </c:pt>
                <c:pt idx="176">
                  <c:v>44327</c:v>
                </c:pt>
                <c:pt idx="177">
                  <c:v>44326</c:v>
                </c:pt>
                <c:pt idx="178">
                  <c:v>44323</c:v>
                </c:pt>
                <c:pt idx="179">
                  <c:v>44322</c:v>
                </c:pt>
                <c:pt idx="180">
                  <c:v>44316</c:v>
                </c:pt>
                <c:pt idx="181">
                  <c:v>44315</c:v>
                </c:pt>
                <c:pt idx="182">
                  <c:v>44314</c:v>
                </c:pt>
                <c:pt idx="183">
                  <c:v>44313</c:v>
                </c:pt>
                <c:pt idx="184">
                  <c:v>44312</c:v>
                </c:pt>
                <c:pt idx="185">
                  <c:v>44309</c:v>
                </c:pt>
                <c:pt idx="186">
                  <c:v>44308</c:v>
                </c:pt>
                <c:pt idx="187">
                  <c:v>44307</c:v>
                </c:pt>
                <c:pt idx="188">
                  <c:v>44306</c:v>
                </c:pt>
                <c:pt idx="189">
                  <c:v>44305</c:v>
                </c:pt>
                <c:pt idx="190">
                  <c:v>44302</c:v>
                </c:pt>
                <c:pt idx="191">
                  <c:v>44301</c:v>
                </c:pt>
                <c:pt idx="192">
                  <c:v>44300</c:v>
                </c:pt>
                <c:pt idx="193">
                  <c:v>44299</c:v>
                </c:pt>
                <c:pt idx="194">
                  <c:v>44298</c:v>
                </c:pt>
                <c:pt idx="195">
                  <c:v>44295</c:v>
                </c:pt>
                <c:pt idx="196">
                  <c:v>44294</c:v>
                </c:pt>
                <c:pt idx="197">
                  <c:v>44293</c:v>
                </c:pt>
                <c:pt idx="198">
                  <c:v>44292</c:v>
                </c:pt>
                <c:pt idx="199">
                  <c:v>44288</c:v>
                </c:pt>
                <c:pt idx="200">
                  <c:v>44287</c:v>
                </c:pt>
                <c:pt idx="201">
                  <c:v>44286</c:v>
                </c:pt>
                <c:pt idx="202">
                  <c:v>44285</c:v>
                </c:pt>
                <c:pt idx="203">
                  <c:v>44284</c:v>
                </c:pt>
                <c:pt idx="204">
                  <c:v>44281</c:v>
                </c:pt>
                <c:pt idx="205">
                  <c:v>44280</c:v>
                </c:pt>
                <c:pt idx="206">
                  <c:v>44279</c:v>
                </c:pt>
                <c:pt idx="207">
                  <c:v>44278</c:v>
                </c:pt>
                <c:pt idx="208">
                  <c:v>44277</c:v>
                </c:pt>
                <c:pt idx="209">
                  <c:v>44274</c:v>
                </c:pt>
                <c:pt idx="210">
                  <c:v>44273</c:v>
                </c:pt>
                <c:pt idx="211">
                  <c:v>44272</c:v>
                </c:pt>
                <c:pt idx="212">
                  <c:v>44271</c:v>
                </c:pt>
                <c:pt idx="213">
                  <c:v>44270</c:v>
                </c:pt>
                <c:pt idx="214">
                  <c:v>44267</c:v>
                </c:pt>
                <c:pt idx="215">
                  <c:v>44266</c:v>
                </c:pt>
                <c:pt idx="216">
                  <c:v>44265</c:v>
                </c:pt>
                <c:pt idx="217">
                  <c:v>44264</c:v>
                </c:pt>
                <c:pt idx="218">
                  <c:v>44263</c:v>
                </c:pt>
                <c:pt idx="219">
                  <c:v>44260</c:v>
                </c:pt>
                <c:pt idx="220">
                  <c:v>44259</c:v>
                </c:pt>
                <c:pt idx="221">
                  <c:v>44258</c:v>
                </c:pt>
                <c:pt idx="222">
                  <c:v>44257</c:v>
                </c:pt>
                <c:pt idx="223">
                  <c:v>44256</c:v>
                </c:pt>
                <c:pt idx="224">
                  <c:v>44253</c:v>
                </c:pt>
                <c:pt idx="225">
                  <c:v>44252</c:v>
                </c:pt>
                <c:pt idx="226">
                  <c:v>44251</c:v>
                </c:pt>
                <c:pt idx="227">
                  <c:v>44250</c:v>
                </c:pt>
                <c:pt idx="228">
                  <c:v>44249</c:v>
                </c:pt>
                <c:pt idx="229">
                  <c:v>44246</c:v>
                </c:pt>
                <c:pt idx="230">
                  <c:v>44245</c:v>
                </c:pt>
                <c:pt idx="231">
                  <c:v>44237</c:v>
                </c:pt>
                <c:pt idx="232">
                  <c:v>44236</c:v>
                </c:pt>
                <c:pt idx="233">
                  <c:v>44235</c:v>
                </c:pt>
                <c:pt idx="234">
                  <c:v>44232</c:v>
                </c:pt>
                <c:pt idx="235">
                  <c:v>44231</c:v>
                </c:pt>
                <c:pt idx="236">
                  <c:v>44230</c:v>
                </c:pt>
                <c:pt idx="237">
                  <c:v>44229</c:v>
                </c:pt>
                <c:pt idx="238">
                  <c:v>44228</c:v>
                </c:pt>
                <c:pt idx="239">
                  <c:v>44225</c:v>
                </c:pt>
                <c:pt idx="240">
                  <c:v>44224</c:v>
                </c:pt>
                <c:pt idx="241">
                  <c:v>44223</c:v>
                </c:pt>
                <c:pt idx="242">
                  <c:v>44222</c:v>
                </c:pt>
                <c:pt idx="243">
                  <c:v>44221</c:v>
                </c:pt>
                <c:pt idx="244">
                  <c:v>44218</c:v>
                </c:pt>
                <c:pt idx="245">
                  <c:v>44217</c:v>
                </c:pt>
                <c:pt idx="246">
                  <c:v>44216</c:v>
                </c:pt>
                <c:pt idx="247">
                  <c:v>44215</c:v>
                </c:pt>
                <c:pt idx="248">
                  <c:v>44214</c:v>
                </c:pt>
                <c:pt idx="249">
                  <c:v>44211</c:v>
                </c:pt>
                <c:pt idx="250">
                  <c:v>44210</c:v>
                </c:pt>
                <c:pt idx="251">
                  <c:v>44209</c:v>
                </c:pt>
                <c:pt idx="252">
                  <c:v>44208</c:v>
                </c:pt>
                <c:pt idx="253">
                  <c:v>44207</c:v>
                </c:pt>
                <c:pt idx="254">
                  <c:v>44204</c:v>
                </c:pt>
                <c:pt idx="255">
                  <c:v>44203</c:v>
                </c:pt>
                <c:pt idx="256">
                  <c:v>44202</c:v>
                </c:pt>
                <c:pt idx="257">
                  <c:v>44201</c:v>
                </c:pt>
                <c:pt idx="258">
                  <c:v>44200</c:v>
                </c:pt>
                <c:pt idx="259">
                  <c:v>44196</c:v>
                </c:pt>
                <c:pt idx="260">
                  <c:v>44195</c:v>
                </c:pt>
                <c:pt idx="261">
                  <c:v>44194</c:v>
                </c:pt>
                <c:pt idx="262">
                  <c:v>44193</c:v>
                </c:pt>
                <c:pt idx="263">
                  <c:v>44190</c:v>
                </c:pt>
                <c:pt idx="264">
                  <c:v>44189</c:v>
                </c:pt>
                <c:pt idx="265">
                  <c:v>44188</c:v>
                </c:pt>
                <c:pt idx="266">
                  <c:v>44187</c:v>
                </c:pt>
                <c:pt idx="267">
                  <c:v>44186</c:v>
                </c:pt>
                <c:pt idx="268">
                  <c:v>44183</c:v>
                </c:pt>
                <c:pt idx="269">
                  <c:v>44182</c:v>
                </c:pt>
                <c:pt idx="270">
                  <c:v>44181</c:v>
                </c:pt>
                <c:pt idx="271">
                  <c:v>44180</c:v>
                </c:pt>
                <c:pt idx="272">
                  <c:v>44179</c:v>
                </c:pt>
                <c:pt idx="273">
                  <c:v>44176</c:v>
                </c:pt>
                <c:pt idx="274">
                  <c:v>44175</c:v>
                </c:pt>
                <c:pt idx="275">
                  <c:v>44174</c:v>
                </c:pt>
                <c:pt idx="276">
                  <c:v>44173</c:v>
                </c:pt>
                <c:pt idx="277">
                  <c:v>44172</c:v>
                </c:pt>
                <c:pt idx="278">
                  <c:v>44169</c:v>
                </c:pt>
                <c:pt idx="279">
                  <c:v>44168</c:v>
                </c:pt>
                <c:pt idx="280">
                  <c:v>44167</c:v>
                </c:pt>
                <c:pt idx="281">
                  <c:v>44166</c:v>
                </c:pt>
                <c:pt idx="282">
                  <c:v>44165</c:v>
                </c:pt>
                <c:pt idx="283">
                  <c:v>44162</c:v>
                </c:pt>
                <c:pt idx="284">
                  <c:v>44161</c:v>
                </c:pt>
                <c:pt idx="285">
                  <c:v>44160</c:v>
                </c:pt>
                <c:pt idx="286">
                  <c:v>44159</c:v>
                </c:pt>
                <c:pt idx="287">
                  <c:v>44158</c:v>
                </c:pt>
                <c:pt idx="288">
                  <c:v>44155</c:v>
                </c:pt>
                <c:pt idx="289">
                  <c:v>44154</c:v>
                </c:pt>
                <c:pt idx="290">
                  <c:v>44153</c:v>
                </c:pt>
                <c:pt idx="291">
                  <c:v>44152</c:v>
                </c:pt>
                <c:pt idx="292">
                  <c:v>44151</c:v>
                </c:pt>
                <c:pt idx="293">
                  <c:v>44148</c:v>
                </c:pt>
                <c:pt idx="294">
                  <c:v>44147</c:v>
                </c:pt>
                <c:pt idx="295">
                  <c:v>44146</c:v>
                </c:pt>
                <c:pt idx="296">
                  <c:v>44145</c:v>
                </c:pt>
                <c:pt idx="297">
                  <c:v>44144</c:v>
                </c:pt>
                <c:pt idx="298">
                  <c:v>44141</c:v>
                </c:pt>
                <c:pt idx="299">
                  <c:v>44140</c:v>
                </c:pt>
                <c:pt idx="300">
                  <c:v>44139</c:v>
                </c:pt>
                <c:pt idx="301">
                  <c:v>44138</c:v>
                </c:pt>
                <c:pt idx="302">
                  <c:v>44137</c:v>
                </c:pt>
                <c:pt idx="303">
                  <c:v>44134</c:v>
                </c:pt>
                <c:pt idx="304">
                  <c:v>44133</c:v>
                </c:pt>
                <c:pt idx="305">
                  <c:v>44132</c:v>
                </c:pt>
                <c:pt idx="306">
                  <c:v>44131</c:v>
                </c:pt>
                <c:pt idx="307">
                  <c:v>44130</c:v>
                </c:pt>
                <c:pt idx="308">
                  <c:v>44127</c:v>
                </c:pt>
                <c:pt idx="309">
                  <c:v>44126</c:v>
                </c:pt>
                <c:pt idx="310">
                  <c:v>44125</c:v>
                </c:pt>
                <c:pt idx="311">
                  <c:v>44124</c:v>
                </c:pt>
                <c:pt idx="312">
                  <c:v>44123</c:v>
                </c:pt>
                <c:pt idx="313">
                  <c:v>44120</c:v>
                </c:pt>
                <c:pt idx="314">
                  <c:v>44119</c:v>
                </c:pt>
                <c:pt idx="315">
                  <c:v>44118</c:v>
                </c:pt>
                <c:pt idx="316">
                  <c:v>44117</c:v>
                </c:pt>
                <c:pt idx="317">
                  <c:v>44116</c:v>
                </c:pt>
                <c:pt idx="318">
                  <c:v>44113</c:v>
                </c:pt>
                <c:pt idx="319">
                  <c:v>44104</c:v>
                </c:pt>
                <c:pt idx="320">
                  <c:v>44103</c:v>
                </c:pt>
                <c:pt idx="321">
                  <c:v>44102</c:v>
                </c:pt>
                <c:pt idx="322">
                  <c:v>44099</c:v>
                </c:pt>
                <c:pt idx="323">
                  <c:v>44098</c:v>
                </c:pt>
                <c:pt idx="324">
                  <c:v>44097</c:v>
                </c:pt>
                <c:pt idx="325">
                  <c:v>44096</c:v>
                </c:pt>
                <c:pt idx="326">
                  <c:v>44095</c:v>
                </c:pt>
                <c:pt idx="327">
                  <c:v>44092</c:v>
                </c:pt>
                <c:pt idx="328">
                  <c:v>44091</c:v>
                </c:pt>
                <c:pt idx="329">
                  <c:v>44090</c:v>
                </c:pt>
                <c:pt idx="330">
                  <c:v>44089</c:v>
                </c:pt>
                <c:pt idx="331">
                  <c:v>44088</c:v>
                </c:pt>
                <c:pt idx="332">
                  <c:v>44085</c:v>
                </c:pt>
                <c:pt idx="333">
                  <c:v>44084</c:v>
                </c:pt>
                <c:pt idx="334">
                  <c:v>44083</c:v>
                </c:pt>
                <c:pt idx="335">
                  <c:v>44082</c:v>
                </c:pt>
                <c:pt idx="336">
                  <c:v>44081</c:v>
                </c:pt>
                <c:pt idx="337">
                  <c:v>44078</c:v>
                </c:pt>
                <c:pt idx="338">
                  <c:v>44077</c:v>
                </c:pt>
                <c:pt idx="339">
                  <c:v>44076</c:v>
                </c:pt>
                <c:pt idx="340">
                  <c:v>44075</c:v>
                </c:pt>
                <c:pt idx="341">
                  <c:v>44074</c:v>
                </c:pt>
                <c:pt idx="342">
                  <c:v>44071</c:v>
                </c:pt>
                <c:pt idx="343">
                  <c:v>44070</c:v>
                </c:pt>
                <c:pt idx="344">
                  <c:v>44069</c:v>
                </c:pt>
                <c:pt idx="345">
                  <c:v>44068</c:v>
                </c:pt>
                <c:pt idx="346">
                  <c:v>44067</c:v>
                </c:pt>
                <c:pt idx="347">
                  <c:v>44064</c:v>
                </c:pt>
                <c:pt idx="348">
                  <c:v>44063</c:v>
                </c:pt>
                <c:pt idx="349">
                  <c:v>44062</c:v>
                </c:pt>
                <c:pt idx="350">
                  <c:v>44061</c:v>
                </c:pt>
                <c:pt idx="351">
                  <c:v>44060</c:v>
                </c:pt>
                <c:pt idx="352">
                  <c:v>44057</c:v>
                </c:pt>
                <c:pt idx="353">
                  <c:v>44056</c:v>
                </c:pt>
                <c:pt idx="354">
                  <c:v>44055</c:v>
                </c:pt>
                <c:pt idx="355">
                  <c:v>44054</c:v>
                </c:pt>
                <c:pt idx="356">
                  <c:v>44053</c:v>
                </c:pt>
                <c:pt idx="357">
                  <c:v>44050</c:v>
                </c:pt>
                <c:pt idx="358">
                  <c:v>44049</c:v>
                </c:pt>
                <c:pt idx="359">
                  <c:v>44048</c:v>
                </c:pt>
                <c:pt idx="360">
                  <c:v>44047</c:v>
                </c:pt>
                <c:pt idx="361">
                  <c:v>44046</c:v>
                </c:pt>
                <c:pt idx="362">
                  <c:v>44043</c:v>
                </c:pt>
                <c:pt idx="363">
                  <c:v>44042</c:v>
                </c:pt>
                <c:pt idx="364">
                  <c:v>44041</c:v>
                </c:pt>
                <c:pt idx="365">
                  <c:v>44040</c:v>
                </c:pt>
                <c:pt idx="366">
                  <c:v>44039</c:v>
                </c:pt>
                <c:pt idx="367">
                  <c:v>44036</c:v>
                </c:pt>
                <c:pt idx="368">
                  <c:v>44035</c:v>
                </c:pt>
                <c:pt idx="369">
                  <c:v>44034</c:v>
                </c:pt>
                <c:pt idx="370">
                  <c:v>44033</c:v>
                </c:pt>
                <c:pt idx="371">
                  <c:v>44032</c:v>
                </c:pt>
                <c:pt idx="372">
                  <c:v>44029</c:v>
                </c:pt>
                <c:pt idx="373">
                  <c:v>44028</c:v>
                </c:pt>
                <c:pt idx="374">
                  <c:v>44027</c:v>
                </c:pt>
                <c:pt idx="375">
                  <c:v>44026</c:v>
                </c:pt>
                <c:pt idx="376">
                  <c:v>44025</c:v>
                </c:pt>
                <c:pt idx="377">
                  <c:v>44022</c:v>
                </c:pt>
                <c:pt idx="378">
                  <c:v>44021</c:v>
                </c:pt>
                <c:pt idx="379">
                  <c:v>44020</c:v>
                </c:pt>
                <c:pt idx="380">
                  <c:v>44019</c:v>
                </c:pt>
                <c:pt idx="381">
                  <c:v>44018</c:v>
                </c:pt>
                <c:pt idx="382">
                  <c:v>44015</c:v>
                </c:pt>
                <c:pt idx="383">
                  <c:v>44014</c:v>
                </c:pt>
                <c:pt idx="384">
                  <c:v>44013</c:v>
                </c:pt>
                <c:pt idx="385">
                  <c:v>44012</c:v>
                </c:pt>
                <c:pt idx="386">
                  <c:v>44011</c:v>
                </c:pt>
                <c:pt idx="387">
                  <c:v>44006</c:v>
                </c:pt>
                <c:pt idx="388">
                  <c:v>44005</c:v>
                </c:pt>
                <c:pt idx="389">
                  <c:v>44004</c:v>
                </c:pt>
                <c:pt idx="390">
                  <c:v>44001</c:v>
                </c:pt>
                <c:pt idx="391">
                  <c:v>44000</c:v>
                </c:pt>
                <c:pt idx="392">
                  <c:v>43999</c:v>
                </c:pt>
                <c:pt idx="393">
                  <c:v>43998</c:v>
                </c:pt>
                <c:pt idx="394">
                  <c:v>43997</c:v>
                </c:pt>
                <c:pt idx="395">
                  <c:v>43994</c:v>
                </c:pt>
                <c:pt idx="396">
                  <c:v>43993</c:v>
                </c:pt>
                <c:pt idx="397">
                  <c:v>43992</c:v>
                </c:pt>
                <c:pt idx="398">
                  <c:v>43991</c:v>
                </c:pt>
                <c:pt idx="399">
                  <c:v>43990</c:v>
                </c:pt>
                <c:pt idx="400">
                  <c:v>43987</c:v>
                </c:pt>
                <c:pt idx="401">
                  <c:v>43986</c:v>
                </c:pt>
                <c:pt idx="402">
                  <c:v>43985</c:v>
                </c:pt>
                <c:pt idx="403">
                  <c:v>43984</c:v>
                </c:pt>
                <c:pt idx="404">
                  <c:v>43983</c:v>
                </c:pt>
                <c:pt idx="405">
                  <c:v>43980</c:v>
                </c:pt>
                <c:pt idx="406">
                  <c:v>43979</c:v>
                </c:pt>
                <c:pt idx="407">
                  <c:v>43978</c:v>
                </c:pt>
                <c:pt idx="408">
                  <c:v>43977</c:v>
                </c:pt>
                <c:pt idx="409">
                  <c:v>43976</c:v>
                </c:pt>
                <c:pt idx="410">
                  <c:v>43973</c:v>
                </c:pt>
                <c:pt idx="411">
                  <c:v>43972</c:v>
                </c:pt>
                <c:pt idx="412">
                  <c:v>43971</c:v>
                </c:pt>
                <c:pt idx="413">
                  <c:v>43970</c:v>
                </c:pt>
                <c:pt idx="414">
                  <c:v>43969</c:v>
                </c:pt>
                <c:pt idx="415">
                  <c:v>43966</c:v>
                </c:pt>
                <c:pt idx="416">
                  <c:v>43965</c:v>
                </c:pt>
                <c:pt idx="417">
                  <c:v>43964</c:v>
                </c:pt>
                <c:pt idx="418">
                  <c:v>43963</c:v>
                </c:pt>
                <c:pt idx="419">
                  <c:v>43962</c:v>
                </c:pt>
                <c:pt idx="420">
                  <c:v>43959</c:v>
                </c:pt>
                <c:pt idx="421">
                  <c:v>43958</c:v>
                </c:pt>
                <c:pt idx="422">
                  <c:v>43957</c:v>
                </c:pt>
                <c:pt idx="423">
                  <c:v>43951</c:v>
                </c:pt>
                <c:pt idx="424">
                  <c:v>43950</c:v>
                </c:pt>
                <c:pt idx="425">
                  <c:v>43949</c:v>
                </c:pt>
                <c:pt idx="426">
                  <c:v>43948</c:v>
                </c:pt>
                <c:pt idx="427">
                  <c:v>43945</c:v>
                </c:pt>
                <c:pt idx="428">
                  <c:v>43944</c:v>
                </c:pt>
                <c:pt idx="429">
                  <c:v>43943</c:v>
                </c:pt>
                <c:pt idx="430">
                  <c:v>43942</c:v>
                </c:pt>
                <c:pt idx="431">
                  <c:v>43941</c:v>
                </c:pt>
                <c:pt idx="432">
                  <c:v>43938</c:v>
                </c:pt>
                <c:pt idx="433">
                  <c:v>43937</c:v>
                </c:pt>
                <c:pt idx="434">
                  <c:v>43936</c:v>
                </c:pt>
                <c:pt idx="435">
                  <c:v>43935</c:v>
                </c:pt>
                <c:pt idx="436">
                  <c:v>43934</c:v>
                </c:pt>
                <c:pt idx="437">
                  <c:v>43931</c:v>
                </c:pt>
                <c:pt idx="438">
                  <c:v>43930</c:v>
                </c:pt>
                <c:pt idx="439">
                  <c:v>43929</c:v>
                </c:pt>
                <c:pt idx="440">
                  <c:v>43928</c:v>
                </c:pt>
                <c:pt idx="441">
                  <c:v>43924</c:v>
                </c:pt>
                <c:pt idx="442">
                  <c:v>43923</c:v>
                </c:pt>
                <c:pt idx="443">
                  <c:v>43922</c:v>
                </c:pt>
                <c:pt idx="444">
                  <c:v>43921</c:v>
                </c:pt>
                <c:pt idx="445">
                  <c:v>43920</c:v>
                </c:pt>
                <c:pt idx="446">
                  <c:v>43917</c:v>
                </c:pt>
                <c:pt idx="447">
                  <c:v>43916</c:v>
                </c:pt>
                <c:pt idx="448">
                  <c:v>43915</c:v>
                </c:pt>
                <c:pt idx="449">
                  <c:v>43914</c:v>
                </c:pt>
                <c:pt idx="450">
                  <c:v>43913</c:v>
                </c:pt>
                <c:pt idx="451">
                  <c:v>43910</c:v>
                </c:pt>
                <c:pt idx="452">
                  <c:v>43909</c:v>
                </c:pt>
                <c:pt idx="453">
                  <c:v>43908</c:v>
                </c:pt>
                <c:pt idx="454">
                  <c:v>43907</c:v>
                </c:pt>
                <c:pt idx="455">
                  <c:v>43906</c:v>
                </c:pt>
                <c:pt idx="456">
                  <c:v>43903</c:v>
                </c:pt>
                <c:pt idx="457">
                  <c:v>43902</c:v>
                </c:pt>
                <c:pt idx="458">
                  <c:v>43901</c:v>
                </c:pt>
                <c:pt idx="459">
                  <c:v>43900</c:v>
                </c:pt>
                <c:pt idx="460">
                  <c:v>43899</c:v>
                </c:pt>
                <c:pt idx="461">
                  <c:v>43896</c:v>
                </c:pt>
                <c:pt idx="462">
                  <c:v>43895</c:v>
                </c:pt>
                <c:pt idx="463">
                  <c:v>43894</c:v>
                </c:pt>
                <c:pt idx="464">
                  <c:v>43893</c:v>
                </c:pt>
                <c:pt idx="465">
                  <c:v>43892</c:v>
                </c:pt>
                <c:pt idx="466">
                  <c:v>43889</c:v>
                </c:pt>
                <c:pt idx="467">
                  <c:v>43888</c:v>
                </c:pt>
                <c:pt idx="468">
                  <c:v>43887</c:v>
                </c:pt>
                <c:pt idx="469">
                  <c:v>43886</c:v>
                </c:pt>
                <c:pt idx="470">
                  <c:v>43885</c:v>
                </c:pt>
                <c:pt idx="471">
                  <c:v>43882</c:v>
                </c:pt>
                <c:pt idx="472">
                  <c:v>43881</c:v>
                </c:pt>
                <c:pt idx="473">
                  <c:v>43880</c:v>
                </c:pt>
                <c:pt idx="474">
                  <c:v>43879</c:v>
                </c:pt>
                <c:pt idx="475">
                  <c:v>43878</c:v>
                </c:pt>
                <c:pt idx="476">
                  <c:v>43875</c:v>
                </c:pt>
                <c:pt idx="477">
                  <c:v>43874</c:v>
                </c:pt>
                <c:pt idx="478">
                  <c:v>43873</c:v>
                </c:pt>
                <c:pt idx="479">
                  <c:v>43872</c:v>
                </c:pt>
                <c:pt idx="480">
                  <c:v>43871</c:v>
                </c:pt>
                <c:pt idx="481">
                  <c:v>43868</c:v>
                </c:pt>
                <c:pt idx="482">
                  <c:v>43867</c:v>
                </c:pt>
                <c:pt idx="483">
                  <c:v>43866</c:v>
                </c:pt>
                <c:pt idx="484">
                  <c:v>43865</c:v>
                </c:pt>
                <c:pt idx="485">
                  <c:v>43864</c:v>
                </c:pt>
                <c:pt idx="486">
                  <c:v>43853</c:v>
                </c:pt>
                <c:pt idx="487">
                  <c:v>43852</c:v>
                </c:pt>
                <c:pt idx="488">
                  <c:v>43851</c:v>
                </c:pt>
                <c:pt idx="489">
                  <c:v>43850</c:v>
                </c:pt>
                <c:pt idx="490">
                  <c:v>43847</c:v>
                </c:pt>
                <c:pt idx="491">
                  <c:v>43846</c:v>
                </c:pt>
                <c:pt idx="492">
                  <c:v>43845</c:v>
                </c:pt>
                <c:pt idx="493">
                  <c:v>43844</c:v>
                </c:pt>
                <c:pt idx="494">
                  <c:v>43843</c:v>
                </c:pt>
                <c:pt idx="495">
                  <c:v>43840</c:v>
                </c:pt>
                <c:pt idx="496">
                  <c:v>43839</c:v>
                </c:pt>
                <c:pt idx="497">
                  <c:v>43838</c:v>
                </c:pt>
                <c:pt idx="498">
                  <c:v>43837</c:v>
                </c:pt>
                <c:pt idx="499">
                  <c:v>43836</c:v>
                </c:pt>
                <c:pt idx="500">
                  <c:v>43833</c:v>
                </c:pt>
                <c:pt idx="501">
                  <c:v>43832</c:v>
                </c:pt>
                <c:pt idx="502">
                  <c:v>43830</c:v>
                </c:pt>
                <c:pt idx="503">
                  <c:v>43829</c:v>
                </c:pt>
                <c:pt idx="504">
                  <c:v>43826</c:v>
                </c:pt>
                <c:pt idx="505">
                  <c:v>43825</c:v>
                </c:pt>
                <c:pt idx="506">
                  <c:v>43824</c:v>
                </c:pt>
                <c:pt idx="507">
                  <c:v>43823</c:v>
                </c:pt>
                <c:pt idx="508">
                  <c:v>43822</c:v>
                </c:pt>
                <c:pt idx="509">
                  <c:v>43819</c:v>
                </c:pt>
                <c:pt idx="510">
                  <c:v>43818</c:v>
                </c:pt>
                <c:pt idx="511">
                  <c:v>43817</c:v>
                </c:pt>
                <c:pt idx="512">
                  <c:v>43816</c:v>
                </c:pt>
                <c:pt idx="513">
                  <c:v>43815</c:v>
                </c:pt>
                <c:pt idx="514">
                  <c:v>43812</c:v>
                </c:pt>
                <c:pt idx="515">
                  <c:v>43811</c:v>
                </c:pt>
                <c:pt idx="516">
                  <c:v>43810</c:v>
                </c:pt>
                <c:pt idx="517">
                  <c:v>43809</c:v>
                </c:pt>
                <c:pt idx="518">
                  <c:v>43808</c:v>
                </c:pt>
                <c:pt idx="519">
                  <c:v>43805</c:v>
                </c:pt>
                <c:pt idx="520">
                  <c:v>43804</c:v>
                </c:pt>
                <c:pt idx="521">
                  <c:v>43803</c:v>
                </c:pt>
                <c:pt idx="522">
                  <c:v>43802</c:v>
                </c:pt>
                <c:pt idx="523">
                  <c:v>43801</c:v>
                </c:pt>
                <c:pt idx="524">
                  <c:v>43798</c:v>
                </c:pt>
                <c:pt idx="525">
                  <c:v>43797</c:v>
                </c:pt>
                <c:pt idx="526">
                  <c:v>43796</c:v>
                </c:pt>
                <c:pt idx="527">
                  <c:v>43795</c:v>
                </c:pt>
                <c:pt idx="528">
                  <c:v>43794</c:v>
                </c:pt>
                <c:pt idx="529">
                  <c:v>43791</c:v>
                </c:pt>
                <c:pt idx="530">
                  <c:v>43790</c:v>
                </c:pt>
                <c:pt idx="531">
                  <c:v>43789</c:v>
                </c:pt>
                <c:pt idx="532">
                  <c:v>43788</c:v>
                </c:pt>
                <c:pt idx="533">
                  <c:v>43787</c:v>
                </c:pt>
                <c:pt idx="534">
                  <c:v>43784</c:v>
                </c:pt>
                <c:pt idx="535">
                  <c:v>43783</c:v>
                </c:pt>
                <c:pt idx="536">
                  <c:v>43782</c:v>
                </c:pt>
                <c:pt idx="537">
                  <c:v>43781</c:v>
                </c:pt>
                <c:pt idx="538">
                  <c:v>43780</c:v>
                </c:pt>
                <c:pt idx="539">
                  <c:v>43777</c:v>
                </c:pt>
                <c:pt idx="540">
                  <c:v>43776</c:v>
                </c:pt>
                <c:pt idx="541">
                  <c:v>43775</c:v>
                </c:pt>
                <c:pt idx="542">
                  <c:v>43774</c:v>
                </c:pt>
                <c:pt idx="543">
                  <c:v>43773</c:v>
                </c:pt>
                <c:pt idx="544">
                  <c:v>43770</c:v>
                </c:pt>
                <c:pt idx="545">
                  <c:v>43769</c:v>
                </c:pt>
                <c:pt idx="546">
                  <c:v>43768</c:v>
                </c:pt>
                <c:pt idx="547">
                  <c:v>43767</c:v>
                </c:pt>
                <c:pt idx="548">
                  <c:v>43766</c:v>
                </c:pt>
                <c:pt idx="549">
                  <c:v>43763</c:v>
                </c:pt>
                <c:pt idx="550">
                  <c:v>43762</c:v>
                </c:pt>
                <c:pt idx="551">
                  <c:v>43761</c:v>
                </c:pt>
                <c:pt idx="552">
                  <c:v>43760</c:v>
                </c:pt>
                <c:pt idx="553">
                  <c:v>43759</c:v>
                </c:pt>
                <c:pt idx="554">
                  <c:v>43756</c:v>
                </c:pt>
                <c:pt idx="555">
                  <c:v>43755</c:v>
                </c:pt>
                <c:pt idx="556">
                  <c:v>43754</c:v>
                </c:pt>
                <c:pt idx="557">
                  <c:v>43753</c:v>
                </c:pt>
                <c:pt idx="558">
                  <c:v>43752</c:v>
                </c:pt>
                <c:pt idx="559">
                  <c:v>43749</c:v>
                </c:pt>
                <c:pt idx="560">
                  <c:v>43748</c:v>
                </c:pt>
                <c:pt idx="561">
                  <c:v>43747</c:v>
                </c:pt>
                <c:pt idx="562">
                  <c:v>43746</c:v>
                </c:pt>
                <c:pt idx="563">
                  <c:v>43738</c:v>
                </c:pt>
                <c:pt idx="564">
                  <c:v>43735</c:v>
                </c:pt>
                <c:pt idx="565">
                  <c:v>43734</c:v>
                </c:pt>
                <c:pt idx="566">
                  <c:v>43733</c:v>
                </c:pt>
                <c:pt idx="567">
                  <c:v>43732</c:v>
                </c:pt>
                <c:pt idx="568">
                  <c:v>43731</c:v>
                </c:pt>
                <c:pt idx="569">
                  <c:v>43728</c:v>
                </c:pt>
                <c:pt idx="570">
                  <c:v>43727</c:v>
                </c:pt>
                <c:pt idx="571">
                  <c:v>43726</c:v>
                </c:pt>
                <c:pt idx="572">
                  <c:v>43725</c:v>
                </c:pt>
                <c:pt idx="573">
                  <c:v>43724</c:v>
                </c:pt>
                <c:pt idx="574">
                  <c:v>43720</c:v>
                </c:pt>
                <c:pt idx="575">
                  <c:v>43719</c:v>
                </c:pt>
                <c:pt idx="576">
                  <c:v>43718</c:v>
                </c:pt>
                <c:pt idx="577">
                  <c:v>43717</c:v>
                </c:pt>
                <c:pt idx="578">
                  <c:v>43714</c:v>
                </c:pt>
                <c:pt idx="579">
                  <c:v>43713</c:v>
                </c:pt>
                <c:pt idx="580">
                  <c:v>43712</c:v>
                </c:pt>
                <c:pt idx="581">
                  <c:v>43711</c:v>
                </c:pt>
                <c:pt idx="582">
                  <c:v>43710</c:v>
                </c:pt>
                <c:pt idx="583">
                  <c:v>43707</c:v>
                </c:pt>
                <c:pt idx="584">
                  <c:v>43706</c:v>
                </c:pt>
                <c:pt idx="585">
                  <c:v>43705</c:v>
                </c:pt>
                <c:pt idx="586">
                  <c:v>43704</c:v>
                </c:pt>
                <c:pt idx="587">
                  <c:v>43703</c:v>
                </c:pt>
                <c:pt idx="588">
                  <c:v>43700</c:v>
                </c:pt>
                <c:pt idx="589">
                  <c:v>43699</c:v>
                </c:pt>
                <c:pt idx="590">
                  <c:v>43698</c:v>
                </c:pt>
                <c:pt idx="591">
                  <c:v>43697</c:v>
                </c:pt>
                <c:pt idx="592">
                  <c:v>43696</c:v>
                </c:pt>
                <c:pt idx="593">
                  <c:v>43693</c:v>
                </c:pt>
                <c:pt idx="594">
                  <c:v>43692</c:v>
                </c:pt>
                <c:pt idx="595">
                  <c:v>43691</c:v>
                </c:pt>
                <c:pt idx="596">
                  <c:v>43690</c:v>
                </c:pt>
                <c:pt idx="597">
                  <c:v>43689</c:v>
                </c:pt>
                <c:pt idx="598">
                  <c:v>43686</c:v>
                </c:pt>
                <c:pt idx="599">
                  <c:v>43685</c:v>
                </c:pt>
                <c:pt idx="600">
                  <c:v>43684</c:v>
                </c:pt>
                <c:pt idx="601">
                  <c:v>43683</c:v>
                </c:pt>
                <c:pt idx="602">
                  <c:v>43682</c:v>
                </c:pt>
                <c:pt idx="603">
                  <c:v>43679</c:v>
                </c:pt>
                <c:pt idx="604">
                  <c:v>43678</c:v>
                </c:pt>
                <c:pt idx="605">
                  <c:v>43677</c:v>
                </c:pt>
                <c:pt idx="606">
                  <c:v>43676</c:v>
                </c:pt>
                <c:pt idx="607">
                  <c:v>43675</c:v>
                </c:pt>
                <c:pt idx="608">
                  <c:v>43672</c:v>
                </c:pt>
                <c:pt idx="609">
                  <c:v>43671</c:v>
                </c:pt>
                <c:pt idx="610">
                  <c:v>43670</c:v>
                </c:pt>
                <c:pt idx="611">
                  <c:v>43669</c:v>
                </c:pt>
                <c:pt idx="612">
                  <c:v>43668</c:v>
                </c:pt>
                <c:pt idx="613">
                  <c:v>43665</c:v>
                </c:pt>
                <c:pt idx="614">
                  <c:v>43664</c:v>
                </c:pt>
                <c:pt idx="615">
                  <c:v>43663</c:v>
                </c:pt>
                <c:pt idx="616">
                  <c:v>43662</c:v>
                </c:pt>
                <c:pt idx="617">
                  <c:v>43661</c:v>
                </c:pt>
                <c:pt idx="618">
                  <c:v>43658</c:v>
                </c:pt>
                <c:pt idx="619">
                  <c:v>43657</c:v>
                </c:pt>
                <c:pt idx="620">
                  <c:v>43656</c:v>
                </c:pt>
                <c:pt idx="621">
                  <c:v>43655</c:v>
                </c:pt>
                <c:pt idx="622">
                  <c:v>43654</c:v>
                </c:pt>
                <c:pt idx="623">
                  <c:v>43651</c:v>
                </c:pt>
                <c:pt idx="624">
                  <c:v>43650</c:v>
                </c:pt>
                <c:pt idx="625">
                  <c:v>43649</c:v>
                </c:pt>
                <c:pt idx="626">
                  <c:v>43648</c:v>
                </c:pt>
                <c:pt idx="627">
                  <c:v>43647</c:v>
                </c:pt>
                <c:pt idx="628">
                  <c:v>43644</c:v>
                </c:pt>
                <c:pt idx="629">
                  <c:v>43643</c:v>
                </c:pt>
                <c:pt idx="630">
                  <c:v>43642</c:v>
                </c:pt>
                <c:pt idx="631">
                  <c:v>43641</c:v>
                </c:pt>
                <c:pt idx="632">
                  <c:v>43640</c:v>
                </c:pt>
                <c:pt idx="633">
                  <c:v>43637</c:v>
                </c:pt>
                <c:pt idx="634">
                  <c:v>43636</c:v>
                </c:pt>
                <c:pt idx="635">
                  <c:v>43635</c:v>
                </c:pt>
                <c:pt idx="636">
                  <c:v>43634</c:v>
                </c:pt>
                <c:pt idx="637">
                  <c:v>43633</c:v>
                </c:pt>
                <c:pt idx="638">
                  <c:v>43630</c:v>
                </c:pt>
                <c:pt idx="639">
                  <c:v>43629</c:v>
                </c:pt>
                <c:pt idx="640">
                  <c:v>43628</c:v>
                </c:pt>
                <c:pt idx="641">
                  <c:v>43627</c:v>
                </c:pt>
                <c:pt idx="642">
                  <c:v>43626</c:v>
                </c:pt>
                <c:pt idx="643">
                  <c:v>43622</c:v>
                </c:pt>
                <c:pt idx="644">
                  <c:v>43621</c:v>
                </c:pt>
                <c:pt idx="645">
                  <c:v>43620</c:v>
                </c:pt>
                <c:pt idx="646">
                  <c:v>43619</c:v>
                </c:pt>
                <c:pt idx="647">
                  <c:v>43616</c:v>
                </c:pt>
                <c:pt idx="648">
                  <c:v>43615</c:v>
                </c:pt>
                <c:pt idx="649">
                  <c:v>43614</c:v>
                </c:pt>
                <c:pt idx="650">
                  <c:v>43613</c:v>
                </c:pt>
                <c:pt idx="651">
                  <c:v>43612</c:v>
                </c:pt>
                <c:pt idx="652">
                  <c:v>43609</c:v>
                </c:pt>
                <c:pt idx="653">
                  <c:v>43608</c:v>
                </c:pt>
                <c:pt idx="654">
                  <c:v>43607</c:v>
                </c:pt>
                <c:pt idx="655">
                  <c:v>43606</c:v>
                </c:pt>
                <c:pt idx="656">
                  <c:v>43605</c:v>
                </c:pt>
                <c:pt idx="657">
                  <c:v>43602</c:v>
                </c:pt>
                <c:pt idx="658">
                  <c:v>43601</c:v>
                </c:pt>
                <c:pt idx="659">
                  <c:v>43600</c:v>
                </c:pt>
                <c:pt idx="660">
                  <c:v>43599</c:v>
                </c:pt>
                <c:pt idx="661">
                  <c:v>43598</c:v>
                </c:pt>
                <c:pt idx="662">
                  <c:v>43595</c:v>
                </c:pt>
                <c:pt idx="663">
                  <c:v>43594</c:v>
                </c:pt>
                <c:pt idx="664">
                  <c:v>43593</c:v>
                </c:pt>
                <c:pt idx="665">
                  <c:v>43592</c:v>
                </c:pt>
                <c:pt idx="666">
                  <c:v>43591</c:v>
                </c:pt>
                <c:pt idx="667">
                  <c:v>43585</c:v>
                </c:pt>
                <c:pt idx="668">
                  <c:v>43584</c:v>
                </c:pt>
                <c:pt idx="669">
                  <c:v>43581</c:v>
                </c:pt>
                <c:pt idx="670">
                  <c:v>43580</c:v>
                </c:pt>
                <c:pt idx="671">
                  <c:v>43579</c:v>
                </c:pt>
                <c:pt idx="672">
                  <c:v>43578</c:v>
                </c:pt>
                <c:pt idx="673">
                  <c:v>43577</c:v>
                </c:pt>
                <c:pt idx="674">
                  <c:v>43574</c:v>
                </c:pt>
                <c:pt idx="675">
                  <c:v>43573</c:v>
                </c:pt>
                <c:pt idx="676">
                  <c:v>43572</c:v>
                </c:pt>
                <c:pt idx="677">
                  <c:v>43571</c:v>
                </c:pt>
                <c:pt idx="678">
                  <c:v>43570</c:v>
                </c:pt>
                <c:pt idx="679">
                  <c:v>43567</c:v>
                </c:pt>
                <c:pt idx="680">
                  <c:v>43566</c:v>
                </c:pt>
                <c:pt idx="681">
                  <c:v>43565</c:v>
                </c:pt>
                <c:pt idx="682">
                  <c:v>43564</c:v>
                </c:pt>
                <c:pt idx="683">
                  <c:v>43563</c:v>
                </c:pt>
                <c:pt idx="684">
                  <c:v>43559</c:v>
                </c:pt>
                <c:pt idx="685">
                  <c:v>43558</c:v>
                </c:pt>
                <c:pt idx="686">
                  <c:v>43557</c:v>
                </c:pt>
                <c:pt idx="687">
                  <c:v>43556</c:v>
                </c:pt>
                <c:pt idx="688">
                  <c:v>43553</c:v>
                </c:pt>
                <c:pt idx="689">
                  <c:v>43552</c:v>
                </c:pt>
                <c:pt idx="690">
                  <c:v>43551</c:v>
                </c:pt>
                <c:pt idx="691">
                  <c:v>43550</c:v>
                </c:pt>
                <c:pt idx="692">
                  <c:v>43549</c:v>
                </c:pt>
                <c:pt idx="693">
                  <c:v>43546</c:v>
                </c:pt>
                <c:pt idx="694">
                  <c:v>43545</c:v>
                </c:pt>
                <c:pt idx="695">
                  <c:v>43544</c:v>
                </c:pt>
                <c:pt idx="696">
                  <c:v>43543</c:v>
                </c:pt>
                <c:pt idx="697">
                  <c:v>43542</c:v>
                </c:pt>
                <c:pt idx="698">
                  <c:v>43539</c:v>
                </c:pt>
                <c:pt idx="699">
                  <c:v>43538</c:v>
                </c:pt>
                <c:pt idx="700">
                  <c:v>43537</c:v>
                </c:pt>
                <c:pt idx="701">
                  <c:v>43536</c:v>
                </c:pt>
                <c:pt idx="702">
                  <c:v>43535</c:v>
                </c:pt>
                <c:pt idx="703">
                  <c:v>43532</c:v>
                </c:pt>
                <c:pt idx="704">
                  <c:v>43531</c:v>
                </c:pt>
                <c:pt idx="705">
                  <c:v>43530</c:v>
                </c:pt>
                <c:pt idx="706">
                  <c:v>43529</c:v>
                </c:pt>
                <c:pt idx="707">
                  <c:v>43528</c:v>
                </c:pt>
                <c:pt idx="708">
                  <c:v>43525</c:v>
                </c:pt>
                <c:pt idx="709">
                  <c:v>43524</c:v>
                </c:pt>
                <c:pt idx="710">
                  <c:v>43523</c:v>
                </c:pt>
                <c:pt idx="711">
                  <c:v>43522</c:v>
                </c:pt>
                <c:pt idx="712">
                  <c:v>43521</c:v>
                </c:pt>
                <c:pt idx="713">
                  <c:v>43518</c:v>
                </c:pt>
                <c:pt idx="714">
                  <c:v>43517</c:v>
                </c:pt>
                <c:pt idx="715">
                  <c:v>43516</c:v>
                </c:pt>
                <c:pt idx="716">
                  <c:v>43515</c:v>
                </c:pt>
                <c:pt idx="717">
                  <c:v>43514</c:v>
                </c:pt>
                <c:pt idx="718">
                  <c:v>43511</c:v>
                </c:pt>
                <c:pt idx="719">
                  <c:v>43510</c:v>
                </c:pt>
                <c:pt idx="720">
                  <c:v>43509</c:v>
                </c:pt>
                <c:pt idx="721">
                  <c:v>43508</c:v>
                </c:pt>
                <c:pt idx="722">
                  <c:v>43507</c:v>
                </c:pt>
                <c:pt idx="723">
                  <c:v>43497</c:v>
                </c:pt>
                <c:pt idx="724">
                  <c:v>43496</c:v>
                </c:pt>
                <c:pt idx="725">
                  <c:v>43495</c:v>
                </c:pt>
                <c:pt idx="726">
                  <c:v>43494</c:v>
                </c:pt>
                <c:pt idx="727">
                  <c:v>43493</c:v>
                </c:pt>
                <c:pt idx="728">
                  <c:v>43490</c:v>
                </c:pt>
                <c:pt idx="729">
                  <c:v>43489</c:v>
                </c:pt>
                <c:pt idx="730">
                  <c:v>43488</c:v>
                </c:pt>
                <c:pt idx="731">
                  <c:v>43487</c:v>
                </c:pt>
                <c:pt idx="732">
                  <c:v>43486</c:v>
                </c:pt>
                <c:pt idx="733">
                  <c:v>43483</c:v>
                </c:pt>
                <c:pt idx="734">
                  <c:v>43482</c:v>
                </c:pt>
                <c:pt idx="735">
                  <c:v>43481</c:v>
                </c:pt>
                <c:pt idx="736">
                  <c:v>43480</c:v>
                </c:pt>
                <c:pt idx="737">
                  <c:v>43479</c:v>
                </c:pt>
                <c:pt idx="738">
                  <c:v>43476</c:v>
                </c:pt>
                <c:pt idx="739">
                  <c:v>43475</c:v>
                </c:pt>
                <c:pt idx="740">
                  <c:v>43474</c:v>
                </c:pt>
                <c:pt idx="741">
                  <c:v>43473</c:v>
                </c:pt>
                <c:pt idx="742">
                  <c:v>43472</c:v>
                </c:pt>
                <c:pt idx="743">
                  <c:v>43469</c:v>
                </c:pt>
                <c:pt idx="744">
                  <c:v>43468</c:v>
                </c:pt>
                <c:pt idx="745">
                  <c:v>43467</c:v>
                </c:pt>
                <c:pt idx="746">
                  <c:v>43462</c:v>
                </c:pt>
                <c:pt idx="747">
                  <c:v>43461</c:v>
                </c:pt>
                <c:pt idx="748">
                  <c:v>43460</c:v>
                </c:pt>
                <c:pt idx="749">
                  <c:v>43459</c:v>
                </c:pt>
                <c:pt idx="750">
                  <c:v>43458</c:v>
                </c:pt>
                <c:pt idx="751">
                  <c:v>43455</c:v>
                </c:pt>
                <c:pt idx="752">
                  <c:v>43454</c:v>
                </c:pt>
                <c:pt idx="753">
                  <c:v>43453</c:v>
                </c:pt>
                <c:pt idx="754">
                  <c:v>43452</c:v>
                </c:pt>
                <c:pt idx="755">
                  <c:v>43451</c:v>
                </c:pt>
                <c:pt idx="756">
                  <c:v>43448</c:v>
                </c:pt>
                <c:pt idx="757">
                  <c:v>43447</c:v>
                </c:pt>
                <c:pt idx="758">
                  <c:v>43446</c:v>
                </c:pt>
                <c:pt idx="759">
                  <c:v>43445</c:v>
                </c:pt>
                <c:pt idx="760">
                  <c:v>43444</c:v>
                </c:pt>
                <c:pt idx="761">
                  <c:v>43441</c:v>
                </c:pt>
                <c:pt idx="762">
                  <c:v>43440</c:v>
                </c:pt>
                <c:pt idx="763">
                  <c:v>43439</c:v>
                </c:pt>
                <c:pt idx="764">
                  <c:v>43438</c:v>
                </c:pt>
                <c:pt idx="765">
                  <c:v>43437</c:v>
                </c:pt>
                <c:pt idx="766">
                  <c:v>43434</c:v>
                </c:pt>
                <c:pt idx="767">
                  <c:v>43433</c:v>
                </c:pt>
                <c:pt idx="768">
                  <c:v>43432</c:v>
                </c:pt>
                <c:pt idx="769">
                  <c:v>43431</c:v>
                </c:pt>
                <c:pt idx="770">
                  <c:v>43430</c:v>
                </c:pt>
                <c:pt idx="771">
                  <c:v>43427</c:v>
                </c:pt>
                <c:pt idx="772">
                  <c:v>43426</c:v>
                </c:pt>
                <c:pt idx="773">
                  <c:v>43425</c:v>
                </c:pt>
                <c:pt idx="774">
                  <c:v>43424</c:v>
                </c:pt>
                <c:pt idx="775">
                  <c:v>43423</c:v>
                </c:pt>
                <c:pt idx="776">
                  <c:v>43420</c:v>
                </c:pt>
                <c:pt idx="777">
                  <c:v>43419</c:v>
                </c:pt>
                <c:pt idx="778">
                  <c:v>43418</c:v>
                </c:pt>
                <c:pt idx="779">
                  <c:v>43417</c:v>
                </c:pt>
                <c:pt idx="780">
                  <c:v>43416</c:v>
                </c:pt>
                <c:pt idx="781">
                  <c:v>43413</c:v>
                </c:pt>
                <c:pt idx="782">
                  <c:v>43412</c:v>
                </c:pt>
                <c:pt idx="783">
                  <c:v>43411</c:v>
                </c:pt>
                <c:pt idx="784">
                  <c:v>43410</c:v>
                </c:pt>
                <c:pt idx="785">
                  <c:v>43409</c:v>
                </c:pt>
                <c:pt idx="786">
                  <c:v>43406</c:v>
                </c:pt>
                <c:pt idx="787">
                  <c:v>43405</c:v>
                </c:pt>
                <c:pt idx="788">
                  <c:v>43404</c:v>
                </c:pt>
                <c:pt idx="789">
                  <c:v>43403</c:v>
                </c:pt>
                <c:pt idx="790">
                  <c:v>43402</c:v>
                </c:pt>
                <c:pt idx="791">
                  <c:v>43399</c:v>
                </c:pt>
                <c:pt idx="792">
                  <c:v>43398</c:v>
                </c:pt>
                <c:pt idx="793">
                  <c:v>43397</c:v>
                </c:pt>
                <c:pt idx="794">
                  <c:v>43396</c:v>
                </c:pt>
                <c:pt idx="795">
                  <c:v>43395</c:v>
                </c:pt>
                <c:pt idx="796">
                  <c:v>43392</c:v>
                </c:pt>
                <c:pt idx="797">
                  <c:v>43391</c:v>
                </c:pt>
                <c:pt idx="798">
                  <c:v>43390</c:v>
                </c:pt>
                <c:pt idx="799">
                  <c:v>43389</c:v>
                </c:pt>
                <c:pt idx="800">
                  <c:v>43388</c:v>
                </c:pt>
                <c:pt idx="801">
                  <c:v>43385</c:v>
                </c:pt>
                <c:pt idx="802">
                  <c:v>43384</c:v>
                </c:pt>
                <c:pt idx="803">
                  <c:v>43383</c:v>
                </c:pt>
                <c:pt idx="804">
                  <c:v>43382</c:v>
                </c:pt>
                <c:pt idx="805">
                  <c:v>43381</c:v>
                </c:pt>
                <c:pt idx="806">
                  <c:v>43371</c:v>
                </c:pt>
                <c:pt idx="807">
                  <c:v>43370</c:v>
                </c:pt>
                <c:pt idx="808">
                  <c:v>43369</c:v>
                </c:pt>
                <c:pt idx="809">
                  <c:v>43368</c:v>
                </c:pt>
                <c:pt idx="810">
                  <c:v>43364</c:v>
                </c:pt>
                <c:pt idx="811">
                  <c:v>43363</c:v>
                </c:pt>
                <c:pt idx="812">
                  <c:v>43362</c:v>
                </c:pt>
                <c:pt idx="813">
                  <c:v>43361</c:v>
                </c:pt>
                <c:pt idx="814">
                  <c:v>43360</c:v>
                </c:pt>
                <c:pt idx="815">
                  <c:v>43357</c:v>
                </c:pt>
                <c:pt idx="816">
                  <c:v>43356</c:v>
                </c:pt>
                <c:pt idx="817">
                  <c:v>43355</c:v>
                </c:pt>
                <c:pt idx="818">
                  <c:v>43354</c:v>
                </c:pt>
                <c:pt idx="819">
                  <c:v>43353</c:v>
                </c:pt>
                <c:pt idx="820">
                  <c:v>43350</c:v>
                </c:pt>
                <c:pt idx="821">
                  <c:v>43349</c:v>
                </c:pt>
                <c:pt idx="822">
                  <c:v>43348</c:v>
                </c:pt>
                <c:pt idx="823">
                  <c:v>43347</c:v>
                </c:pt>
                <c:pt idx="824">
                  <c:v>43346</c:v>
                </c:pt>
                <c:pt idx="825">
                  <c:v>43343</c:v>
                </c:pt>
                <c:pt idx="826">
                  <c:v>43342</c:v>
                </c:pt>
                <c:pt idx="827">
                  <c:v>43341</c:v>
                </c:pt>
                <c:pt idx="828">
                  <c:v>43340</c:v>
                </c:pt>
                <c:pt idx="829">
                  <c:v>43339</c:v>
                </c:pt>
                <c:pt idx="830">
                  <c:v>43336</c:v>
                </c:pt>
                <c:pt idx="831">
                  <c:v>43335</c:v>
                </c:pt>
                <c:pt idx="832">
                  <c:v>43334</c:v>
                </c:pt>
                <c:pt idx="833">
                  <c:v>43333</c:v>
                </c:pt>
                <c:pt idx="834">
                  <c:v>43332</c:v>
                </c:pt>
                <c:pt idx="835">
                  <c:v>43329</c:v>
                </c:pt>
                <c:pt idx="836">
                  <c:v>43328</c:v>
                </c:pt>
                <c:pt idx="837">
                  <c:v>43327</c:v>
                </c:pt>
                <c:pt idx="838">
                  <c:v>43326</c:v>
                </c:pt>
                <c:pt idx="839">
                  <c:v>43325</c:v>
                </c:pt>
                <c:pt idx="840">
                  <c:v>43322</c:v>
                </c:pt>
                <c:pt idx="841">
                  <c:v>43321</c:v>
                </c:pt>
                <c:pt idx="842">
                  <c:v>43320</c:v>
                </c:pt>
                <c:pt idx="843">
                  <c:v>43319</c:v>
                </c:pt>
                <c:pt idx="844">
                  <c:v>43318</c:v>
                </c:pt>
                <c:pt idx="845">
                  <c:v>43315</c:v>
                </c:pt>
                <c:pt idx="846">
                  <c:v>43314</c:v>
                </c:pt>
                <c:pt idx="847">
                  <c:v>43313</c:v>
                </c:pt>
                <c:pt idx="848">
                  <c:v>43312</c:v>
                </c:pt>
                <c:pt idx="849">
                  <c:v>43311</c:v>
                </c:pt>
                <c:pt idx="850">
                  <c:v>43308</c:v>
                </c:pt>
                <c:pt idx="851">
                  <c:v>43307</c:v>
                </c:pt>
                <c:pt idx="852">
                  <c:v>43306</c:v>
                </c:pt>
                <c:pt idx="853">
                  <c:v>43305</c:v>
                </c:pt>
                <c:pt idx="854">
                  <c:v>43304</c:v>
                </c:pt>
                <c:pt idx="855">
                  <c:v>43301</c:v>
                </c:pt>
                <c:pt idx="856">
                  <c:v>43300</c:v>
                </c:pt>
                <c:pt idx="857">
                  <c:v>43299</c:v>
                </c:pt>
                <c:pt idx="858">
                  <c:v>43298</c:v>
                </c:pt>
                <c:pt idx="859">
                  <c:v>43297</c:v>
                </c:pt>
                <c:pt idx="860">
                  <c:v>43294</c:v>
                </c:pt>
                <c:pt idx="861">
                  <c:v>43293</c:v>
                </c:pt>
                <c:pt idx="862">
                  <c:v>43292</c:v>
                </c:pt>
                <c:pt idx="863">
                  <c:v>43291</c:v>
                </c:pt>
                <c:pt idx="864">
                  <c:v>43290</c:v>
                </c:pt>
                <c:pt idx="865">
                  <c:v>43287</c:v>
                </c:pt>
                <c:pt idx="866">
                  <c:v>43286</c:v>
                </c:pt>
                <c:pt idx="867">
                  <c:v>43285</c:v>
                </c:pt>
                <c:pt idx="868">
                  <c:v>43284</c:v>
                </c:pt>
                <c:pt idx="869">
                  <c:v>43283</c:v>
                </c:pt>
                <c:pt idx="870">
                  <c:v>43280</c:v>
                </c:pt>
                <c:pt idx="871">
                  <c:v>43279</c:v>
                </c:pt>
                <c:pt idx="872">
                  <c:v>43278</c:v>
                </c:pt>
                <c:pt idx="873">
                  <c:v>43277</c:v>
                </c:pt>
                <c:pt idx="874">
                  <c:v>43276</c:v>
                </c:pt>
                <c:pt idx="875">
                  <c:v>43273</c:v>
                </c:pt>
                <c:pt idx="876">
                  <c:v>43272</c:v>
                </c:pt>
                <c:pt idx="877">
                  <c:v>43271</c:v>
                </c:pt>
                <c:pt idx="878">
                  <c:v>43270</c:v>
                </c:pt>
                <c:pt idx="879">
                  <c:v>43266</c:v>
                </c:pt>
                <c:pt idx="880">
                  <c:v>43265</c:v>
                </c:pt>
                <c:pt idx="881">
                  <c:v>43264</c:v>
                </c:pt>
                <c:pt idx="882">
                  <c:v>43263</c:v>
                </c:pt>
                <c:pt idx="883">
                  <c:v>43262</c:v>
                </c:pt>
                <c:pt idx="884">
                  <c:v>43259</c:v>
                </c:pt>
                <c:pt idx="885">
                  <c:v>43258</c:v>
                </c:pt>
                <c:pt idx="886">
                  <c:v>43257</c:v>
                </c:pt>
                <c:pt idx="887">
                  <c:v>43256</c:v>
                </c:pt>
                <c:pt idx="888">
                  <c:v>43255</c:v>
                </c:pt>
                <c:pt idx="889">
                  <c:v>43252</c:v>
                </c:pt>
                <c:pt idx="890">
                  <c:v>43251</c:v>
                </c:pt>
                <c:pt idx="891">
                  <c:v>43250</c:v>
                </c:pt>
                <c:pt idx="892">
                  <c:v>43249</c:v>
                </c:pt>
                <c:pt idx="893">
                  <c:v>43248</c:v>
                </c:pt>
                <c:pt idx="894">
                  <c:v>43245</c:v>
                </c:pt>
                <c:pt idx="895">
                  <c:v>43244</c:v>
                </c:pt>
                <c:pt idx="896">
                  <c:v>43243</c:v>
                </c:pt>
                <c:pt idx="897">
                  <c:v>43242</c:v>
                </c:pt>
                <c:pt idx="898">
                  <c:v>43241</c:v>
                </c:pt>
                <c:pt idx="899">
                  <c:v>43238</c:v>
                </c:pt>
                <c:pt idx="900">
                  <c:v>43237</c:v>
                </c:pt>
                <c:pt idx="901">
                  <c:v>43236</c:v>
                </c:pt>
                <c:pt idx="902">
                  <c:v>43235</c:v>
                </c:pt>
                <c:pt idx="903">
                  <c:v>43234</c:v>
                </c:pt>
                <c:pt idx="904">
                  <c:v>43231</c:v>
                </c:pt>
                <c:pt idx="905">
                  <c:v>43230</c:v>
                </c:pt>
                <c:pt idx="906">
                  <c:v>43229</c:v>
                </c:pt>
                <c:pt idx="907">
                  <c:v>43228</c:v>
                </c:pt>
                <c:pt idx="908">
                  <c:v>43227</c:v>
                </c:pt>
                <c:pt idx="909">
                  <c:v>43224</c:v>
                </c:pt>
                <c:pt idx="910">
                  <c:v>43223</c:v>
                </c:pt>
                <c:pt idx="911">
                  <c:v>43222</c:v>
                </c:pt>
                <c:pt idx="912">
                  <c:v>43217</c:v>
                </c:pt>
                <c:pt idx="913">
                  <c:v>43216</c:v>
                </c:pt>
                <c:pt idx="914">
                  <c:v>43215</c:v>
                </c:pt>
                <c:pt idx="915">
                  <c:v>43214</c:v>
                </c:pt>
                <c:pt idx="916">
                  <c:v>43213</c:v>
                </c:pt>
                <c:pt idx="917">
                  <c:v>43210</c:v>
                </c:pt>
                <c:pt idx="918">
                  <c:v>43209</c:v>
                </c:pt>
                <c:pt idx="919">
                  <c:v>43208</c:v>
                </c:pt>
                <c:pt idx="920">
                  <c:v>43207</c:v>
                </c:pt>
                <c:pt idx="921">
                  <c:v>43206</c:v>
                </c:pt>
                <c:pt idx="922">
                  <c:v>43203</c:v>
                </c:pt>
                <c:pt idx="923">
                  <c:v>43202</c:v>
                </c:pt>
                <c:pt idx="924">
                  <c:v>43201</c:v>
                </c:pt>
                <c:pt idx="925">
                  <c:v>43200</c:v>
                </c:pt>
                <c:pt idx="926">
                  <c:v>43199</c:v>
                </c:pt>
                <c:pt idx="927">
                  <c:v>43194</c:v>
                </c:pt>
                <c:pt idx="928">
                  <c:v>43193</c:v>
                </c:pt>
                <c:pt idx="929">
                  <c:v>43192</c:v>
                </c:pt>
                <c:pt idx="930">
                  <c:v>43189</c:v>
                </c:pt>
                <c:pt idx="931">
                  <c:v>43188</c:v>
                </c:pt>
                <c:pt idx="932">
                  <c:v>43187</c:v>
                </c:pt>
                <c:pt idx="933">
                  <c:v>43186</c:v>
                </c:pt>
                <c:pt idx="934">
                  <c:v>43185</c:v>
                </c:pt>
                <c:pt idx="935">
                  <c:v>43182</c:v>
                </c:pt>
                <c:pt idx="936">
                  <c:v>43181</c:v>
                </c:pt>
                <c:pt idx="937">
                  <c:v>43180</c:v>
                </c:pt>
                <c:pt idx="938">
                  <c:v>43179</c:v>
                </c:pt>
                <c:pt idx="939">
                  <c:v>43178</c:v>
                </c:pt>
                <c:pt idx="940">
                  <c:v>43175</c:v>
                </c:pt>
                <c:pt idx="941">
                  <c:v>43174</c:v>
                </c:pt>
                <c:pt idx="942">
                  <c:v>43173</c:v>
                </c:pt>
                <c:pt idx="943">
                  <c:v>43172</c:v>
                </c:pt>
                <c:pt idx="944">
                  <c:v>43171</c:v>
                </c:pt>
                <c:pt idx="945">
                  <c:v>43168</c:v>
                </c:pt>
                <c:pt idx="946">
                  <c:v>43167</c:v>
                </c:pt>
                <c:pt idx="947">
                  <c:v>43166</c:v>
                </c:pt>
                <c:pt idx="948">
                  <c:v>43165</c:v>
                </c:pt>
                <c:pt idx="949">
                  <c:v>43164</c:v>
                </c:pt>
                <c:pt idx="950">
                  <c:v>43161</c:v>
                </c:pt>
                <c:pt idx="951">
                  <c:v>43160</c:v>
                </c:pt>
                <c:pt idx="952">
                  <c:v>43159</c:v>
                </c:pt>
                <c:pt idx="953">
                  <c:v>43158</c:v>
                </c:pt>
                <c:pt idx="954">
                  <c:v>43157</c:v>
                </c:pt>
                <c:pt idx="955">
                  <c:v>43154</c:v>
                </c:pt>
                <c:pt idx="956">
                  <c:v>43153</c:v>
                </c:pt>
                <c:pt idx="957">
                  <c:v>43145</c:v>
                </c:pt>
                <c:pt idx="958">
                  <c:v>43144</c:v>
                </c:pt>
                <c:pt idx="959">
                  <c:v>43143</c:v>
                </c:pt>
                <c:pt idx="960">
                  <c:v>43140</c:v>
                </c:pt>
                <c:pt idx="961">
                  <c:v>43139</c:v>
                </c:pt>
                <c:pt idx="962">
                  <c:v>43138</c:v>
                </c:pt>
                <c:pt idx="963">
                  <c:v>43137</c:v>
                </c:pt>
                <c:pt idx="964">
                  <c:v>43136</c:v>
                </c:pt>
                <c:pt idx="965">
                  <c:v>43133</c:v>
                </c:pt>
                <c:pt idx="966">
                  <c:v>43132</c:v>
                </c:pt>
                <c:pt idx="967">
                  <c:v>43131</c:v>
                </c:pt>
                <c:pt idx="968">
                  <c:v>43130</c:v>
                </c:pt>
                <c:pt idx="969">
                  <c:v>43129</c:v>
                </c:pt>
                <c:pt idx="970">
                  <c:v>43126</c:v>
                </c:pt>
                <c:pt idx="971">
                  <c:v>43125</c:v>
                </c:pt>
                <c:pt idx="972">
                  <c:v>43124</c:v>
                </c:pt>
                <c:pt idx="973">
                  <c:v>43123</c:v>
                </c:pt>
                <c:pt idx="974">
                  <c:v>43122</c:v>
                </c:pt>
                <c:pt idx="975">
                  <c:v>43119</c:v>
                </c:pt>
                <c:pt idx="976">
                  <c:v>43118</c:v>
                </c:pt>
                <c:pt idx="977">
                  <c:v>43117</c:v>
                </c:pt>
                <c:pt idx="978">
                  <c:v>43116</c:v>
                </c:pt>
                <c:pt idx="979">
                  <c:v>43115</c:v>
                </c:pt>
                <c:pt idx="980">
                  <c:v>43112</c:v>
                </c:pt>
                <c:pt idx="981">
                  <c:v>43111</c:v>
                </c:pt>
                <c:pt idx="982">
                  <c:v>43110</c:v>
                </c:pt>
                <c:pt idx="983">
                  <c:v>43109</c:v>
                </c:pt>
                <c:pt idx="984">
                  <c:v>43108</c:v>
                </c:pt>
                <c:pt idx="985">
                  <c:v>43105</c:v>
                </c:pt>
                <c:pt idx="986">
                  <c:v>43104</c:v>
                </c:pt>
                <c:pt idx="987">
                  <c:v>43103</c:v>
                </c:pt>
                <c:pt idx="988">
                  <c:v>43102</c:v>
                </c:pt>
                <c:pt idx="989">
                  <c:v>43098</c:v>
                </c:pt>
                <c:pt idx="990">
                  <c:v>43097</c:v>
                </c:pt>
                <c:pt idx="991">
                  <c:v>43096</c:v>
                </c:pt>
                <c:pt idx="992">
                  <c:v>43095</c:v>
                </c:pt>
                <c:pt idx="993">
                  <c:v>43094</c:v>
                </c:pt>
                <c:pt idx="994">
                  <c:v>43091</c:v>
                </c:pt>
                <c:pt idx="995">
                  <c:v>43090</c:v>
                </c:pt>
                <c:pt idx="996">
                  <c:v>43089</c:v>
                </c:pt>
                <c:pt idx="997">
                  <c:v>43088</c:v>
                </c:pt>
                <c:pt idx="998">
                  <c:v>43087</c:v>
                </c:pt>
                <c:pt idx="999">
                  <c:v>43084</c:v>
                </c:pt>
                <c:pt idx="1000">
                  <c:v>43083</c:v>
                </c:pt>
                <c:pt idx="1001">
                  <c:v>43082</c:v>
                </c:pt>
                <c:pt idx="1002">
                  <c:v>43081</c:v>
                </c:pt>
                <c:pt idx="1003">
                  <c:v>43080</c:v>
                </c:pt>
                <c:pt idx="1004">
                  <c:v>43077</c:v>
                </c:pt>
                <c:pt idx="1005">
                  <c:v>43076</c:v>
                </c:pt>
                <c:pt idx="1006">
                  <c:v>43075</c:v>
                </c:pt>
                <c:pt idx="1007">
                  <c:v>43074</c:v>
                </c:pt>
                <c:pt idx="1008">
                  <c:v>43073</c:v>
                </c:pt>
                <c:pt idx="1009">
                  <c:v>43070</c:v>
                </c:pt>
                <c:pt idx="1010">
                  <c:v>43069</c:v>
                </c:pt>
                <c:pt idx="1011">
                  <c:v>43068</c:v>
                </c:pt>
                <c:pt idx="1012">
                  <c:v>43067</c:v>
                </c:pt>
                <c:pt idx="1013">
                  <c:v>43066</c:v>
                </c:pt>
                <c:pt idx="1014">
                  <c:v>43063</c:v>
                </c:pt>
                <c:pt idx="1015">
                  <c:v>43062</c:v>
                </c:pt>
                <c:pt idx="1016">
                  <c:v>43061</c:v>
                </c:pt>
                <c:pt idx="1017">
                  <c:v>43060</c:v>
                </c:pt>
                <c:pt idx="1018">
                  <c:v>43059</c:v>
                </c:pt>
                <c:pt idx="1019">
                  <c:v>43056</c:v>
                </c:pt>
                <c:pt idx="1020">
                  <c:v>43055</c:v>
                </c:pt>
                <c:pt idx="1021">
                  <c:v>43054</c:v>
                </c:pt>
                <c:pt idx="1022">
                  <c:v>43053</c:v>
                </c:pt>
                <c:pt idx="1023">
                  <c:v>43052</c:v>
                </c:pt>
                <c:pt idx="1024">
                  <c:v>43049</c:v>
                </c:pt>
                <c:pt idx="1025">
                  <c:v>43048</c:v>
                </c:pt>
                <c:pt idx="1026">
                  <c:v>43047</c:v>
                </c:pt>
                <c:pt idx="1027">
                  <c:v>43046</c:v>
                </c:pt>
                <c:pt idx="1028">
                  <c:v>43045</c:v>
                </c:pt>
                <c:pt idx="1029">
                  <c:v>43042</c:v>
                </c:pt>
                <c:pt idx="1030">
                  <c:v>43041</c:v>
                </c:pt>
                <c:pt idx="1031">
                  <c:v>43040</c:v>
                </c:pt>
                <c:pt idx="1032">
                  <c:v>43039</c:v>
                </c:pt>
                <c:pt idx="1033">
                  <c:v>43038</c:v>
                </c:pt>
                <c:pt idx="1034">
                  <c:v>43035</c:v>
                </c:pt>
                <c:pt idx="1035">
                  <c:v>43034</c:v>
                </c:pt>
                <c:pt idx="1036">
                  <c:v>43033</c:v>
                </c:pt>
                <c:pt idx="1037">
                  <c:v>43032</c:v>
                </c:pt>
                <c:pt idx="1038">
                  <c:v>43031</c:v>
                </c:pt>
                <c:pt idx="1039">
                  <c:v>43028</c:v>
                </c:pt>
                <c:pt idx="1040">
                  <c:v>43027</c:v>
                </c:pt>
                <c:pt idx="1041">
                  <c:v>43026</c:v>
                </c:pt>
                <c:pt idx="1042">
                  <c:v>43025</c:v>
                </c:pt>
                <c:pt idx="1043">
                  <c:v>43024</c:v>
                </c:pt>
                <c:pt idx="1044">
                  <c:v>43021</c:v>
                </c:pt>
                <c:pt idx="1045">
                  <c:v>43020</c:v>
                </c:pt>
                <c:pt idx="1046">
                  <c:v>43019</c:v>
                </c:pt>
                <c:pt idx="1047">
                  <c:v>43018</c:v>
                </c:pt>
                <c:pt idx="1048">
                  <c:v>43017</c:v>
                </c:pt>
                <c:pt idx="1049">
                  <c:v>43007</c:v>
                </c:pt>
                <c:pt idx="1050">
                  <c:v>43006</c:v>
                </c:pt>
                <c:pt idx="1051">
                  <c:v>43005</c:v>
                </c:pt>
                <c:pt idx="1052">
                  <c:v>43004</c:v>
                </c:pt>
                <c:pt idx="1053">
                  <c:v>43003</c:v>
                </c:pt>
                <c:pt idx="1054">
                  <c:v>43000</c:v>
                </c:pt>
                <c:pt idx="1055">
                  <c:v>42999</c:v>
                </c:pt>
                <c:pt idx="1056">
                  <c:v>42998</c:v>
                </c:pt>
                <c:pt idx="1057">
                  <c:v>42997</c:v>
                </c:pt>
                <c:pt idx="1058">
                  <c:v>42996</c:v>
                </c:pt>
                <c:pt idx="1059">
                  <c:v>42993</c:v>
                </c:pt>
                <c:pt idx="1060">
                  <c:v>42992</c:v>
                </c:pt>
                <c:pt idx="1061">
                  <c:v>42991</c:v>
                </c:pt>
                <c:pt idx="1062">
                  <c:v>42990</c:v>
                </c:pt>
                <c:pt idx="1063">
                  <c:v>42989</c:v>
                </c:pt>
                <c:pt idx="1064">
                  <c:v>42986</c:v>
                </c:pt>
                <c:pt idx="1065">
                  <c:v>42985</c:v>
                </c:pt>
                <c:pt idx="1066">
                  <c:v>42984</c:v>
                </c:pt>
                <c:pt idx="1067">
                  <c:v>42983</c:v>
                </c:pt>
                <c:pt idx="1068">
                  <c:v>42982</c:v>
                </c:pt>
                <c:pt idx="1069">
                  <c:v>42979</c:v>
                </c:pt>
                <c:pt idx="1070">
                  <c:v>42978</c:v>
                </c:pt>
                <c:pt idx="1071">
                  <c:v>42977</c:v>
                </c:pt>
                <c:pt idx="1072">
                  <c:v>42976</c:v>
                </c:pt>
                <c:pt idx="1073">
                  <c:v>42975</c:v>
                </c:pt>
                <c:pt idx="1074">
                  <c:v>42972</c:v>
                </c:pt>
                <c:pt idx="1075">
                  <c:v>42971</c:v>
                </c:pt>
                <c:pt idx="1076">
                  <c:v>42970</c:v>
                </c:pt>
                <c:pt idx="1077">
                  <c:v>42969</c:v>
                </c:pt>
                <c:pt idx="1078">
                  <c:v>42968</c:v>
                </c:pt>
                <c:pt idx="1079">
                  <c:v>42965</c:v>
                </c:pt>
                <c:pt idx="1080">
                  <c:v>42964</c:v>
                </c:pt>
                <c:pt idx="1081">
                  <c:v>42963</c:v>
                </c:pt>
                <c:pt idx="1082">
                  <c:v>42962</c:v>
                </c:pt>
                <c:pt idx="1083">
                  <c:v>42961</c:v>
                </c:pt>
                <c:pt idx="1084">
                  <c:v>42958</c:v>
                </c:pt>
                <c:pt idx="1085">
                  <c:v>42957</c:v>
                </c:pt>
                <c:pt idx="1086">
                  <c:v>42956</c:v>
                </c:pt>
                <c:pt idx="1087">
                  <c:v>42955</c:v>
                </c:pt>
                <c:pt idx="1088">
                  <c:v>42954</c:v>
                </c:pt>
                <c:pt idx="1089">
                  <c:v>42951</c:v>
                </c:pt>
                <c:pt idx="1090">
                  <c:v>42950</c:v>
                </c:pt>
                <c:pt idx="1091">
                  <c:v>42949</c:v>
                </c:pt>
                <c:pt idx="1092">
                  <c:v>42948</c:v>
                </c:pt>
                <c:pt idx="1093">
                  <c:v>42947</c:v>
                </c:pt>
                <c:pt idx="1094">
                  <c:v>42944</c:v>
                </c:pt>
                <c:pt idx="1095">
                  <c:v>42943</c:v>
                </c:pt>
                <c:pt idx="1096">
                  <c:v>42942</c:v>
                </c:pt>
                <c:pt idx="1097">
                  <c:v>42941</c:v>
                </c:pt>
                <c:pt idx="1098">
                  <c:v>42940</c:v>
                </c:pt>
                <c:pt idx="1099">
                  <c:v>42937</c:v>
                </c:pt>
                <c:pt idx="1100">
                  <c:v>42936</c:v>
                </c:pt>
                <c:pt idx="1101">
                  <c:v>42935</c:v>
                </c:pt>
                <c:pt idx="1102">
                  <c:v>42934</c:v>
                </c:pt>
                <c:pt idx="1103">
                  <c:v>42933</c:v>
                </c:pt>
                <c:pt idx="1104">
                  <c:v>42930</c:v>
                </c:pt>
                <c:pt idx="1105">
                  <c:v>42929</c:v>
                </c:pt>
                <c:pt idx="1106">
                  <c:v>42928</c:v>
                </c:pt>
                <c:pt idx="1107">
                  <c:v>42927</c:v>
                </c:pt>
                <c:pt idx="1108">
                  <c:v>42926</c:v>
                </c:pt>
                <c:pt idx="1109">
                  <c:v>42923</c:v>
                </c:pt>
                <c:pt idx="1110">
                  <c:v>42922</c:v>
                </c:pt>
                <c:pt idx="1111">
                  <c:v>42921</c:v>
                </c:pt>
                <c:pt idx="1112">
                  <c:v>42920</c:v>
                </c:pt>
                <c:pt idx="1113">
                  <c:v>42919</c:v>
                </c:pt>
                <c:pt idx="1114">
                  <c:v>42916</c:v>
                </c:pt>
                <c:pt idx="1115">
                  <c:v>42915</c:v>
                </c:pt>
                <c:pt idx="1116">
                  <c:v>42914</c:v>
                </c:pt>
                <c:pt idx="1117">
                  <c:v>42913</c:v>
                </c:pt>
                <c:pt idx="1118">
                  <c:v>42912</c:v>
                </c:pt>
                <c:pt idx="1119">
                  <c:v>42909</c:v>
                </c:pt>
                <c:pt idx="1120">
                  <c:v>42908</c:v>
                </c:pt>
                <c:pt idx="1121">
                  <c:v>42907</c:v>
                </c:pt>
                <c:pt idx="1122">
                  <c:v>42906</c:v>
                </c:pt>
                <c:pt idx="1123">
                  <c:v>42905</c:v>
                </c:pt>
                <c:pt idx="1124">
                  <c:v>42902</c:v>
                </c:pt>
                <c:pt idx="1125">
                  <c:v>42901</c:v>
                </c:pt>
                <c:pt idx="1126">
                  <c:v>42900</c:v>
                </c:pt>
                <c:pt idx="1127">
                  <c:v>42899</c:v>
                </c:pt>
                <c:pt idx="1128">
                  <c:v>42898</c:v>
                </c:pt>
                <c:pt idx="1129">
                  <c:v>42895</c:v>
                </c:pt>
                <c:pt idx="1130">
                  <c:v>42894</c:v>
                </c:pt>
                <c:pt idx="1131">
                  <c:v>42893</c:v>
                </c:pt>
                <c:pt idx="1132">
                  <c:v>42892</c:v>
                </c:pt>
                <c:pt idx="1133">
                  <c:v>42891</c:v>
                </c:pt>
                <c:pt idx="1134">
                  <c:v>42888</c:v>
                </c:pt>
                <c:pt idx="1135">
                  <c:v>42887</c:v>
                </c:pt>
                <c:pt idx="1136">
                  <c:v>42886</c:v>
                </c:pt>
                <c:pt idx="1137">
                  <c:v>42881</c:v>
                </c:pt>
                <c:pt idx="1138">
                  <c:v>42880</c:v>
                </c:pt>
                <c:pt idx="1139">
                  <c:v>42879</c:v>
                </c:pt>
                <c:pt idx="1140">
                  <c:v>42878</c:v>
                </c:pt>
                <c:pt idx="1141">
                  <c:v>42877</c:v>
                </c:pt>
                <c:pt idx="1142">
                  <c:v>42874</c:v>
                </c:pt>
                <c:pt idx="1143">
                  <c:v>42873</c:v>
                </c:pt>
                <c:pt idx="1144">
                  <c:v>42872</c:v>
                </c:pt>
                <c:pt idx="1145">
                  <c:v>42871</c:v>
                </c:pt>
                <c:pt idx="1146">
                  <c:v>42870</c:v>
                </c:pt>
                <c:pt idx="1147">
                  <c:v>42867</c:v>
                </c:pt>
                <c:pt idx="1148">
                  <c:v>42866</c:v>
                </c:pt>
                <c:pt idx="1149">
                  <c:v>42865</c:v>
                </c:pt>
                <c:pt idx="1150">
                  <c:v>42864</c:v>
                </c:pt>
                <c:pt idx="1151">
                  <c:v>42863</c:v>
                </c:pt>
                <c:pt idx="1152">
                  <c:v>42860</c:v>
                </c:pt>
                <c:pt idx="1153">
                  <c:v>42859</c:v>
                </c:pt>
                <c:pt idx="1154">
                  <c:v>42858</c:v>
                </c:pt>
                <c:pt idx="1155">
                  <c:v>42857</c:v>
                </c:pt>
                <c:pt idx="1156">
                  <c:v>42853</c:v>
                </c:pt>
                <c:pt idx="1157">
                  <c:v>42852</c:v>
                </c:pt>
                <c:pt idx="1158">
                  <c:v>42851</c:v>
                </c:pt>
                <c:pt idx="1159">
                  <c:v>42850</c:v>
                </c:pt>
                <c:pt idx="1160">
                  <c:v>42849</c:v>
                </c:pt>
                <c:pt idx="1161">
                  <c:v>42846</c:v>
                </c:pt>
                <c:pt idx="1162">
                  <c:v>42845</c:v>
                </c:pt>
                <c:pt idx="1163">
                  <c:v>42844</c:v>
                </c:pt>
                <c:pt idx="1164">
                  <c:v>42843</c:v>
                </c:pt>
                <c:pt idx="1165">
                  <c:v>42842</c:v>
                </c:pt>
                <c:pt idx="1166">
                  <c:v>42839</c:v>
                </c:pt>
                <c:pt idx="1167">
                  <c:v>42838</c:v>
                </c:pt>
                <c:pt idx="1168">
                  <c:v>42837</c:v>
                </c:pt>
                <c:pt idx="1169">
                  <c:v>42836</c:v>
                </c:pt>
                <c:pt idx="1170">
                  <c:v>42835</c:v>
                </c:pt>
                <c:pt idx="1171">
                  <c:v>42832</c:v>
                </c:pt>
                <c:pt idx="1172">
                  <c:v>42831</c:v>
                </c:pt>
                <c:pt idx="1173">
                  <c:v>42830</c:v>
                </c:pt>
                <c:pt idx="1174">
                  <c:v>42825</c:v>
                </c:pt>
                <c:pt idx="1175">
                  <c:v>42824</c:v>
                </c:pt>
                <c:pt idx="1176">
                  <c:v>42823</c:v>
                </c:pt>
                <c:pt idx="1177">
                  <c:v>42822</c:v>
                </c:pt>
                <c:pt idx="1178">
                  <c:v>42821</c:v>
                </c:pt>
                <c:pt idx="1179">
                  <c:v>42818</c:v>
                </c:pt>
                <c:pt idx="1180">
                  <c:v>42817</c:v>
                </c:pt>
                <c:pt idx="1181">
                  <c:v>42816</c:v>
                </c:pt>
                <c:pt idx="1182">
                  <c:v>42815</c:v>
                </c:pt>
                <c:pt idx="1183">
                  <c:v>42814</c:v>
                </c:pt>
                <c:pt idx="1184">
                  <c:v>42811</c:v>
                </c:pt>
                <c:pt idx="1185">
                  <c:v>42810</c:v>
                </c:pt>
                <c:pt idx="1186">
                  <c:v>42809</c:v>
                </c:pt>
                <c:pt idx="1187">
                  <c:v>42808</c:v>
                </c:pt>
                <c:pt idx="1188">
                  <c:v>42807</c:v>
                </c:pt>
                <c:pt idx="1189">
                  <c:v>42804</c:v>
                </c:pt>
                <c:pt idx="1190">
                  <c:v>42803</c:v>
                </c:pt>
                <c:pt idx="1191">
                  <c:v>42802</c:v>
                </c:pt>
                <c:pt idx="1192">
                  <c:v>42801</c:v>
                </c:pt>
                <c:pt idx="1193">
                  <c:v>42800</c:v>
                </c:pt>
                <c:pt idx="1194">
                  <c:v>42797</c:v>
                </c:pt>
                <c:pt idx="1195">
                  <c:v>42796</c:v>
                </c:pt>
                <c:pt idx="1196">
                  <c:v>42795</c:v>
                </c:pt>
                <c:pt idx="1197">
                  <c:v>42794</c:v>
                </c:pt>
                <c:pt idx="1198">
                  <c:v>42793</c:v>
                </c:pt>
                <c:pt idx="1199">
                  <c:v>42790</c:v>
                </c:pt>
                <c:pt idx="1200">
                  <c:v>42789</c:v>
                </c:pt>
                <c:pt idx="1201">
                  <c:v>42788</c:v>
                </c:pt>
                <c:pt idx="1202">
                  <c:v>42787</c:v>
                </c:pt>
                <c:pt idx="1203">
                  <c:v>42786</c:v>
                </c:pt>
                <c:pt idx="1204">
                  <c:v>42783</c:v>
                </c:pt>
                <c:pt idx="1205">
                  <c:v>42782</c:v>
                </c:pt>
                <c:pt idx="1206">
                  <c:v>42781</c:v>
                </c:pt>
                <c:pt idx="1207">
                  <c:v>42780</c:v>
                </c:pt>
                <c:pt idx="1208">
                  <c:v>42779</c:v>
                </c:pt>
                <c:pt idx="1209">
                  <c:v>42776</c:v>
                </c:pt>
                <c:pt idx="1210">
                  <c:v>42775</c:v>
                </c:pt>
                <c:pt idx="1211">
                  <c:v>42774</c:v>
                </c:pt>
                <c:pt idx="1212">
                  <c:v>42773</c:v>
                </c:pt>
                <c:pt idx="1213">
                  <c:v>42772</c:v>
                </c:pt>
                <c:pt idx="1214">
                  <c:v>42769</c:v>
                </c:pt>
                <c:pt idx="1215">
                  <c:v>42761</c:v>
                </c:pt>
                <c:pt idx="1216">
                  <c:v>42760</c:v>
                </c:pt>
                <c:pt idx="1217">
                  <c:v>42759</c:v>
                </c:pt>
                <c:pt idx="1218">
                  <c:v>42758</c:v>
                </c:pt>
                <c:pt idx="1219">
                  <c:v>42755</c:v>
                </c:pt>
                <c:pt idx="1220">
                  <c:v>42754</c:v>
                </c:pt>
                <c:pt idx="1221">
                  <c:v>42753</c:v>
                </c:pt>
                <c:pt idx="1222">
                  <c:v>42752</c:v>
                </c:pt>
                <c:pt idx="1223">
                  <c:v>42751</c:v>
                </c:pt>
                <c:pt idx="1224">
                  <c:v>42748</c:v>
                </c:pt>
                <c:pt idx="1225">
                  <c:v>42747</c:v>
                </c:pt>
                <c:pt idx="1226">
                  <c:v>42746</c:v>
                </c:pt>
                <c:pt idx="1227">
                  <c:v>42745</c:v>
                </c:pt>
                <c:pt idx="1228">
                  <c:v>42744</c:v>
                </c:pt>
                <c:pt idx="1229">
                  <c:v>42741</c:v>
                </c:pt>
                <c:pt idx="1230">
                  <c:v>42740</c:v>
                </c:pt>
                <c:pt idx="1231">
                  <c:v>42739</c:v>
                </c:pt>
                <c:pt idx="1232">
                  <c:v>42738</c:v>
                </c:pt>
                <c:pt idx="1233">
                  <c:v>42734</c:v>
                </c:pt>
                <c:pt idx="1234">
                  <c:v>42733</c:v>
                </c:pt>
                <c:pt idx="1235">
                  <c:v>42732</c:v>
                </c:pt>
                <c:pt idx="1236">
                  <c:v>42731</c:v>
                </c:pt>
                <c:pt idx="1237">
                  <c:v>42730</c:v>
                </c:pt>
                <c:pt idx="1238">
                  <c:v>42727</c:v>
                </c:pt>
                <c:pt idx="1239">
                  <c:v>42726</c:v>
                </c:pt>
                <c:pt idx="1240">
                  <c:v>42725</c:v>
                </c:pt>
                <c:pt idx="1241">
                  <c:v>42724</c:v>
                </c:pt>
                <c:pt idx="1242">
                  <c:v>42723</c:v>
                </c:pt>
                <c:pt idx="1243">
                  <c:v>42720</c:v>
                </c:pt>
                <c:pt idx="1244">
                  <c:v>42719</c:v>
                </c:pt>
                <c:pt idx="1245">
                  <c:v>42718</c:v>
                </c:pt>
                <c:pt idx="1246">
                  <c:v>42717</c:v>
                </c:pt>
                <c:pt idx="1247">
                  <c:v>42716</c:v>
                </c:pt>
                <c:pt idx="1248">
                  <c:v>42713</c:v>
                </c:pt>
                <c:pt idx="1249">
                  <c:v>42712</c:v>
                </c:pt>
                <c:pt idx="1250">
                  <c:v>42711</c:v>
                </c:pt>
                <c:pt idx="1251">
                  <c:v>42710</c:v>
                </c:pt>
                <c:pt idx="1252">
                  <c:v>42709</c:v>
                </c:pt>
                <c:pt idx="1253">
                  <c:v>42706</c:v>
                </c:pt>
                <c:pt idx="1254">
                  <c:v>42705</c:v>
                </c:pt>
                <c:pt idx="1255">
                  <c:v>42704</c:v>
                </c:pt>
                <c:pt idx="1256">
                  <c:v>42703</c:v>
                </c:pt>
                <c:pt idx="1257">
                  <c:v>42702</c:v>
                </c:pt>
                <c:pt idx="1258">
                  <c:v>42699</c:v>
                </c:pt>
                <c:pt idx="1259">
                  <c:v>42698</c:v>
                </c:pt>
                <c:pt idx="1260">
                  <c:v>42697</c:v>
                </c:pt>
                <c:pt idx="1261">
                  <c:v>42696</c:v>
                </c:pt>
                <c:pt idx="1262">
                  <c:v>42695</c:v>
                </c:pt>
                <c:pt idx="1263">
                  <c:v>42692</c:v>
                </c:pt>
                <c:pt idx="1264">
                  <c:v>42691</c:v>
                </c:pt>
                <c:pt idx="1265">
                  <c:v>42690</c:v>
                </c:pt>
                <c:pt idx="1266">
                  <c:v>42689</c:v>
                </c:pt>
                <c:pt idx="1267">
                  <c:v>42688</c:v>
                </c:pt>
                <c:pt idx="1268">
                  <c:v>42685</c:v>
                </c:pt>
                <c:pt idx="1269">
                  <c:v>42684</c:v>
                </c:pt>
                <c:pt idx="1270">
                  <c:v>42683</c:v>
                </c:pt>
                <c:pt idx="1271">
                  <c:v>42682</c:v>
                </c:pt>
                <c:pt idx="1272">
                  <c:v>42681</c:v>
                </c:pt>
                <c:pt idx="1273">
                  <c:v>42678</c:v>
                </c:pt>
                <c:pt idx="1274">
                  <c:v>42677</c:v>
                </c:pt>
                <c:pt idx="1275">
                  <c:v>42676</c:v>
                </c:pt>
                <c:pt idx="1276">
                  <c:v>42675</c:v>
                </c:pt>
                <c:pt idx="1277">
                  <c:v>42674</c:v>
                </c:pt>
                <c:pt idx="1278">
                  <c:v>42671</c:v>
                </c:pt>
                <c:pt idx="1279">
                  <c:v>42670</c:v>
                </c:pt>
                <c:pt idx="1280">
                  <c:v>42669</c:v>
                </c:pt>
                <c:pt idx="1281">
                  <c:v>42668</c:v>
                </c:pt>
                <c:pt idx="1282">
                  <c:v>42667</c:v>
                </c:pt>
                <c:pt idx="1283">
                  <c:v>42664</c:v>
                </c:pt>
                <c:pt idx="1284">
                  <c:v>42663</c:v>
                </c:pt>
                <c:pt idx="1285">
                  <c:v>42662</c:v>
                </c:pt>
                <c:pt idx="1286">
                  <c:v>42661</c:v>
                </c:pt>
                <c:pt idx="1287">
                  <c:v>42660</c:v>
                </c:pt>
                <c:pt idx="1288">
                  <c:v>42657</c:v>
                </c:pt>
                <c:pt idx="1289">
                  <c:v>42656</c:v>
                </c:pt>
                <c:pt idx="1290">
                  <c:v>42655</c:v>
                </c:pt>
                <c:pt idx="1291">
                  <c:v>42654</c:v>
                </c:pt>
                <c:pt idx="1292">
                  <c:v>42653</c:v>
                </c:pt>
                <c:pt idx="1293">
                  <c:v>42643</c:v>
                </c:pt>
                <c:pt idx="1294">
                  <c:v>42642</c:v>
                </c:pt>
                <c:pt idx="1295">
                  <c:v>42641</c:v>
                </c:pt>
                <c:pt idx="1296">
                  <c:v>42640</c:v>
                </c:pt>
                <c:pt idx="1297">
                  <c:v>42639</c:v>
                </c:pt>
                <c:pt idx="1298">
                  <c:v>42636</c:v>
                </c:pt>
                <c:pt idx="1299">
                  <c:v>42635</c:v>
                </c:pt>
                <c:pt idx="1300">
                  <c:v>42634</c:v>
                </c:pt>
                <c:pt idx="1301">
                  <c:v>42633</c:v>
                </c:pt>
                <c:pt idx="1302">
                  <c:v>42632</c:v>
                </c:pt>
                <c:pt idx="1303">
                  <c:v>42627</c:v>
                </c:pt>
                <c:pt idx="1304">
                  <c:v>42626</c:v>
                </c:pt>
                <c:pt idx="1305">
                  <c:v>42625</c:v>
                </c:pt>
                <c:pt idx="1306">
                  <c:v>42622</c:v>
                </c:pt>
                <c:pt idx="1307">
                  <c:v>42621</c:v>
                </c:pt>
                <c:pt idx="1308">
                  <c:v>42620</c:v>
                </c:pt>
                <c:pt idx="1309">
                  <c:v>42619</c:v>
                </c:pt>
                <c:pt idx="1310">
                  <c:v>42618</c:v>
                </c:pt>
                <c:pt idx="1311">
                  <c:v>42615</c:v>
                </c:pt>
                <c:pt idx="1312">
                  <c:v>42614</c:v>
                </c:pt>
                <c:pt idx="1313">
                  <c:v>42613</c:v>
                </c:pt>
                <c:pt idx="1314">
                  <c:v>42612</c:v>
                </c:pt>
                <c:pt idx="1315">
                  <c:v>42611</c:v>
                </c:pt>
                <c:pt idx="1316">
                  <c:v>42608</c:v>
                </c:pt>
                <c:pt idx="1317">
                  <c:v>42607</c:v>
                </c:pt>
                <c:pt idx="1318">
                  <c:v>42606</c:v>
                </c:pt>
                <c:pt idx="1319">
                  <c:v>42605</c:v>
                </c:pt>
                <c:pt idx="1320">
                  <c:v>42604</c:v>
                </c:pt>
                <c:pt idx="1321">
                  <c:v>42601</c:v>
                </c:pt>
                <c:pt idx="1322">
                  <c:v>42600</c:v>
                </c:pt>
                <c:pt idx="1323">
                  <c:v>42599</c:v>
                </c:pt>
                <c:pt idx="1324">
                  <c:v>42598</c:v>
                </c:pt>
                <c:pt idx="1325">
                  <c:v>42597</c:v>
                </c:pt>
                <c:pt idx="1326">
                  <c:v>42594</c:v>
                </c:pt>
                <c:pt idx="1327">
                  <c:v>42593</c:v>
                </c:pt>
                <c:pt idx="1328">
                  <c:v>42592</c:v>
                </c:pt>
                <c:pt idx="1329">
                  <c:v>42591</c:v>
                </c:pt>
                <c:pt idx="1330">
                  <c:v>42590</c:v>
                </c:pt>
                <c:pt idx="1331">
                  <c:v>42587</c:v>
                </c:pt>
                <c:pt idx="1332">
                  <c:v>42586</c:v>
                </c:pt>
                <c:pt idx="1333">
                  <c:v>42585</c:v>
                </c:pt>
                <c:pt idx="1334">
                  <c:v>42584</c:v>
                </c:pt>
                <c:pt idx="1335">
                  <c:v>42583</c:v>
                </c:pt>
                <c:pt idx="1336">
                  <c:v>42580</c:v>
                </c:pt>
                <c:pt idx="1337">
                  <c:v>42579</c:v>
                </c:pt>
                <c:pt idx="1338">
                  <c:v>42578</c:v>
                </c:pt>
                <c:pt idx="1339">
                  <c:v>42577</c:v>
                </c:pt>
                <c:pt idx="1340">
                  <c:v>42576</c:v>
                </c:pt>
                <c:pt idx="1341">
                  <c:v>42573</c:v>
                </c:pt>
                <c:pt idx="1342">
                  <c:v>42572</c:v>
                </c:pt>
                <c:pt idx="1343">
                  <c:v>42571</c:v>
                </c:pt>
                <c:pt idx="1344">
                  <c:v>42570</c:v>
                </c:pt>
                <c:pt idx="1345">
                  <c:v>42569</c:v>
                </c:pt>
                <c:pt idx="1346">
                  <c:v>42566</c:v>
                </c:pt>
                <c:pt idx="1347">
                  <c:v>42565</c:v>
                </c:pt>
                <c:pt idx="1348">
                  <c:v>42564</c:v>
                </c:pt>
                <c:pt idx="1349">
                  <c:v>42563</c:v>
                </c:pt>
                <c:pt idx="1350">
                  <c:v>42562</c:v>
                </c:pt>
                <c:pt idx="1351">
                  <c:v>42559</c:v>
                </c:pt>
                <c:pt idx="1352">
                  <c:v>42558</c:v>
                </c:pt>
                <c:pt idx="1353">
                  <c:v>42557</c:v>
                </c:pt>
                <c:pt idx="1354">
                  <c:v>42556</c:v>
                </c:pt>
                <c:pt idx="1355">
                  <c:v>42555</c:v>
                </c:pt>
                <c:pt idx="1356">
                  <c:v>42552</c:v>
                </c:pt>
                <c:pt idx="1357">
                  <c:v>42551</c:v>
                </c:pt>
                <c:pt idx="1358">
                  <c:v>42550</c:v>
                </c:pt>
                <c:pt idx="1359">
                  <c:v>42549</c:v>
                </c:pt>
                <c:pt idx="1360">
                  <c:v>42548</c:v>
                </c:pt>
                <c:pt idx="1361">
                  <c:v>42545</c:v>
                </c:pt>
                <c:pt idx="1362">
                  <c:v>42544</c:v>
                </c:pt>
                <c:pt idx="1363">
                  <c:v>42543</c:v>
                </c:pt>
                <c:pt idx="1364">
                  <c:v>42542</c:v>
                </c:pt>
                <c:pt idx="1365">
                  <c:v>42541</c:v>
                </c:pt>
                <c:pt idx="1366">
                  <c:v>42538</c:v>
                </c:pt>
                <c:pt idx="1367">
                  <c:v>42537</c:v>
                </c:pt>
                <c:pt idx="1368">
                  <c:v>42536</c:v>
                </c:pt>
                <c:pt idx="1369">
                  <c:v>42535</c:v>
                </c:pt>
                <c:pt idx="1370">
                  <c:v>42534</c:v>
                </c:pt>
                <c:pt idx="1371">
                  <c:v>42529</c:v>
                </c:pt>
                <c:pt idx="1372">
                  <c:v>42528</c:v>
                </c:pt>
                <c:pt idx="1373">
                  <c:v>42527</c:v>
                </c:pt>
                <c:pt idx="1374">
                  <c:v>42524</c:v>
                </c:pt>
                <c:pt idx="1375">
                  <c:v>42523</c:v>
                </c:pt>
                <c:pt idx="1376">
                  <c:v>42522</c:v>
                </c:pt>
                <c:pt idx="1377">
                  <c:v>42521</c:v>
                </c:pt>
                <c:pt idx="1378">
                  <c:v>42520</c:v>
                </c:pt>
                <c:pt idx="1379">
                  <c:v>42517</c:v>
                </c:pt>
                <c:pt idx="1380">
                  <c:v>42516</c:v>
                </c:pt>
                <c:pt idx="1381">
                  <c:v>42515</c:v>
                </c:pt>
                <c:pt idx="1382">
                  <c:v>42514</c:v>
                </c:pt>
                <c:pt idx="1383">
                  <c:v>42513</c:v>
                </c:pt>
                <c:pt idx="1384">
                  <c:v>42510</c:v>
                </c:pt>
                <c:pt idx="1385">
                  <c:v>42509</c:v>
                </c:pt>
                <c:pt idx="1386">
                  <c:v>42508</c:v>
                </c:pt>
                <c:pt idx="1387">
                  <c:v>42507</c:v>
                </c:pt>
                <c:pt idx="1388">
                  <c:v>42506</c:v>
                </c:pt>
                <c:pt idx="1389">
                  <c:v>42503</c:v>
                </c:pt>
                <c:pt idx="1390">
                  <c:v>42502</c:v>
                </c:pt>
                <c:pt idx="1391">
                  <c:v>42501</c:v>
                </c:pt>
                <c:pt idx="1392">
                  <c:v>42500</c:v>
                </c:pt>
                <c:pt idx="1393">
                  <c:v>42499</c:v>
                </c:pt>
                <c:pt idx="1394">
                  <c:v>42496</c:v>
                </c:pt>
                <c:pt idx="1395">
                  <c:v>42495</c:v>
                </c:pt>
                <c:pt idx="1396">
                  <c:v>42494</c:v>
                </c:pt>
                <c:pt idx="1397">
                  <c:v>42493</c:v>
                </c:pt>
                <c:pt idx="1398">
                  <c:v>42489</c:v>
                </c:pt>
                <c:pt idx="1399">
                  <c:v>42488</c:v>
                </c:pt>
                <c:pt idx="1400">
                  <c:v>42487</c:v>
                </c:pt>
                <c:pt idx="1401">
                  <c:v>42486</c:v>
                </c:pt>
                <c:pt idx="1402">
                  <c:v>42485</c:v>
                </c:pt>
                <c:pt idx="1403">
                  <c:v>42482</c:v>
                </c:pt>
                <c:pt idx="1404">
                  <c:v>42481</c:v>
                </c:pt>
                <c:pt idx="1405">
                  <c:v>42480</c:v>
                </c:pt>
                <c:pt idx="1406">
                  <c:v>42479</c:v>
                </c:pt>
                <c:pt idx="1407">
                  <c:v>42478</c:v>
                </c:pt>
                <c:pt idx="1408">
                  <c:v>42475</c:v>
                </c:pt>
                <c:pt idx="1409">
                  <c:v>42474</c:v>
                </c:pt>
                <c:pt idx="1410">
                  <c:v>42473</c:v>
                </c:pt>
                <c:pt idx="1411">
                  <c:v>42472</c:v>
                </c:pt>
                <c:pt idx="1412">
                  <c:v>42471</c:v>
                </c:pt>
                <c:pt idx="1413">
                  <c:v>42468</c:v>
                </c:pt>
                <c:pt idx="1414">
                  <c:v>42467</c:v>
                </c:pt>
                <c:pt idx="1415">
                  <c:v>42466</c:v>
                </c:pt>
                <c:pt idx="1416">
                  <c:v>42465</c:v>
                </c:pt>
                <c:pt idx="1417">
                  <c:v>42461</c:v>
                </c:pt>
                <c:pt idx="1418">
                  <c:v>42460</c:v>
                </c:pt>
                <c:pt idx="1419">
                  <c:v>42459</c:v>
                </c:pt>
                <c:pt idx="1420">
                  <c:v>42458</c:v>
                </c:pt>
                <c:pt idx="1421">
                  <c:v>42457</c:v>
                </c:pt>
                <c:pt idx="1422">
                  <c:v>42454</c:v>
                </c:pt>
                <c:pt idx="1423">
                  <c:v>42453</c:v>
                </c:pt>
                <c:pt idx="1424">
                  <c:v>42452</c:v>
                </c:pt>
                <c:pt idx="1425">
                  <c:v>42451</c:v>
                </c:pt>
                <c:pt idx="1426">
                  <c:v>42450</c:v>
                </c:pt>
                <c:pt idx="1427">
                  <c:v>42447</c:v>
                </c:pt>
                <c:pt idx="1428">
                  <c:v>42446</c:v>
                </c:pt>
                <c:pt idx="1429">
                  <c:v>42445</c:v>
                </c:pt>
                <c:pt idx="1430">
                  <c:v>42444</c:v>
                </c:pt>
                <c:pt idx="1431">
                  <c:v>42443</c:v>
                </c:pt>
                <c:pt idx="1432">
                  <c:v>42440</c:v>
                </c:pt>
                <c:pt idx="1433">
                  <c:v>42439</c:v>
                </c:pt>
                <c:pt idx="1434">
                  <c:v>42438</c:v>
                </c:pt>
                <c:pt idx="1435">
                  <c:v>42437</c:v>
                </c:pt>
                <c:pt idx="1436">
                  <c:v>42436</c:v>
                </c:pt>
                <c:pt idx="1437">
                  <c:v>42433</c:v>
                </c:pt>
                <c:pt idx="1438">
                  <c:v>42432</c:v>
                </c:pt>
                <c:pt idx="1439">
                  <c:v>42431</c:v>
                </c:pt>
                <c:pt idx="1440">
                  <c:v>42430</c:v>
                </c:pt>
                <c:pt idx="1441">
                  <c:v>42429</c:v>
                </c:pt>
                <c:pt idx="1442">
                  <c:v>42426</c:v>
                </c:pt>
                <c:pt idx="1443">
                  <c:v>42425</c:v>
                </c:pt>
                <c:pt idx="1444">
                  <c:v>42424</c:v>
                </c:pt>
                <c:pt idx="1445">
                  <c:v>42423</c:v>
                </c:pt>
                <c:pt idx="1446">
                  <c:v>42422</c:v>
                </c:pt>
                <c:pt idx="1447">
                  <c:v>42419</c:v>
                </c:pt>
                <c:pt idx="1448">
                  <c:v>42418</c:v>
                </c:pt>
                <c:pt idx="1449">
                  <c:v>42417</c:v>
                </c:pt>
                <c:pt idx="1450">
                  <c:v>42416</c:v>
                </c:pt>
                <c:pt idx="1451">
                  <c:v>42415</c:v>
                </c:pt>
                <c:pt idx="1452">
                  <c:v>42405</c:v>
                </c:pt>
                <c:pt idx="1453">
                  <c:v>42404</c:v>
                </c:pt>
                <c:pt idx="1454">
                  <c:v>42403</c:v>
                </c:pt>
                <c:pt idx="1455">
                  <c:v>42402</c:v>
                </c:pt>
                <c:pt idx="1456">
                  <c:v>42401</c:v>
                </c:pt>
                <c:pt idx="1457">
                  <c:v>42398</c:v>
                </c:pt>
                <c:pt idx="1458">
                  <c:v>42397</c:v>
                </c:pt>
                <c:pt idx="1459">
                  <c:v>42396</c:v>
                </c:pt>
                <c:pt idx="1460">
                  <c:v>42395</c:v>
                </c:pt>
                <c:pt idx="1461">
                  <c:v>42394</c:v>
                </c:pt>
                <c:pt idx="1462">
                  <c:v>42391</c:v>
                </c:pt>
                <c:pt idx="1463">
                  <c:v>42390</c:v>
                </c:pt>
                <c:pt idx="1464">
                  <c:v>42389</c:v>
                </c:pt>
                <c:pt idx="1465">
                  <c:v>42388</c:v>
                </c:pt>
                <c:pt idx="1466">
                  <c:v>42387</c:v>
                </c:pt>
                <c:pt idx="1467">
                  <c:v>42384</c:v>
                </c:pt>
                <c:pt idx="1468">
                  <c:v>42383</c:v>
                </c:pt>
                <c:pt idx="1469">
                  <c:v>42382</c:v>
                </c:pt>
                <c:pt idx="1470">
                  <c:v>42381</c:v>
                </c:pt>
                <c:pt idx="1471">
                  <c:v>42380</c:v>
                </c:pt>
                <c:pt idx="1472">
                  <c:v>42377</c:v>
                </c:pt>
                <c:pt idx="1473">
                  <c:v>42376</c:v>
                </c:pt>
                <c:pt idx="1474">
                  <c:v>42375</c:v>
                </c:pt>
                <c:pt idx="1475">
                  <c:v>42374</c:v>
                </c:pt>
                <c:pt idx="1476">
                  <c:v>42373</c:v>
                </c:pt>
                <c:pt idx="1477">
                  <c:v>42369</c:v>
                </c:pt>
                <c:pt idx="1478">
                  <c:v>42368</c:v>
                </c:pt>
                <c:pt idx="1479">
                  <c:v>42367</c:v>
                </c:pt>
                <c:pt idx="1480">
                  <c:v>42366</c:v>
                </c:pt>
                <c:pt idx="1481">
                  <c:v>42363</c:v>
                </c:pt>
                <c:pt idx="1482">
                  <c:v>42362</c:v>
                </c:pt>
                <c:pt idx="1483">
                  <c:v>42361</c:v>
                </c:pt>
                <c:pt idx="1484">
                  <c:v>42360</c:v>
                </c:pt>
                <c:pt idx="1485">
                  <c:v>42359</c:v>
                </c:pt>
                <c:pt idx="1486">
                  <c:v>42356</c:v>
                </c:pt>
                <c:pt idx="1487">
                  <c:v>42355</c:v>
                </c:pt>
                <c:pt idx="1488">
                  <c:v>42354</c:v>
                </c:pt>
                <c:pt idx="1489">
                  <c:v>42353</c:v>
                </c:pt>
                <c:pt idx="1490">
                  <c:v>42352</c:v>
                </c:pt>
                <c:pt idx="1491">
                  <c:v>42349</c:v>
                </c:pt>
                <c:pt idx="1492">
                  <c:v>42348</c:v>
                </c:pt>
                <c:pt idx="1493">
                  <c:v>42347</c:v>
                </c:pt>
                <c:pt idx="1494">
                  <c:v>42346</c:v>
                </c:pt>
                <c:pt idx="1495">
                  <c:v>42345</c:v>
                </c:pt>
                <c:pt idx="1496">
                  <c:v>42342</c:v>
                </c:pt>
                <c:pt idx="1497">
                  <c:v>42341</c:v>
                </c:pt>
                <c:pt idx="1498">
                  <c:v>42340</c:v>
                </c:pt>
                <c:pt idx="1499">
                  <c:v>42339</c:v>
                </c:pt>
                <c:pt idx="1500">
                  <c:v>42338</c:v>
                </c:pt>
                <c:pt idx="1501">
                  <c:v>42335</c:v>
                </c:pt>
                <c:pt idx="1502">
                  <c:v>42334</c:v>
                </c:pt>
                <c:pt idx="1503">
                  <c:v>42333</c:v>
                </c:pt>
                <c:pt idx="1504">
                  <c:v>42332</c:v>
                </c:pt>
                <c:pt idx="1505">
                  <c:v>42331</c:v>
                </c:pt>
                <c:pt idx="1506">
                  <c:v>42328</c:v>
                </c:pt>
                <c:pt idx="1507">
                  <c:v>42327</c:v>
                </c:pt>
                <c:pt idx="1508">
                  <c:v>42326</c:v>
                </c:pt>
                <c:pt idx="1509">
                  <c:v>42325</c:v>
                </c:pt>
                <c:pt idx="1510">
                  <c:v>42324</c:v>
                </c:pt>
                <c:pt idx="1511">
                  <c:v>42321</c:v>
                </c:pt>
                <c:pt idx="1512">
                  <c:v>42320</c:v>
                </c:pt>
                <c:pt idx="1513">
                  <c:v>42319</c:v>
                </c:pt>
                <c:pt idx="1514">
                  <c:v>42318</c:v>
                </c:pt>
                <c:pt idx="1515">
                  <c:v>42317</c:v>
                </c:pt>
                <c:pt idx="1516">
                  <c:v>42314</c:v>
                </c:pt>
                <c:pt idx="1517">
                  <c:v>42313</c:v>
                </c:pt>
                <c:pt idx="1518">
                  <c:v>42312</c:v>
                </c:pt>
                <c:pt idx="1519">
                  <c:v>42311</c:v>
                </c:pt>
                <c:pt idx="1520">
                  <c:v>42310</c:v>
                </c:pt>
                <c:pt idx="1521">
                  <c:v>42307</c:v>
                </c:pt>
                <c:pt idx="1522">
                  <c:v>42306</c:v>
                </c:pt>
                <c:pt idx="1523">
                  <c:v>42305</c:v>
                </c:pt>
                <c:pt idx="1524">
                  <c:v>42304</c:v>
                </c:pt>
                <c:pt idx="1525">
                  <c:v>42303</c:v>
                </c:pt>
                <c:pt idx="1526">
                  <c:v>42300</c:v>
                </c:pt>
                <c:pt idx="1527">
                  <c:v>42299</c:v>
                </c:pt>
                <c:pt idx="1528">
                  <c:v>42298</c:v>
                </c:pt>
                <c:pt idx="1529">
                  <c:v>42297</c:v>
                </c:pt>
                <c:pt idx="1530">
                  <c:v>42296</c:v>
                </c:pt>
                <c:pt idx="1531">
                  <c:v>42293</c:v>
                </c:pt>
                <c:pt idx="1532">
                  <c:v>42292</c:v>
                </c:pt>
                <c:pt idx="1533">
                  <c:v>42291</c:v>
                </c:pt>
                <c:pt idx="1534">
                  <c:v>42290</c:v>
                </c:pt>
                <c:pt idx="1535">
                  <c:v>42289</c:v>
                </c:pt>
                <c:pt idx="1536">
                  <c:v>42286</c:v>
                </c:pt>
                <c:pt idx="1537">
                  <c:v>42285</c:v>
                </c:pt>
                <c:pt idx="1538">
                  <c:v>42277</c:v>
                </c:pt>
                <c:pt idx="1539">
                  <c:v>42276</c:v>
                </c:pt>
                <c:pt idx="1540">
                  <c:v>42275</c:v>
                </c:pt>
                <c:pt idx="1541">
                  <c:v>42272</c:v>
                </c:pt>
                <c:pt idx="1542">
                  <c:v>42271</c:v>
                </c:pt>
                <c:pt idx="1543">
                  <c:v>42270</c:v>
                </c:pt>
                <c:pt idx="1544">
                  <c:v>42269</c:v>
                </c:pt>
                <c:pt idx="1545">
                  <c:v>42268</c:v>
                </c:pt>
                <c:pt idx="1546">
                  <c:v>42265</c:v>
                </c:pt>
                <c:pt idx="1547">
                  <c:v>42264</c:v>
                </c:pt>
                <c:pt idx="1548">
                  <c:v>42263</c:v>
                </c:pt>
                <c:pt idx="1549">
                  <c:v>42262</c:v>
                </c:pt>
                <c:pt idx="1550">
                  <c:v>42261</c:v>
                </c:pt>
                <c:pt idx="1551">
                  <c:v>42258</c:v>
                </c:pt>
                <c:pt idx="1552">
                  <c:v>42257</c:v>
                </c:pt>
                <c:pt idx="1553">
                  <c:v>42256</c:v>
                </c:pt>
                <c:pt idx="1554">
                  <c:v>42255</c:v>
                </c:pt>
                <c:pt idx="1555">
                  <c:v>42254</c:v>
                </c:pt>
                <c:pt idx="1556">
                  <c:v>42249</c:v>
                </c:pt>
                <c:pt idx="1557">
                  <c:v>42248</c:v>
                </c:pt>
                <c:pt idx="1558">
                  <c:v>42247</c:v>
                </c:pt>
                <c:pt idx="1559">
                  <c:v>42244</c:v>
                </c:pt>
                <c:pt idx="1560">
                  <c:v>42243</c:v>
                </c:pt>
                <c:pt idx="1561">
                  <c:v>42242</c:v>
                </c:pt>
                <c:pt idx="1562">
                  <c:v>42241</c:v>
                </c:pt>
                <c:pt idx="1563">
                  <c:v>42240</c:v>
                </c:pt>
                <c:pt idx="1564">
                  <c:v>42237</c:v>
                </c:pt>
                <c:pt idx="1565">
                  <c:v>42236</c:v>
                </c:pt>
                <c:pt idx="1566">
                  <c:v>42235</c:v>
                </c:pt>
                <c:pt idx="1567">
                  <c:v>42234</c:v>
                </c:pt>
                <c:pt idx="1568">
                  <c:v>42233</c:v>
                </c:pt>
                <c:pt idx="1569">
                  <c:v>42230</c:v>
                </c:pt>
                <c:pt idx="1570">
                  <c:v>42229</c:v>
                </c:pt>
                <c:pt idx="1571">
                  <c:v>42228</c:v>
                </c:pt>
                <c:pt idx="1572">
                  <c:v>42227</c:v>
                </c:pt>
                <c:pt idx="1573">
                  <c:v>42226</c:v>
                </c:pt>
                <c:pt idx="1574">
                  <c:v>42223</c:v>
                </c:pt>
                <c:pt idx="1575">
                  <c:v>42222</c:v>
                </c:pt>
                <c:pt idx="1576">
                  <c:v>42221</c:v>
                </c:pt>
                <c:pt idx="1577">
                  <c:v>42220</c:v>
                </c:pt>
                <c:pt idx="1578">
                  <c:v>42219</c:v>
                </c:pt>
                <c:pt idx="1579">
                  <c:v>42216</c:v>
                </c:pt>
                <c:pt idx="1580">
                  <c:v>42215</c:v>
                </c:pt>
                <c:pt idx="1581">
                  <c:v>42214</c:v>
                </c:pt>
                <c:pt idx="1582">
                  <c:v>42213</c:v>
                </c:pt>
                <c:pt idx="1583">
                  <c:v>42212</c:v>
                </c:pt>
                <c:pt idx="1584">
                  <c:v>42209</c:v>
                </c:pt>
                <c:pt idx="1585">
                  <c:v>42208</c:v>
                </c:pt>
                <c:pt idx="1586">
                  <c:v>42207</c:v>
                </c:pt>
                <c:pt idx="1587">
                  <c:v>42206</c:v>
                </c:pt>
                <c:pt idx="1588">
                  <c:v>42205</c:v>
                </c:pt>
                <c:pt idx="1589">
                  <c:v>42202</c:v>
                </c:pt>
                <c:pt idx="1590">
                  <c:v>42201</c:v>
                </c:pt>
                <c:pt idx="1591">
                  <c:v>42200</c:v>
                </c:pt>
                <c:pt idx="1592">
                  <c:v>42199</c:v>
                </c:pt>
                <c:pt idx="1593">
                  <c:v>42198</c:v>
                </c:pt>
                <c:pt idx="1594">
                  <c:v>42195</c:v>
                </c:pt>
                <c:pt idx="1595">
                  <c:v>42194</c:v>
                </c:pt>
                <c:pt idx="1596">
                  <c:v>42193</c:v>
                </c:pt>
                <c:pt idx="1597">
                  <c:v>42192</c:v>
                </c:pt>
                <c:pt idx="1598">
                  <c:v>42191</c:v>
                </c:pt>
                <c:pt idx="1599">
                  <c:v>42188</c:v>
                </c:pt>
                <c:pt idx="1600">
                  <c:v>42187</c:v>
                </c:pt>
                <c:pt idx="1601">
                  <c:v>42186</c:v>
                </c:pt>
                <c:pt idx="1602">
                  <c:v>42185</c:v>
                </c:pt>
                <c:pt idx="1603">
                  <c:v>42184</c:v>
                </c:pt>
                <c:pt idx="1604">
                  <c:v>42181</c:v>
                </c:pt>
                <c:pt idx="1605">
                  <c:v>42180</c:v>
                </c:pt>
                <c:pt idx="1606">
                  <c:v>42179</c:v>
                </c:pt>
                <c:pt idx="1607">
                  <c:v>42178</c:v>
                </c:pt>
                <c:pt idx="1608">
                  <c:v>42174</c:v>
                </c:pt>
                <c:pt idx="1609">
                  <c:v>42173</c:v>
                </c:pt>
                <c:pt idx="1610">
                  <c:v>42172</c:v>
                </c:pt>
                <c:pt idx="1611">
                  <c:v>42171</c:v>
                </c:pt>
                <c:pt idx="1612">
                  <c:v>42170</c:v>
                </c:pt>
                <c:pt idx="1613">
                  <c:v>42167</c:v>
                </c:pt>
                <c:pt idx="1614">
                  <c:v>42166</c:v>
                </c:pt>
                <c:pt idx="1615">
                  <c:v>42165</c:v>
                </c:pt>
                <c:pt idx="1616">
                  <c:v>42164</c:v>
                </c:pt>
                <c:pt idx="1617">
                  <c:v>42163</c:v>
                </c:pt>
                <c:pt idx="1618">
                  <c:v>42160</c:v>
                </c:pt>
                <c:pt idx="1619">
                  <c:v>42159</c:v>
                </c:pt>
                <c:pt idx="1620">
                  <c:v>42158</c:v>
                </c:pt>
                <c:pt idx="1621">
                  <c:v>42157</c:v>
                </c:pt>
                <c:pt idx="1622">
                  <c:v>42156</c:v>
                </c:pt>
                <c:pt idx="1623">
                  <c:v>42153</c:v>
                </c:pt>
                <c:pt idx="1624">
                  <c:v>42152</c:v>
                </c:pt>
                <c:pt idx="1625">
                  <c:v>42151</c:v>
                </c:pt>
                <c:pt idx="1626">
                  <c:v>42150</c:v>
                </c:pt>
                <c:pt idx="1627">
                  <c:v>42149</c:v>
                </c:pt>
                <c:pt idx="1628">
                  <c:v>42146</c:v>
                </c:pt>
                <c:pt idx="1629">
                  <c:v>42145</c:v>
                </c:pt>
                <c:pt idx="1630">
                  <c:v>42144</c:v>
                </c:pt>
                <c:pt idx="1631">
                  <c:v>42143</c:v>
                </c:pt>
                <c:pt idx="1632">
                  <c:v>42142</c:v>
                </c:pt>
                <c:pt idx="1633">
                  <c:v>42139</c:v>
                </c:pt>
                <c:pt idx="1634">
                  <c:v>42138</c:v>
                </c:pt>
                <c:pt idx="1635">
                  <c:v>42137</c:v>
                </c:pt>
                <c:pt idx="1636">
                  <c:v>42136</c:v>
                </c:pt>
                <c:pt idx="1637">
                  <c:v>42135</c:v>
                </c:pt>
                <c:pt idx="1638">
                  <c:v>42132</c:v>
                </c:pt>
                <c:pt idx="1639">
                  <c:v>42131</c:v>
                </c:pt>
                <c:pt idx="1640">
                  <c:v>42130</c:v>
                </c:pt>
                <c:pt idx="1641">
                  <c:v>42129</c:v>
                </c:pt>
                <c:pt idx="1642">
                  <c:v>42128</c:v>
                </c:pt>
                <c:pt idx="1643">
                  <c:v>42124</c:v>
                </c:pt>
                <c:pt idx="1644">
                  <c:v>42123</c:v>
                </c:pt>
                <c:pt idx="1645">
                  <c:v>42122</c:v>
                </c:pt>
                <c:pt idx="1646">
                  <c:v>42121</c:v>
                </c:pt>
                <c:pt idx="1647">
                  <c:v>42118</c:v>
                </c:pt>
                <c:pt idx="1648">
                  <c:v>42117</c:v>
                </c:pt>
                <c:pt idx="1649">
                  <c:v>42116</c:v>
                </c:pt>
                <c:pt idx="1650">
                  <c:v>42115</c:v>
                </c:pt>
                <c:pt idx="1651">
                  <c:v>42114</c:v>
                </c:pt>
                <c:pt idx="1652">
                  <c:v>42111</c:v>
                </c:pt>
                <c:pt idx="1653">
                  <c:v>42110</c:v>
                </c:pt>
                <c:pt idx="1654">
                  <c:v>42109</c:v>
                </c:pt>
                <c:pt idx="1655">
                  <c:v>42108</c:v>
                </c:pt>
                <c:pt idx="1656">
                  <c:v>42107</c:v>
                </c:pt>
                <c:pt idx="1657">
                  <c:v>42104</c:v>
                </c:pt>
                <c:pt idx="1658">
                  <c:v>42103</c:v>
                </c:pt>
                <c:pt idx="1659">
                  <c:v>42102</c:v>
                </c:pt>
                <c:pt idx="1660">
                  <c:v>42101</c:v>
                </c:pt>
                <c:pt idx="1661">
                  <c:v>42097</c:v>
                </c:pt>
                <c:pt idx="1662">
                  <c:v>42096</c:v>
                </c:pt>
                <c:pt idx="1663">
                  <c:v>42095</c:v>
                </c:pt>
                <c:pt idx="1664">
                  <c:v>42094</c:v>
                </c:pt>
                <c:pt idx="1665">
                  <c:v>42093</c:v>
                </c:pt>
                <c:pt idx="1666">
                  <c:v>42090</c:v>
                </c:pt>
                <c:pt idx="1667">
                  <c:v>42089</c:v>
                </c:pt>
                <c:pt idx="1668">
                  <c:v>42088</c:v>
                </c:pt>
                <c:pt idx="1669">
                  <c:v>42087</c:v>
                </c:pt>
                <c:pt idx="1670">
                  <c:v>42086</c:v>
                </c:pt>
                <c:pt idx="1671">
                  <c:v>42083</c:v>
                </c:pt>
                <c:pt idx="1672">
                  <c:v>42082</c:v>
                </c:pt>
                <c:pt idx="1673">
                  <c:v>42081</c:v>
                </c:pt>
                <c:pt idx="1674">
                  <c:v>42080</c:v>
                </c:pt>
                <c:pt idx="1675">
                  <c:v>42079</c:v>
                </c:pt>
                <c:pt idx="1676">
                  <c:v>42076</c:v>
                </c:pt>
                <c:pt idx="1677">
                  <c:v>42075</c:v>
                </c:pt>
                <c:pt idx="1678">
                  <c:v>42074</c:v>
                </c:pt>
                <c:pt idx="1679">
                  <c:v>42073</c:v>
                </c:pt>
                <c:pt idx="1680">
                  <c:v>42072</c:v>
                </c:pt>
                <c:pt idx="1681">
                  <c:v>42069</c:v>
                </c:pt>
                <c:pt idx="1682">
                  <c:v>42068</c:v>
                </c:pt>
                <c:pt idx="1683">
                  <c:v>42067</c:v>
                </c:pt>
                <c:pt idx="1684">
                  <c:v>42066</c:v>
                </c:pt>
                <c:pt idx="1685">
                  <c:v>42065</c:v>
                </c:pt>
                <c:pt idx="1686">
                  <c:v>42062</c:v>
                </c:pt>
                <c:pt idx="1687">
                  <c:v>42061</c:v>
                </c:pt>
                <c:pt idx="1688">
                  <c:v>42060</c:v>
                </c:pt>
                <c:pt idx="1689">
                  <c:v>42052</c:v>
                </c:pt>
                <c:pt idx="1690">
                  <c:v>42051</c:v>
                </c:pt>
                <c:pt idx="1691">
                  <c:v>42048</c:v>
                </c:pt>
                <c:pt idx="1692">
                  <c:v>42047</c:v>
                </c:pt>
                <c:pt idx="1693">
                  <c:v>42046</c:v>
                </c:pt>
                <c:pt idx="1694">
                  <c:v>42045</c:v>
                </c:pt>
                <c:pt idx="1695">
                  <c:v>42044</c:v>
                </c:pt>
                <c:pt idx="1696">
                  <c:v>42041</c:v>
                </c:pt>
                <c:pt idx="1697">
                  <c:v>42040</c:v>
                </c:pt>
                <c:pt idx="1698">
                  <c:v>42039</c:v>
                </c:pt>
                <c:pt idx="1699">
                  <c:v>42038</c:v>
                </c:pt>
                <c:pt idx="1700">
                  <c:v>42037</c:v>
                </c:pt>
                <c:pt idx="1701">
                  <c:v>42034</c:v>
                </c:pt>
                <c:pt idx="1702">
                  <c:v>42033</c:v>
                </c:pt>
                <c:pt idx="1703">
                  <c:v>42032</c:v>
                </c:pt>
                <c:pt idx="1704">
                  <c:v>42031</c:v>
                </c:pt>
                <c:pt idx="1705">
                  <c:v>42030</c:v>
                </c:pt>
                <c:pt idx="1706">
                  <c:v>42027</c:v>
                </c:pt>
                <c:pt idx="1707">
                  <c:v>42026</c:v>
                </c:pt>
                <c:pt idx="1708">
                  <c:v>42025</c:v>
                </c:pt>
                <c:pt idx="1709">
                  <c:v>42024</c:v>
                </c:pt>
                <c:pt idx="1710">
                  <c:v>42023</c:v>
                </c:pt>
                <c:pt idx="1711">
                  <c:v>42020</c:v>
                </c:pt>
                <c:pt idx="1712">
                  <c:v>42019</c:v>
                </c:pt>
                <c:pt idx="1713">
                  <c:v>42018</c:v>
                </c:pt>
                <c:pt idx="1714">
                  <c:v>42017</c:v>
                </c:pt>
                <c:pt idx="1715">
                  <c:v>42016</c:v>
                </c:pt>
                <c:pt idx="1716">
                  <c:v>42013</c:v>
                </c:pt>
                <c:pt idx="1717">
                  <c:v>42012</c:v>
                </c:pt>
                <c:pt idx="1718">
                  <c:v>42011</c:v>
                </c:pt>
                <c:pt idx="1719">
                  <c:v>42010</c:v>
                </c:pt>
                <c:pt idx="1720">
                  <c:v>42009</c:v>
                </c:pt>
                <c:pt idx="1721">
                  <c:v>42004</c:v>
                </c:pt>
                <c:pt idx="1722">
                  <c:v>42003</c:v>
                </c:pt>
                <c:pt idx="1723">
                  <c:v>42002</c:v>
                </c:pt>
                <c:pt idx="1724">
                  <c:v>41999</c:v>
                </c:pt>
                <c:pt idx="1725">
                  <c:v>41998</c:v>
                </c:pt>
                <c:pt idx="1726">
                  <c:v>41997</c:v>
                </c:pt>
                <c:pt idx="1727">
                  <c:v>41996</c:v>
                </c:pt>
                <c:pt idx="1728">
                  <c:v>41995</c:v>
                </c:pt>
                <c:pt idx="1729">
                  <c:v>41992</c:v>
                </c:pt>
                <c:pt idx="1730">
                  <c:v>41991</c:v>
                </c:pt>
                <c:pt idx="1731">
                  <c:v>41990</c:v>
                </c:pt>
                <c:pt idx="1732">
                  <c:v>41989</c:v>
                </c:pt>
                <c:pt idx="1733">
                  <c:v>41988</c:v>
                </c:pt>
                <c:pt idx="1734">
                  <c:v>41985</c:v>
                </c:pt>
                <c:pt idx="1735">
                  <c:v>41984</c:v>
                </c:pt>
                <c:pt idx="1736">
                  <c:v>41983</c:v>
                </c:pt>
                <c:pt idx="1737">
                  <c:v>41982</c:v>
                </c:pt>
                <c:pt idx="1738">
                  <c:v>41981</c:v>
                </c:pt>
                <c:pt idx="1739">
                  <c:v>41978</c:v>
                </c:pt>
                <c:pt idx="1740">
                  <c:v>41977</c:v>
                </c:pt>
                <c:pt idx="1741">
                  <c:v>41976</c:v>
                </c:pt>
                <c:pt idx="1742">
                  <c:v>41975</c:v>
                </c:pt>
                <c:pt idx="1743">
                  <c:v>41974</c:v>
                </c:pt>
                <c:pt idx="1744">
                  <c:v>41971</c:v>
                </c:pt>
                <c:pt idx="1745">
                  <c:v>41970</c:v>
                </c:pt>
                <c:pt idx="1746">
                  <c:v>41969</c:v>
                </c:pt>
                <c:pt idx="1747">
                  <c:v>41968</c:v>
                </c:pt>
                <c:pt idx="1748">
                  <c:v>41967</c:v>
                </c:pt>
                <c:pt idx="1749">
                  <c:v>41964</c:v>
                </c:pt>
                <c:pt idx="1750">
                  <c:v>41963</c:v>
                </c:pt>
                <c:pt idx="1751">
                  <c:v>41962</c:v>
                </c:pt>
                <c:pt idx="1752">
                  <c:v>41961</c:v>
                </c:pt>
                <c:pt idx="1753">
                  <c:v>41960</c:v>
                </c:pt>
                <c:pt idx="1754">
                  <c:v>41957</c:v>
                </c:pt>
                <c:pt idx="1755">
                  <c:v>41956</c:v>
                </c:pt>
                <c:pt idx="1756">
                  <c:v>41955</c:v>
                </c:pt>
                <c:pt idx="1757">
                  <c:v>41954</c:v>
                </c:pt>
                <c:pt idx="1758">
                  <c:v>41953</c:v>
                </c:pt>
                <c:pt idx="1759">
                  <c:v>41950</c:v>
                </c:pt>
                <c:pt idx="1760">
                  <c:v>41949</c:v>
                </c:pt>
                <c:pt idx="1761">
                  <c:v>41948</c:v>
                </c:pt>
                <c:pt idx="1762">
                  <c:v>41947</c:v>
                </c:pt>
                <c:pt idx="1763">
                  <c:v>41946</c:v>
                </c:pt>
                <c:pt idx="1764">
                  <c:v>41943</c:v>
                </c:pt>
                <c:pt idx="1765">
                  <c:v>41942</c:v>
                </c:pt>
                <c:pt idx="1766">
                  <c:v>41941</c:v>
                </c:pt>
                <c:pt idx="1767">
                  <c:v>41940</c:v>
                </c:pt>
                <c:pt idx="1768">
                  <c:v>41939</c:v>
                </c:pt>
                <c:pt idx="1769">
                  <c:v>41936</c:v>
                </c:pt>
                <c:pt idx="1770">
                  <c:v>41935</c:v>
                </c:pt>
                <c:pt idx="1771">
                  <c:v>41934</c:v>
                </c:pt>
                <c:pt idx="1772">
                  <c:v>41933</c:v>
                </c:pt>
                <c:pt idx="1773">
                  <c:v>41932</c:v>
                </c:pt>
                <c:pt idx="1774">
                  <c:v>41929</c:v>
                </c:pt>
                <c:pt idx="1775">
                  <c:v>41928</c:v>
                </c:pt>
                <c:pt idx="1776">
                  <c:v>41927</c:v>
                </c:pt>
                <c:pt idx="1777">
                  <c:v>41926</c:v>
                </c:pt>
                <c:pt idx="1778">
                  <c:v>41925</c:v>
                </c:pt>
                <c:pt idx="1779">
                  <c:v>41922</c:v>
                </c:pt>
                <c:pt idx="1780">
                  <c:v>41921</c:v>
                </c:pt>
                <c:pt idx="1781">
                  <c:v>41920</c:v>
                </c:pt>
                <c:pt idx="1782">
                  <c:v>41912</c:v>
                </c:pt>
                <c:pt idx="1783">
                  <c:v>41911</c:v>
                </c:pt>
                <c:pt idx="1784">
                  <c:v>41908</c:v>
                </c:pt>
                <c:pt idx="1785">
                  <c:v>41907</c:v>
                </c:pt>
                <c:pt idx="1786">
                  <c:v>41906</c:v>
                </c:pt>
                <c:pt idx="1787">
                  <c:v>41905</c:v>
                </c:pt>
                <c:pt idx="1788">
                  <c:v>41904</c:v>
                </c:pt>
                <c:pt idx="1789">
                  <c:v>41901</c:v>
                </c:pt>
                <c:pt idx="1790">
                  <c:v>41900</c:v>
                </c:pt>
                <c:pt idx="1791">
                  <c:v>41899</c:v>
                </c:pt>
                <c:pt idx="1792">
                  <c:v>41898</c:v>
                </c:pt>
                <c:pt idx="1793">
                  <c:v>41897</c:v>
                </c:pt>
                <c:pt idx="1794">
                  <c:v>41894</c:v>
                </c:pt>
                <c:pt idx="1795">
                  <c:v>41893</c:v>
                </c:pt>
                <c:pt idx="1796">
                  <c:v>41892</c:v>
                </c:pt>
                <c:pt idx="1797">
                  <c:v>41891</c:v>
                </c:pt>
                <c:pt idx="1798">
                  <c:v>41887</c:v>
                </c:pt>
                <c:pt idx="1799">
                  <c:v>41886</c:v>
                </c:pt>
                <c:pt idx="1800">
                  <c:v>41885</c:v>
                </c:pt>
                <c:pt idx="1801">
                  <c:v>41884</c:v>
                </c:pt>
                <c:pt idx="1802">
                  <c:v>41883</c:v>
                </c:pt>
                <c:pt idx="1803">
                  <c:v>41880</c:v>
                </c:pt>
                <c:pt idx="1804">
                  <c:v>41879</c:v>
                </c:pt>
                <c:pt idx="1805">
                  <c:v>41878</c:v>
                </c:pt>
                <c:pt idx="1806">
                  <c:v>41877</c:v>
                </c:pt>
                <c:pt idx="1807">
                  <c:v>41876</c:v>
                </c:pt>
                <c:pt idx="1808">
                  <c:v>41873</c:v>
                </c:pt>
                <c:pt idx="1809">
                  <c:v>41872</c:v>
                </c:pt>
                <c:pt idx="1810">
                  <c:v>41871</c:v>
                </c:pt>
                <c:pt idx="1811">
                  <c:v>41870</c:v>
                </c:pt>
                <c:pt idx="1812">
                  <c:v>41869</c:v>
                </c:pt>
                <c:pt idx="1813">
                  <c:v>41866</c:v>
                </c:pt>
                <c:pt idx="1814">
                  <c:v>41865</c:v>
                </c:pt>
                <c:pt idx="1815">
                  <c:v>41864</c:v>
                </c:pt>
                <c:pt idx="1816">
                  <c:v>41863</c:v>
                </c:pt>
                <c:pt idx="1817">
                  <c:v>41862</c:v>
                </c:pt>
                <c:pt idx="1818">
                  <c:v>41859</c:v>
                </c:pt>
                <c:pt idx="1819">
                  <c:v>41858</c:v>
                </c:pt>
                <c:pt idx="1820">
                  <c:v>41857</c:v>
                </c:pt>
                <c:pt idx="1821">
                  <c:v>41856</c:v>
                </c:pt>
                <c:pt idx="1822">
                  <c:v>41855</c:v>
                </c:pt>
                <c:pt idx="1823">
                  <c:v>41852</c:v>
                </c:pt>
                <c:pt idx="1824">
                  <c:v>41851</c:v>
                </c:pt>
                <c:pt idx="1825">
                  <c:v>41850</c:v>
                </c:pt>
                <c:pt idx="1826">
                  <c:v>41849</c:v>
                </c:pt>
                <c:pt idx="1827">
                  <c:v>41848</c:v>
                </c:pt>
                <c:pt idx="1828">
                  <c:v>41845</c:v>
                </c:pt>
                <c:pt idx="1829">
                  <c:v>41844</c:v>
                </c:pt>
                <c:pt idx="1830">
                  <c:v>41843</c:v>
                </c:pt>
                <c:pt idx="1831">
                  <c:v>41842</c:v>
                </c:pt>
                <c:pt idx="1832">
                  <c:v>41841</c:v>
                </c:pt>
                <c:pt idx="1833">
                  <c:v>41838</c:v>
                </c:pt>
                <c:pt idx="1834">
                  <c:v>41837</c:v>
                </c:pt>
                <c:pt idx="1835">
                  <c:v>41836</c:v>
                </c:pt>
                <c:pt idx="1836">
                  <c:v>41835</c:v>
                </c:pt>
                <c:pt idx="1837">
                  <c:v>41834</c:v>
                </c:pt>
                <c:pt idx="1838">
                  <c:v>41831</c:v>
                </c:pt>
                <c:pt idx="1839">
                  <c:v>41830</c:v>
                </c:pt>
                <c:pt idx="1840">
                  <c:v>41829</c:v>
                </c:pt>
                <c:pt idx="1841">
                  <c:v>41828</c:v>
                </c:pt>
                <c:pt idx="1842">
                  <c:v>41827</c:v>
                </c:pt>
                <c:pt idx="1843">
                  <c:v>41824</c:v>
                </c:pt>
                <c:pt idx="1844">
                  <c:v>41823</c:v>
                </c:pt>
                <c:pt idx="1845">
                  <c:v>41822</c:v>
                </c:pt>
                <c:pt idx="1846">
                  <c:v>41821</c:v>
                </c:pt>
                <c:pt idx="1847">
                  <c:v>41820</c:v>
                </c:pt>
                <c:pt idx="1848">
                  <c:v>41817</c:v>
                </c:pt>
                <c:pt idx="1849">
                  <c:v>41816</c:v>
                </c:pt>
                <c:pt idx="1850">
                  <c:v>41815</c:v>
                </c:pt>
                <c:pt idx="1851">
                  <c:v>41814</c:v>
                </c:pt>
                <c:pt idx="1852">
                  <c:v>41813</c:v>
                </c:pt>
                <c:pt idx="1853">
                  <c:v>41810</c:v>
                </c:pt>
                <c:pt idx="1854">
                  <c:v>41809</c:v>
                </c:pt>
                <c:pt idx="1855">
                  <c:v>41808</c:v>
                </c:pt>
                <c:pt idx="1856">
                  <c:v>41807</c:v>
                </c:pt>
                <c:pt idx="1857">
                  <c:v>41806</c:v>
                </c:pt>
                <c:pt idx="1858">
                  <c:v>41803</c:v>
                </c:pt>
                <c:pt idx="1859">
                  <c:v>41802</c:v>
                </c:pt>
                <c:pt idx="1860">
                  <c:v>41801</c:v>
                </c:pt>
                <c:pt idx="1861">
                  <c:v>41800</c:v>
                </c:pt>
                <c:pt idx="1862">
                  <c:v>41799</c:v>
                </c:pt>
                <c:pt idx="1863">
                  <c:v>41796</c:v>
                </c:pt>
                <c:pt idx="1864">
                  <c:v>41795</c:v>
                </c:pt>
                <c:pt idx="1865">
                  <c:v>41794</c:v>
                </c:pt>
                <c:pt idx="1866">
                  <c:v>41793</c:v>
                </c:pt>
                <c:pt idx="1867">
                  <c:v>41789</c:v>
                </c:pt>
                <c:pt idx="1868">
                  <c:v>41788</c:v>
                </c:pt>
                <c:pt idx="1869">
                  <c:v>41787</c:v>
                </c:pt>
                <c:pt idx="1870">
                  <c:v>41786</c:v>
                </c:pt>
                <c:pt idx="1871">
                  <c:v>41785</c:v>
                </c:pt>
                <c:pt idx="1872">
                  <c:v>41782</c:v>
                </c:pt>
                <c:pt idx="1873">
                  <c:v>41781</c:v>
                </c:pt>
                <c:pt idx="1874">
                  <c:v>41780</c:v>
                </c:pt>
                <c:pt idx="1875">
                  <c:v>41779</c:v>
                </c:pt>
                <c:pt idx="1876">
                  <c:v>41778</c:v>
                </c:pt>
                <c:pt idx="1877">
                  <c:v>41775</c:v>
                </c:pt>
                <c:pt idx="1878">
                  <c:v>41774</c:v>
                </c:pt>
                <c:pt idx="1879">
                  <c:v>41773</c:v>
                </c:pt>
                <c:pt idx="1880">
                  <c:v>41772</c:v>
                </c:pt>
                <c:pt idx="1881">
                  <c:v>41771</c:v>
                </c:pt>
                <c:pt idx="1882">
                  <c:v>41768</c:v>
                </c:pt>
                <c:pt idx="1883">
                  <c:v>41767</c:v>
                </c:pt>
                <c:pt idx="1884">
                  <c:v>41766</c:v>
                </c:pt>
                <c:pt idx="1885">
                  <c:v>41765</c:v>
                </c:pt>
                <c:pt idx="1886">
                  <c:v>41764</c:v>
                </c:pt>
                <c:pt idx="1887">
                  <c:v>41759</c:v>
                </c:pt>
                <c:pt idx="1888">
                  <c:v>41758</c:v>
                </c:pt>
                <c:pt idx="1889">
                  <c:v>41757</c:v>
                </c:pt>
                <c:pt idx="1890">
                  <c:v>41754</c:v>
                </c:pt>
                <c:pt idx="1891">
                  <c:v>41753</c:v>
                </c:pt>
                <c:pt idx="1892">
                  <c:v>41752</c:v>
                </c:pt>
                <c:pt idx="1893">
                  <c:v>41751</c:v>
                </c:pt>
                <c:pt idx="1894">
                  <c:v>41750</c:v>
                </c:pt>
                <c:pt idx="1895">
                  <c:v>41747</c:v>
                </c:pt>
                <c:pt idx="1896">
                  <c:v>41746</c:v>
                </c:pt>
                <c:pt idx="1897">
                  <c:v>41745</c:v>
                </c:pt>
                <c:pt idx="1898">
                  <c:v>41744</c:v>
                </c:pt>
                <c:pt idx="1899">
                  <c:v>41743</c:v>
                </c:pt>
                <c:pt idx="1900">
                  <c:v>41740</c:v>
                </c:pt>
                <c:pt idx="1901">
                  <c:v>41739</c:v>
                </c:pt>
                <c:pt idx="1902">
                  <c:v>41738</c:v>
                </c:pt>
                <c:pt idx="1903">
                  <c:v>41737</c:v>
                </c:pt>
                <c:pt idx="1904">
                  <c:v>41733</c:v>
                </c:pt>
                <c:pt idx="1905">
                  <c:v>41732</c:v>
                </c:pt>
                <c:pt idx="1906">
                  <c:v>41731</c:v>
                </c:pt>
                <c:pt idx="1907">
                  <c:v>41730</c:v>
                </c:pt>
                <c:pt idx="1908">
                  <c:v>41729</c:v>
                </c:pt>
                <c:pt idx="1909">
                  <c:v>41726</c:v>
                </c:pt>
                <c:pt idx="1910">
                  <c:v>41725</c:v>
                </c:pt>
                <c:pt idx="1911">
                  <c:v>41724</c:v>
                </c:pt>
                <c:pt idx="1912">
                  <c:v>41723</c:v>
                </c:pt>
                <c:pt idx="1913">
                  <c:v>41722</c:v>
                </c:pt>
                <c:pt idx="1914">
                  <c:v>41719</c:v>
                </c:pt>
                <c:pt idx="1915">
                  <c:v>41718</c:v>
                </c:pt>
                <c:pt idx="1916">
                  <c:v>41717</c:v>
                </c:pt>
                <c:pt idx="1917">
                  <c:v>41716</c:v>
                </c:pt>
                <c:pt idx="1918">
                  <c:v>41715</c:v>
                </c:pt>
                <c:pt idx="1919">
                  <c:v>41712</c:v>
                </c:pt>
                <c:pt idx="1920">
                  <c:v>41711</c:v>
                </c:pt>
                <c:pt idx="1921">
                  <c:v>41710</c:v>
                </c:pt>
                <c:pt idx="1922">
                  <c:v>41709</c:v>
                </c:pt>
                <c:pt idx="1923">
                  <c:v>41708</c:v>
                </c:pt>
                <c:pt idx="1924">
                  <c:v>41705</c:v>
                </c:pt>
                <c:pt idx="1925">
                  <c:v>41704</c:v>
                </c:pt>
                <c:pt idx="1926">
                  <c:v>41703</c:v>
                </c:pt>
                <c:pt idx="1927">
                  <c:v>41702</c:v>
                </c:pt>
                <c:pt idx="1928">
                  <c:v>41701</c:v>
                </c:pt>
                <c:pt idx="1929">
                  <c:v>41698</c:v>
                </c:pt>
                <c:pt idx="1930">
                  <c:v>41697</c:v>
                </c:pt>
                <c:pt idx="1931">
                  <c:v>41696</c:v>
                </c:pt>
                <c:pt idx="1932">
                  <c:v>41695</c:v>
                </c:pt>
                <c:pt idx="1933">
                  <c:v>41694</c:v>
                </c:pt>
                <c:pt idx="1934">
                  <c:v>41691</c:v>
                </c:pt>
                <c:pt idx="1935">
                  <c:v>41690</c:v>
                </c:pt>
                <c:pt idx="1936">
                  <c:v>41689</c:v>
                </c:pt>
                <c:pt idx="1937">
                  <c:v>41688</c:v>
                </c:pt>
                <c:pt idx="1938">
                  <c:v>41687</c:v>
                </c:pt>
                <c:pt idx="1939">
                  <c:v>41684</c:v>
                </c:pt>
                <c:pt idx="1940">
                  <c:v>41683</c:v>
                </c:pt>
                <c:pt idx="1941">
                  <c:v>41682</c:v>
                </c:pt>
                <c:pt idx="1942">
                  <c:v>41681</c:v>
                </c:pt>
                <c:pt idx="1943">
                  <c:v>41680</c:v>
                </c:pt>
                <c:pt idx="1944">
                  <c:v>41677</c:v>
                </c:pt>
                <c:pt idx="1945">
                  <c:v>41669</c:v>
                </c:pt>
                <c:pt idx="1946">
                  <c:v>41668</c:v>
                </c:pt>
                <c:pt idx="1947">
                  <c:v>41667</c:v>
                </c:pt>
                <c:pt idx="1948">
                  <c:v>41666</c:v>
                </c:pt>
                <c:pt idx="1949">
                  <c:v>41663</c:v>
                </c:pt>
                <c:pt idx="1950">
                  <c:v>41662</c:v>
                </c:pt>
                <c:pt idx="1951">
                  <c:v>41661</c:v>
                </c:pt>
                <c:pt idx="1952">
                  <c:v>41660</c:v>
                </c:pt>
                <c:pt idx="1953">
                  <c:v>41659</c:v>
                </c:pt>
                <c:pt idx="1954">
                  <c:v>41656</c:v>
                </c:pt>
                <c:pt idx="1955">
                  <c:v>41655</c:v>
                </c:pt>
                <c:pt idx="1956">
                  <c:v>41654</c:v>
                </c:pt>
                <c:pt idx="1957">
                  <c:v>41653</c:v>
                </c:pt>
                <c:pt idx="1958">
                  <c:v>41652</c:v>
                </c:pt>
                <c:pt idx="1959">
                  <c:v>41649</c:v>
                </c:pt>
                <c:pt idx="1960">
                  <c:v>41648</c:v>
                </c:pt>
                <c:pt idx="1961">
                  <c:v>41647</c:v>
                </c:pt>
                <c:pt idx="1962">
                  <c:v>41646</c:v>
                </c:pt>
                <c:pt idx="1963">
                  <c:v>41645</c:v>
                </c:pt>
                <c:pt idx="1964">
                  <c:v>41642</c:v>
                </c:pt>
                <c:pt idx="1965">
                  <c:v>41641</c:v>
                </c:pt>
                <c:pt idx="1966">
                  <c:v>41639</c:v>
                </c:pt>
                <c:pt idx="1967">
                  <c:v>41638</c:v>
                </c:pt>
                <c:pt idx="1968">
                  <c:v>41635</c:v>
                </c:pt>
                <c:pt idx="1969">
                  <c:v>41634</c:v>
                </c:pt>
                <c:pt idx="1970">
                  <c:v>41633</c:v>
                </c:pt>
                <c:pt idx="1971">
                  <c:v>41632</c:v>
                </c:pt>
                <c:pt idx="1972">
                  <c:v>41631</c:v>
                </c:pt>
                <c:pt idx="1973">
                  <c:v>41628</c:v>
                </c:pt>
                <c:pt idx="1974">
                  <c:v>41627</c:v>
                </c:pt>
                <c:pt idx="1975">
                  <c:v>41626</c:v>
                </c:pt>
                <c:pt idx="1976">
                  <c:v>41625</c:v>
                </c:pt>
                <c:pt idx="1977">
                  <c:v>41624</c:v>
                </c:pt>
                <c:pt idx="1978">
                  <c:v>41621</c:v>
                </c:pt>
                <c:pt idx="1979">
                  <c:v>41620</c:v>
                </c:pt>
                <c:pt idx="1980">
                  <c:v>41619</c:v>
                </c:pt>
                <c:pt idx="1981">
                  <c:v>41618</c:v>
                </c:pt>
                <c:pt idx="1982">
                  <c:v>41617</c:v>
                </c:pt>
                <c:pt idx="1983">
                  <c:v>41614</c:v>
                </c:pt>
                <c:pt idx="1984">
                  <c:v>41613</c:v>
                </c:pt>
                <c:pt idx="1985">
                  <c:v>41612</c:v>
                </c:pt>
                <c:pt idx="1986">
                  <c:v>41611</c:v>
                </c:pt>
                <c:pt idx="1987">
                  <c:v>41610</c:v>
                </c:pt>
                <c:pt idx="1988">
                  <c:v>41607</c:v>
                </c:pt>
                <c:pt idx="1989">
                  <c:v>41606</c:v>
                </c:pt>
                <c:pt idx="1990">
                  <c:v>41605</c:v>
                </c:pt>
                <c:pt idx="1991">
                  <c:v>41604</c:v>
                </c:pt>
                <c:pt idx="1992">
                  <c:v>41603</c:v>
                </c:pt>
                <c:pt idx="1993">
                  <c:v>41600</c:v>
                </c:pt>
                <c:pt idx="1994">
                  <c:v>41599</c:v>
                </c:pt>
                <c:pt idx="1995">
                  <c:v>41598</c:v>
                </c:pt>
                <c:pt idx="1996">
                  <c:v>41597</c:v>
                </c:pt>
                <c:pt idx="1997">
                  <c:v>41596</c:v>
                </c:pt>
                <c:pt idx="1998">
                  <c:v>41593</c:v>
                </c:pt>
                <c:pt idx="1999">
                  <c:v>41592</c:v>
                </c:pt>
                <c:pt idx="2000">
                  <c:v>41591</c:v>
                </c:pt>
                <c:pt idx="2001">
                  <c:v>41590</c:v>
                </c:pt>
                <c:pt idx="2002">
                  <c:v>41589</c:v>
                </c:pt>
                <c:pt idx="2003">
                  <c:v>41586</c:v>
                </c:pt>
                <c:pt idx="2004">
                  <c:v>41585</c:v>
                </c:pt>
                <c:pt idx="2005">
                  <c:v>41584</c:v>
                </c:pt>
                <c:pt idx="2006">
                  <c:v>41583</c:v>
                </c:pt>
                <c:pt idx="2007">
                  <c:v>41582</c:v>
                </c:pt>
                <c:pt idx="2008">
                  <c:v>41579</c:v>
                </c:pt>
                <c:pt idx="2009">
                  <c:v>41578</c:v>
                </c:pt>
                <c:pt idx="2010">
                  <c:v>41577</c:v>
                </c:pt>
                <c:pt idx="2011">
                  <c:v>41576</c:v>
                </c:pt>
                <c:pt idx="2012">
                  <c:v>41575</c:v>
                </c:pt>
                <c:pt idx="2013">
                  <c:v>41572</c:v>
                </c:pt>
                <c:pt idx="2014">
                  <c:v>41571</c:v>
                </c:pt>
                <c:pt idx="2015">
                  <c:v>41570</c:v>
                </c:pt>
                <c:pt idx="2016">
                  <c:v>41569</c:v>
                </c:pt>
                <c:pt idx="2017">
                  <c:v>41568</c:v>
                </c:pt>
                <c:pt idx="2018">
                  <c:v>41565</c:v>
                </c:pt>
                <c:pt idx="2019">
                  <c:v>41564</c:v>
                </c:pt>
                <c:pt idx="2020">
                  <c:v>41563</c:v>
                </c:pt>
                <c:pt idx="2021">
                  <c:v>41562</c:v>
                </c:pt>
                <c:pt idx="2022">
                  <c:v>41561</c:v>
                </c:pt>
                <c:pt idx="2023">
                  <c:v>41558</c:v>
                </c:pt>
                <c:pt idx="2024">
                  <c:v>41557</c:v>
                </c:pt>
                <c:pt idx="2025">
                  <c:v>41556</c:v>
                </c:pt>
                <c:pt idx="2026">
                  <c:v>41555</c:v>
                </c:pt>
                <c:pt idx="2027">
                  <c:v>41547</c:v>
                </c:pt>
                <c:pt idx="2028">
                  <c:v>41544</c:v>
                </c:pt>
                <c:pt idx="2029">
                  <c:v>41543</c:v>
                </c:pt>
                <c:pt idx="2030">
                  <c:v>41542</c:v>
                </c:pt>
                <c:pt idx="2031">
                  <c:v>41541</c:v>
                </c:pt>
                <c:pt idx="2032">
                  <c:v>41540</c:v>
                </c:pt>
                <c:pt idx="2033">
                  <c:v>41535</c:v>
                </c:pt>
                <c:pt idx="2034">
                  <c:v>41534</c:v>
                </c:pt>
                <c:pt idx="2035">
                  <c:v>41533</c:v>
                </c:pt>
                <c:pt idx="2036">
                  <c:v>41530</c:v>
                </c:pt>
                <c:pt idx="2037">
                  <c:v>41529</c:v>
                </c:pt>
                <c:pt idx="2038">
                  <c:v>41528</c:v>
                </c:pt>
                <c:pt idx="2039">
                  <c:v>41527</c:v>
                </c:pt>
                <c:pt idx="2040">
                  <c:v>41526</c:v>
                </c:pt>
                <c:pt idx="2041">
                  <c:v>41523</c:v>
                </c:pt>
                <c:pt idx="2042">
                  <c:v>41522</c:v>
                </c:pt>
                <c:pt idx="2043">
                  <c:v>41521</c:v>
                </c:pt>
                <c:pt idx="2044">
                  <c:v>41520</c:v>
                </c:pt>
                <c:pt idx="2045">
                  <c:v>41519</c:v>
                </c:pt>
                <c:pt idx="2046">
                  <c:v>41516</c:v>
                </c:pt>
                <c:pt idx="2047">
                  <c:v>41515</c:v>
                </c:pt>
                <c:pt idx="2048">
                  <c:v>41514</c:v>
                </c:pt>
                <c:pt idx="2049">
                  <c:v>41513</c:v>
                </c:pt>
                <c:pt idx="2050">
                  <c:v>41512</c:v>
                </c:pt>
                <c:pt idx="2051">
                  <c:v>41509</c:v>
                </c:pt>
                <c:pt idx="2052">
                  <c:v>41508</c:v>
                </c:pt>
                <c:pt idx="2053">
                  <c:v>41507</c:v>
                </c:pt>
                <c:pt idx="2054">
                  <c:v>41506</c:v>
                </c:pt>
                <c:pt idx="2055">
                  <c:v>41505</c:v>
                </c:pt>
                <c:pt idx="2056">
                  <c:v>41502</c:v>
                </c:pt>
                <c:pt idx="2057">
                  <c:v>41501</c:v>
                </c:pt>
                <c:pt idx="2058">
                  <c:v>41500</c:v>
                </c:pt>
                <c:pt idx="2059">
                  <c:v>41499</c:v>
                </c:pt>
                <c:pt idx="2060">
                  <c:v>41498</c:v>
                </c:pt>
                <c:pt idx="2061">
                  <c:v>41495</c:v>
                </c:pt>
                <c:pt idx="2062">
                  <c:v>41494</c:v>
                </c:pt>
                <c:pt idx="2063">
                  <c:v>41493</c:v>
                </c:pt>
                <c:pt idx="2064">
                  <c:v>41492</c:v>
                </c:pt>
                <c:pt idx="2065">
                  <c:v>41491</c:v>
                </c:pt>
                <c:pt idx="2066">
                  <c:v>41488</c:v>
                </c:pt>
                <c:pt idx="2067">
                  <c:v>41487</c:v>
                </c:pt>
                <c:pt idx="2068">
                  <c:v>41486</c:v>
                </c:pt>
                <c:pt idx="2069">
                  <c:v>41485</c:v>
                </c:pt>
                <c:pt idx="2070">
                  <c:v>41484</c:v>
                </c:pt>
                <c:pt idx="2071">
                  <c:v>41481</c:v>
                </c:pt>
                <c:pt idx="2072">
                  <c:v>41480</c:v>
                </c:pt>
                <c:pt idx="2073">
                  <c:v>41479</c:v>
                </c:pt>
                <c:pt idx="2074">
                  <c:v>41478</c:v>
                </c:pt>
                <c:pt idx="2075">
                  <c:v>41477</c:v>
                </c:pt>
                <c:pt idx="2076">
                  <c:v>41474</c:v>
                </c:pt>
                <c:pt idx="2077">
                  <c:v>41473</c:v>
                </c:pt>
                <c:pt idx="2078">
                  <c:v>41472</c:v>
                </c:pt>
                <c:pt idx="2079">
                  <c:v>41471</c:v>
                </c:pt>
                <c:pt idx="2080">
                  <c:v>41470</c:v>
                </c:pt>
                <c:pt idx="2081">
                  <c:v>41467</c:v>
                </c:pt>
                <c:pt idx="2082">
                  <c:v>41466</c:v>
                </c:pt>
                <c:pt idx="2083">
                  <c:v>41465</c:v>
                </c:pt>
                <c:pt idx="2084">
                  <c:v>41464</c:v>
                </c:pt>
                <c:pt idx="2085">
                  <c:v>41463</c:v>
                </c:pt>
                <c:pt idx="2086">
                  <c:v>41460</c:v>
                </c:pt>
                <c:pt idx="2087">
                  <c:v>41459</c:v>
                </c:pt>
                <c:pt idx="2088">
                  <c:v>41458</c:v>
                </c:pt>
                <c:pt idx="2089">
                  <c:v>41457</c:v>
                </c:pt>
                <c:pt idx="2090">
                  <c:v>41456</c:v>
                </c:pt>
                <c:pt idx="2091">
                  <c:v>41453</c:v>
                </c:pt>
                <c:pt idx="2092">
                  <c:v>41452</c:v>
                </c:pt>
                <c:pt idx="2093">
                  <c:v>41451</c:v>
                </c:pt>
                <c:pt idx="2094">
                  <c:v>41450</c:v>
                </c:pt>
                <c:pt idx="2095">
                  <c:v>41449</c:v>
                </c:pt>
                <c:pt idx="2096">
                  <c:v>41446</c:v>
                </c:pt>
                <c:pt idx="2097">
                  <c:v>41445</c:v>
                </c:pt>
                <c:pt idx="2098">
                  <c:v>41444</c:v>
                </c:pt>
                <c:pt idx="2099">
                  <c:v>41443</c:v>
                </c:pt>
                <c:pt idx="2100">
                  <c:v>41442</c:v>
                </c:pt>
                <c:pt idx="2101">
                  <c:v>41439</c:v>
                </c:pt>
                <c:pt idx="2102">
                  <c:v>41438</c:v>
                </c:pt>
                <c:pt idx="2103">
                  <c:v>41432</c:v>
                </c:pt>
                <c:pt idx="2104">
                  <c:v>41431</c:v>
                </c:pt>
                <c:pt idx="2105">
                  <c:v>41430</c:v>
                </c:pt>
                <c:pt idx="2106">
                  <c:v>41429</c:v>
                </c:pt>
                <c:pt idx="2107">
                  <c:v>41428</c:v>
                </c:pt>
                <c:pt idx="2108">
                  <c:v>41425</c:v>
                </c:pt>
                <c:pt idx="2109">
                  <c:v>41424</c:v>
                </c:pt>
                <c:pt idx="2110">
                  <c:v>41423</c:v>
                </c:pt>
                <c:pt idx="2111">
                  <c:v>41422</c:v>
                </c:pt>
                <c:pt idx="2112">
                  <c:v>41421</c:v>
                </c:pt>
                <c:pt idx="2113">
                  <c:v>41418</c:v>
                </c:pt>
                <c:pt idx="2114">
                  <c:v>41417</c:v>
                </c:pt>
                <c:pt idx="2115">
                  <c:v>41416</c:v>
                </c:pt>
                <c:pt idx="2116">
                  <c:v>41415</c:v>
                </c:pt>
                <c:pt idx="2117">
                  <c:v>41414</c:v>
                </c:pt>
                <c:pt idx="2118">
                  <c:v>41411</c:v>
                </c:pt>
                <c:pt idx="2119">
                  <c:v>41410</c:v>
                </c:pt>
                <c:pt idx="2120">
                  <c:v>41409</c:v>
                </c:pt>
                <c:pt idx="2121">
                  <c:v>41408</c:v>
                </c:pt>
                <c:pt idx="2122">
                  <c:v>41407</c:v>
                </c:pt>
                <c:pt idx="2123">
                  <c:v>41404</c:v>
                </c:pt>
                <c:pt idx="2124">
                  <c:v>41403</c:v>
                </c:pt>
                <c:pt idx="2125">
                  <c:v>41402</c:v>
                </c:pt>
                <c:pt idx="2126">
                  <c:v>41401</c:v>
                </c:pt>
                <c:pt idx="2127">
                  <c:v>41400</c:v>
                </c:pt>
                <c:pt idx="2128">
                  <c:v>41397</c:v>
                </c:pt>
                <c:pt idx="2129">
                  <c:v>41396</c:v>
                </c:pt>
                <c:pt idx="2130">
                  <c:v>41390</c:v>
                </c:pt>
                <c:pt idx="2131">
                  <c:v>41389</c:v>
                </c:pt>
                <c:pt idx="2132">
                  <c:v>41388</c:v>
                </c:pt>
                <c:pt idx="2133">
                  <c:v>41387</c:v>
                </c:pt>
                <c:pt idx="2134">
                  <c:v>41386</c:v>
                </c:pt>
                <c:pt idx="2135">
                  <c:v>41383</c:v>
                </c:pt>
                <c:pt idx="2136">
                  <c:v>41382</c:v>
                </c:pt>
                <c:pt idx="2137">
                  <c:v>41381</c:v>
                </c:pt>
                <c:pt idx="2138">
                  <c:v>41380</c:v>
                </c:pt>
                <c:pt idx="2139">
                  <c:v>41379</c:v>
                </c:pt>
                <c:pt idx="2140">
                  <c:v>41376</c:v>
                </c:pt>
                <c:pt idx="2141">
                  <c:v>41375</c:v>
                </c:pt>
                <c:pt idx="2142">
                  <c:v>41374</c:v>
                </c:pt>
                <c:pt idx="2143">
                  <c:v>41373</c:v>
                </c:pt>
                <c:pt idx="2144">
                  <c:v>41372</c:v>
                </c:pt>
                <c:pt idx="2145">
                  <c:v>41367</c:v>
                </c:pt>
                <c:pt idx="2146">
                  <c:v>41366</c:v>
                </c:pt>
                <c:pt idx="2147">
                  <c:v>41365</c:v>
                </c:pt>
                <c:pt idx="2148">
                  <c:v>41362</c:v>
                </c:pt>
                <c:pt idx="2149">
                  <c:v>41361</c:v>
                </c:pt>
                <c:pt idx="2150">
                  <c:v>41360</c:v>
                </c:pt>
                <c:pt idx="2151">
                  <c:v>41359</c:v>
                </c:pt>
                <c:pt idx="2152">
                  <c:v>41358</c:v>
                </c:pt>
                <c:pt idx="2153">
                  <c:v>41355</c:v>
                </c:pt>
                <c:pt idx="2154">
                  <c:v>41354</c:v>
                </c:pt>
                <c:pt idx="2155">
                  <c:v>41353</c:v>
                </c:pt>
                <c:pt idx="2156">
                  <c:v>41352</c:v>
                </c:pt>
                <c:pt idx="2157">
                  <c:v>41351</c:v>
                </c:pt>
                <c:pt idx="2158">
                  <c:v>41348</c:v>
                </c:pt>
                <c:pt idx="2159">
                  <c:v>41347</c:v>
                </c:pt>
                <c:pt idx="2160">
                  <c:v>41346</c:v>
                </c:pt>
                <c:pt idx="2161">
                  <c:v>41345</c:v>
                </c:pt>
                <c:pt idx="2162">
                  <c:v>41344</c:v>
                </c:pt>
                <c:pt idx="2163">
                  <c:v>41341</c:v>
                </c:pt>
                <c:pt idx="2164">
                  <c:v>41340</c:v>
                </c:pt>
                <c:pt idx="2165">
                  <c:v>41339</c:v>
                </c:pt>
                <c:pt idx="2166">
                  <c:v>41338</c:v>
                </c:pt>
                <c:pt idx="2167">
                  <c:v>41337</c:v>
                </c:pt>
                <c:pt idx="2168">
                  <c:v>41334</c:v>
                </c:pt>
                <c:pt idx="2169">
                  <c:v>41333</c:v>
                </c:pt>
                <c:pt idx="2170">
                  <c:v>41332</c:v>
                </c:pt>
                <c:pt idx="2171">
                  <c:v>41331</c:v>
                </c:pt>
                <c:pt idx="2172">
                  <c:v>41330</c:v>
                </c:pt>
                <c:pt idx="2173">
                  <c:v>41327</c:v>
                </c:pt>
                <c:pt idx="2174">
                  <c:v>41326</c:v>
                </c:pt>
                <c:pt idx="2175">
                  <c:v>41325</c:v>
                </c:pt>
                <c:pt idx="2176">
                  <c:v>41324</c:v>
                </c:pt>
                <c:pt idx="2177">
                  <c:v>41323</c:v>
                </c:pt>
                <c:pt idx="2178">
                  <c:v>41313</c:v>
                </c:pt>
                <c:pt idx="2179">
                  <c:v>41312</c:v>
                </c:pt>
                <c:pt idx="2180">
                  <c:v>41311</c:v>
                </c:pt>
                <c:pt idx="2181">
                  <c:v>41310</c:v>
                </c:pt>
                <c:pt idx="2182">
                  <c:v>41309</c:v>
                </c:pt>
                <c:pt idx="2183">
                  <c:v>41306</c:v>
                </c:pt>
                <c:pt idx="2184">
                  <c:v>41305</c:v>
                </c:pt>
                <c:pt idx="2185">
                  <c:v>41304</c:v>
                </c:pt>
                <c:pt idx="2186">
                  <c:v>41303</c:v>
                </c:pt>
                <c:pt idx="2187">
                  <c:v>41302</c:v>
                </c:pt>
                <c:pt idx="2188">
                  <c:v>41299</c:v>
                </c:pt>
                <c:pt idx="2189">
                  <c:v>41298</c:v>
                </c:pt>
                <c:pt idx="2190">
                  <c:v>41297</c:v>
                </c:pt>
                <c:pt idx="2191">
                  <c:v>41296</c:v>
                </c:pt>
                <c:pt idx="2192">
                  <c:v>41295</c:v>
                </c:pt>
                <c:pt idx="2193">
                  <c:v>41292</c:v>
                </c:pt>
                <c:pt idx="2194">
                  <c:v>41291</c:v>
                </c:pt>
                <c:pt idx="2195">
                  <c:v>41290</c:v>
                </c:pt>
                <c:pt idx="2196">
                  <c:v>41289</c:v>
                </c:pt>
                <c:pt idx="2197">
                  <c:v>41288</c:v>
                </c:pt>
                <c:pt idx="2198">
                  <c:v>41285</c:v>
                </c:pt>
                <c:pt idx="2199">
                  <c:v>41284</c:v>
                </c:pt>
                <c:pt idx="2200">
                  <c:v>41283</c:v>
                </c:pt>
                <c:pt idx="2201">
                  <c:v>41282</c:v>
                </c:pt>
                <c:pt idx="2202">
                  <c:v>41281</c:v>
                </c:pt>
                <c:pt idx="2203">
                  <c:v>41278</c:v>
                </c:pt>
                <c:pt idx="2204">
                  <c:v>41274</c:v>
                </c:pt>
                <c:pt idx="2205">
                  <c:v>41271</c:v>
                </c:pt>
                <c:pt idx="2206">
                  <c:v>41270</c:v>
                </c:pt>
                <c:pt idx="2207">
                  <c:v>41269</c:v>
                </c:pt>
                <c:pt idx="2208">
                  <c:v>41268</c:v>
                </c:pt>
                <c:pt idx="2209">
                  <c:v>41267</c:v>
                </c:pt>
                <c:pt idx="2210">
                  <c:v>41264</c:v>
                </c:pt>
                <c:pt idx="2211">
                  <c:v>41263</c:v>
                </c:pt>
                <c:pt idx="2212">
                  <c:v>41262</c:v>
                </c:pt>
                <c:pt idx="2213">
                  <c:v>41261</c:v>
                </c:pt>
                <c:pt idx="2214">
                  <c:v>41260</c:v>
                </c:pt>
                <c:pt idx="2215">
                  <c:v>41257</c:v>
                </c:pt>
                <c:pt idx="2216">
                  <c:v>41256</c:v>
                </c:pt>
                <c:pt idx="2217">
                  <c:v>41255</c:v>
                </c:pt>
                <c:pt idx="2218">
                  <c:v>41254</c:v>
                </c:pt>
                <c:pt idx="2219">
                  <c:v>41253</c:v>
                </c:pt>
                <c:pt idx="2220">
                  <c:v>41250</c:v>
                </c:pt>
                <c:pt idx="2221">
                  <c:v>41249</c:v>
                </c:pt>
                <c:pt idx="2222">
                  <c:v>41248</c:v>
                </c:pt>
                <c:pt idx="2223">
                  <c:v>41247</c:v>
                </c:pt>
                <c:pt idx="2224">
                  <c:v>41246</c:v>
                </c:pt>
                <c:pt idx="2225">
                  <c:v>41243</c:v>
                </c:pt>
                <c:pt idx="2226">
                  <c:v>41242</c:v>
                </c:pt>
                <c:pt idx="2227">
                  <c:v>41241</c:v>
                </c:pt>
                <c:pt idx="2228">
                  <c:v>41240</c:v>
                </c:pt>
                <c:pt idx="2229">
                  <c:v>41239</c:v>
                </c:pt>
                <c:pt idx="2230">
                  <c:v>41236</c:v>
                </c:pt>
                <c:pt idx="2231">
                  <c:v>41235</c:v>
                </c:pt>
                <c:pt idx="2232">
                  <c:v>41234</c:v>
                </c:pt>
                <c:pt idx="2233">
                  <c:v>41233</c:v>
                </c:pt>
                <c:pt idx="2234">
                  <c:v>41232</c:v>
                </c:pt>
                <c:pt idx="2235">
                  <c:v>41229</c:v>
                </c:pt>
                <c:pt idx="2236">
                  <c:v>41228</c:v>
                </c:pt>
                <c:pt idx="2237">
                  <c:v>41227</c:v>
                </c:pt>
                <c:pt idx="2238">
                  <c:v>41226</c:v>
                </c:pt>
                <c:pt idx="2239">
                  <c:v>41225</c:v>
                </c:pt>
                <c:pt idx="2240">
                  <c:v>41222</c:v>
                </c:pt>
                <c:pt idx="2241">
                  <c:v>41221</c:v>
                </c:pt>
                <c:pt idx="2242">
                  <c:v>41220</c:v>
                </c:pt>
                <c:pt idx="2243">
                  <c:v>41219</c:v>
                </c:pt>
                <c:pt idx="2244">
                  <c:v>41218</c:v>
                </c:pt>
                <c:pt idx="2245">
                  <c:v>41215</c:v>
                </c:pt>
                <c:pt idx="2246">
                  <c:v>41214</c:v>
                </c:pt>
                <c:pt idx="2247">
                  <c:v>41213</c:v>
                </c:pt>
                <c:pt idx="2248">
                  <c:v>41212</c:v>
                </c:pt>
                <c:pt idx="2249">
                  <c:v>41211</c:v>
                </c:pt>
                <c:pt idx="2250">
                  <c:v>41208</c:v>
                </c:pt>
                <c:pt idx="2251">
                  <c:v>41207</c:v>
                </c:pt>
                <c:pt idx="2252">
                  <c:v>41206</c:v>
                </c:pt>
                <c:pt idx="2253">
                  <c:v>41205</c:v>
                </c:pt>
                <c:pt idx="2254">
                  <c:v>41204</c:v>
                </c:pt>
                <c:pt idx="2255">
                  <c:v>41201</c:v>
                </c:pt>
                <c:pt idx="2256">
                  <c:v>41200</c:v>
                </c:pt>
                <c:pt idx="2257">
                  <c:v>41199</c:v>
                </c:pt>
                <c:pt idx="2258">
                  <c:v>41198</c:v>
                </c:pt>
                <c:pt idx="2259">
                  <c:v>41197</c:v>
                </c:pt>
                <c:pt idx="2260">
                  <c:v>41194</c:v>
                </c:pt>
                <c:pt idx="2261">
                  <c:v>41193</c:v>
                </c:pt>
                <c:pt idx="2262">
                  <c:v>41192</c:v>
                </c:pt>
                <c:pt idx="2263">
                  <c:v>41191</c:v>
                </c:pt>
                <c:pt idx="2264">
                  <c:v>41190</c:v>
                </c:pt>
                <c:pt idx="2265">
                  <c:v>41180</c:v>
                </c:pt>
                <c:pt idx="2266">
                  <c:v>41179</c:v>
                </c:pt>
                <c:pt idx="2267">
                  <c:v>41178</c:v>
                </c:pt>
                <c:pt idx="2268">
                  <c:v>41177</c:v>
                </c:pt>
                <c:pt idx="2269">
                  <c:v>41176</c:v>
                </c:pt>
                <c:pt idx="2270">
                  <c:v>41173</c:v>
                </c:pt>
                <c:pt idx="2271">
                  <c:v>41172</c:v>
                </c:pt>
                <c:pt idx="2272">
                  <c:v>41171</c:v>
                </c:pt>
                <c:pt idx="2273">
                  <c:v>41170</c:v>
                </c:pt>
                <c:pt idx="2274">
                  <c:v>41169</c:v>
                </c:pt>
                <c:pt idx="2275">
                  <c:v>41166</c:v>
                </c:pt>
                <c:pt idx="2276">
                  <c:v>41165</c:v>
                </c:pt>
                <c:pt idx="2277">
                  <c:v>41164</c:v>
                </c:pt>
                <c:pt idx="2278">
                  <c:v>41163</c:v>
                </c:pt>
                <c:pt idx="2279">
                  <c:v>41162</c:v>
                </c:pt>
                <c:pt idx="2280">
                  <c:v>41159</c:v>
                </c:pt>
                <c:pt idx="2281">
                  <c:v>41158</c:v>
                </c:pt>
                <c:pt idx="2282">
                  <c:v>41157</c:v>
                </c:pt>
                <c:pt idx="2283">
                  <c:v>41156</c:v>
                </c:pt>
                <c:pt idx="2284">
                  <c:v>41155</c:v>
                </c:pt>
                <c:pt idx="2285">
                  <c:v>41152</c:v>
                </c:pt>
                <c:pt idx="2286">
                  <c:v>41151</c:v>
                </c:pt>
                <c:pt idx="2287">
                  <c:v>41150</c:v>
                </c:pt>
                <c:pt idx="2288">
                  <c:v>41149</c:v>
                </c:pt>
                <c:pt idx="2289">
                  <c:v>41148</c:v>
                </c:pt>
                <c:pt idx="2290">
                  <c:v>41145</c:v>
                </c:pt>
                <c:pt idx="2291">
                  <c:v>41144</c:v>
                </c:pt>
                <c:pt idx="2292">
                  <c:v>41143</c:v>
                </c:pt>
                <c:pt idx="2293">
                  <c:v>41142</c:v>
                </c:pt>
                <c:pt idx="2294">
                  <c:v>41141</c:v>
                </c:pt>
                <c:pt idx="2295">
                  <c:v>41138</c:v>
                </c:pt>
                <c:pt idx="2296">
                  <c:v>41137</c:v>
                </c:pt>
                <c:pt idx="2297">
                  <c:v>41136</c:v>
                </c:pt>
                <c:pt idx="2298">
                  <c:v>41135</c:v>
                </c:pt>
                <c:pt idx="2299">
                  <c:v>41134</c:v>
                </c:pt>
                <c:pt idx="2300">
                  <c:v>41131</c:v>
                </c:pt>
                <c:pt idx="2301">
                  <c:v>41130</c:v>
                </c:pt>
                <c:pt idx="2302">
                  <c:v>41129</c:v>
                </c:pt>
                <c:pt idx="2303">
                  <c:v>41128</c:v>
                </c:pt>
                <c:pt idx="2304">
                  <c:v>41127</c:v>
                </c:pt>
                <c:pt idx="2305">
                  <c:v>41124</c:v>
                </c:pt>
                <c:pt idx="2306">
                  <c:v>41123</c:v>
                </c:pt>
                <c:pt idx="2307">
                  <c:v>41122</c:v>
                </c:pt>
                <c:pt idx="2308">
                  <c:v>41121</c:v>
                </c:pt>
                <c:pt idx="2309">
                  <c:v>41120</c:v>
                </c:pt>
                <c:pt idx="2310">
                  <c:v>41117</c:v>
                </c:pt>
                <c:pt idx="2311">
                  <c:v>41116</c:v>
                </c:pt>
                <c:pt idx="2312">
                  <c:v>41115</c:v>
                </c:pt>
                <c:pt idx="2313">
                  <c:v>41114</c:v>
                </c:pt>
                <c:pt idx="2314">
                  <c:v>41113</c:v>
                </c:pt>
                <c:pt idx="2315">
                  <c:v>41110</c:v>
                </c:pt>
                <c:pt idx="2316">
                  <c:v>41109</c:v>
                </c:pt>
                <c:pt idx="2317">
                  <c:v>41108</c:v>
                </c:pt>
                <c:pt idx="2318">
                  <c:v>41107</c:v>
                </c:pt>
                <c:pt idx="2319">
                  <c:v>41106</c:v>
                </c:pt>
                <c:pt idx="2320">
                  <c:v>41103</c:v>
                </c:pt>
                <c:pt idx="2321">
                  <c:v>41102</c:v>
                </c:pt>
                <c:pt idx="2322">
                  <c:v>41101</c:v>
                </c:pt>
                <c:pt idx="2323">
                  <c:v>41100</c:v>
                </c:pt>
                <c:pt idx="2324">
                  <c:v>41099</c:v>
                </c:pt>
                <c:pt idx="2325">
                  <c:v>41096</c:v>
                </c:pt>
                <c:pt idx="2326">
                  <c:v>41095</c:v>
                </c:pt>
                <c:pt idx="2327">
                  <c:v>41094</c:v>
                </c:pt>
                <c:pt idx="2328">
                  <c:v>41093</c:v>
                </c:pt>
                <c:pt idx="2329">
                  <c:v>41092</c:v>
                </c:pt>
                <c:pt idx="2330">
                  <c:v>41089</c:v>
                </c:pt>
                <c:pt idx="2331">
                  <c:v>41088</c:v>
                </c:pt>
                <c:pt idx="2332">
                  <c:v>41087</c:v>
                </c:pt>
                <c:pt idx="2333">
                  <c:v>41086</c:v>
                </c:pt>
                <c:pt idx="2334">
                  <c:v>41085</c:v>
                </c:pt>
                <c:pt idx="2335">
                  <c:v>41081</c:v>
                </c:pt>
                <c:pt idx="2336">
                  <c:v>41080</c:v>
                </c:pt>
                <c:pt idx="2337">
                  <c:v>41079</c:v>
                </c:pt>
                <c:pt idx="2338">
                  <c:v>41078</c:v>
                </c:pt>
                <c:pt idx="2339">
                  <c:v>41075</c:v>
                </c:pt>
                <c:pt idx="2340">
                  <c:v>41074</c:v>
                </c:pt>
                <c:pt idx="2341">
                  <c:v>41073</c:v>
                </c:pt>
                <c:pt idx="2342">
                  <c:v>41072</c:v>
                </c:pt>
                <c:pt idx="2343">
                  <c:v>41071</c:v>
                </c:pt>
                <c:pt idx="2344">
                  <c:v>41068</c:v>
                </c:pt>
                <c:pt idx="2345">
                  <c:v>41067</c:v>
                </c:pt>
                <c:pt idx="2346">
                  <c:v>41066</c:v>
                </c:pt>
                <c:pt idx="2347">
                  <c:v>41065</c:v>
                </c:pt>
                <c:pt idx="2348">
                  <c:v>41064</c:v>
                </c:pt>
                <c:pt idx="2349">
                  <c:v>41061</c:v>
                </c:pt>
                <c:pt idx="2350">
                  <c:v>41060</c:v>
                </c:pt>
                <c:pt idx="2351">
                  <c:v>41059</c:v>
                </c:pt>
                <c:pt idx="2352">
                  <c:v>41058</c:v>
                </c:pt>
                <c:pt idx="2353">
                  <c:v>41057</c:v>
                </c:pt>
                <c:pt idx="2354">
                  <c:v>41054</c:v>
                </c:pt>
                <c:pt idx="2355">
                  <c:v>41053</c:v>
                </c:pt>
                <c:pt idx="2356">
                  <c:v>41052</c:v>
                </c:pt>
                <c:pt idx="2357">
                  <c:v>41051</c:v>
                </c:pt>
                <c:pt idx="2358">
                  <c:v>41050</c:v>
                </c:pt>
                <c:pt idx="2359">
                  <c:v>41047</c:v>
                </c:pt>
                <c:pt idx="2360">
                  <c:v>41046</c:v>
                </c:pt>
                <c:pt idx="2361">
                  <c:v>41045</c:v>
                </c:pt>
                <c:pt idx="2362">
                  <c:v>41044</c:v>
                </c:pt>
                <c:pt idx="2363">
                  <c:v>41043</c:v>
                </c:pt>
                <c:pt idx="2364">
                  <c:v>41040</c:v>
                </c:pt>
                <c:pt idx="2365">
                  <c:v>41039</c:v>
                </c:pt>
                <c:pt idx="2366">
                  <c:v>41038</c:v>
                </c:pt>
                <c:pt idx="2367">
                  <c:v>41037</c:v>
                </c:pt>
                <c:pt idx="2368">
                  <c:v>41036</c:v>
                </c:pt>
                <c:pt idx="2369">
                  <c:v>41033</c:v>
                </c:pt>
                <c:pt idx="2370">
                  <c:v>41032</c:v>
                </c:pt>
                <c:pt idx="2371">
                  <c:v>41031</c:v>
                </c:pt>
                <c:pt idx="2372">
                  <c:v>41026</c:v>
                </c:pt>
                <c:pt idx="2373">
                  <c:v>41025</c:v>
                </c:pt>
                <c:pt idx="2374">
                  <c:v>41024</c:v>
                </c:pt>
                <c:pt idx="2375">
                  <c:v>41023</c:v>
                </c:pt>
                <c:pt idx="2376">
                  <c:v>41022</c:v>
                </c:pt>
                <c:pt idx="2377">
                  <c:v>41019</c:v>
                </c:pt>
                <c:pt idx="2378">
                  <c:v>41018</c:v>
                </c:pt>
                <c:pt idx="2379">
                  <c:v>41017</c:v>
                </c:pt>
                <c:pt idx="2380">
                  <c:v>41016</c:v>
                </c:pt>
                <c:pt idx="2381">
                  <c:v>41015</c:v>
                </c:pt>
                <c:pt idx="2382">
                  <c:v>41012</c:v>
                </c:pt>
                <c:pt idx="2383">
                  <c:v>41011</c:v>
                </c:pt>
                <c:pt idx="2384">
                  <c:v>41010</c:v>
                </c:pt>
                <c:pt idx="2385">
                  <c:v>41009</c:v>
                </c:pt>
                <c:pt idx="2386">
                  <c:v>41008</c:v>
                </c:pt>
                <c:pt idx="2387">
                  <c:v>41005</c:v>
                </c:pt>
                <c:pt idx="2388">
                  <c:v>41004</c:v>
                </c:pt>
                <c:pt idx="2389">
                  <c:v>40998</c:v>
                </c:pt>
                <c:pt idx="2390">
                  <c:v>40997</c:v>
                </c:pt>
                <c:pt idx="2391">
                  <c:v>40996</c:v>
                </c:pt>
                <c:pt idx="2392">
                  <c:v>40995</c:v>
                </c:pt>
                <c:pt idx="2393">
                  <c:v>40994</c:v>
                </c:pt>
                <c:pt idx="2394">
                  <c:v>40991</c:v>
                </c:pt>
                <c:pt idx="2395">
                  <c:v>40990</c:v>
                </c:pt>
                <c:pt idx="2396">
                  <c:v>40989</c:v>
                </c:pt>
                <c:pt idx="2397">
                  <c:v>40988</c:v>
                </c:pt>
                <c:pt idx="2398">
                  <c:v>40987</c:v>
                </c:pt>
                <c:pt idx="2399">
                  <c:v>40984</c:v>
                </c:pt>
                <c:pt idx="2400">
                  <c:v>40983</c:v>
                </c:pt>
                <c:pt idx="2401">
                  <c:v>40982</c:v>
                </c:pt>
                <c:pt idx="2402">
                  <c:v>40981</c:v>
                </c:pt>
                <c:pt idx="2403">
                  <c:v>40980</c:v>
                </c:pt>
                <c:pt idx="2404">
                  <c:v>40977</c:v>
                </c:pt>
                <c:pt idx="2405">
                  <c:v>40976</c:v>
                </c:pt>
                <c:pt idx="2406">
                  <c:v>40975</c:v>
                </c:pt>
                <c:pt idx="2407">
                  <c:v>40974</c:v>
                </c:pt>
                <c:pt idx="2408">
                  <c:v>40973</c:v>
                </c:pt>
                <c:pt idx="2409">
                  <c:v>40970</c:v>
                </c:pt>
                <c:pt idx="2410">
                  <c:v>40969</c:v>
                </c:pt>
                <c:pt idx="2411">
                  <c:v>40968</c:v>
                </c:pt>
                <c:pt idx="2412">
                  <c:v>40967</c:v>
                </c:pt>
                <c:pt idx="2413">
                  <c:v>40966</c:v>
                </c:pt>
                <c:pt idx="2414">
                  <c:v>40963</c:v>
                </c:pt>
                <c:pt idx="2415">
                  <c:v>40962</c:v>
                </c:pt>
                <c:pt idx="2416">
                  <c:v>40961</c:v>
                </c:pt>
                <c:pt idx="2417">
                  <c:v>40960</c:v>
                </c:pt>
                <c:pt idx="2418">
                  <c:v>40959</c:v>
                </c:pt>
                <c:pt idx="2419">
                  <c:v>40956</c:v>
                </c:pt>
                <c:pt idx="2420">
                  <c:v>40955</c:v>
                </c:pt>
                <c:pt idx="2421">
                  <c:v>40954</c:v>
                </c:pt>
                <c:pt idx="2422">
                  <c:v>40953</c:v>
                </c:pt>
                <c:pt idx="2423">
                  <c:v>40952</c:v>
                </c:pt>
                <c:pt idx="2424">
                  <c:v>40949</c:v>
                </c:pt>
                <c:pt idx="2425">
                  <c:v>40948</c:v>
                </c:pt>
                <c:pt idx="2426">
                  <c:v>40947</c:v>
                </c:pt>
                <c:pt idx="2427">
                  <c:v>40946</c:v>
                </c:pt>
                <c:pt idx="2428">
                  <c:v>40945</c:v>
                </c:pt>
                <c:pt idx="2429">
                  <c:v>40942</c:v>
                </c:pt>
                <c:pt idx="2430">
                  <c:v>40941</c:v>
                </c:pt>
                <c:pt idx="2431">
                  <c:v>40940</c:v>
                </c:pt>
                <c:pt idx="2432">
                  <c:v>40939</c:v>
                </c:pt>
                <c:pt idx="2433">
                  <c:v>40938</c:v>
                </c:pt>
                <c:pt idx="2434">
                  <c:v>40928</c:v>
                </c:pt>
                <c:pt idx="2435">
                  <c:v>40927</c:v>
                </c:pt>
                <c:pt idx="2436">
                  <c:v>40926</c:v>
                </c:pt>
                <c:pt idx="2437">
                  <c:v>40925</c:v>
                </c:pt>
                <c:pt idx="2438">
                  <c:v>40924</c:v>
                </c:pt>
                <c:pt idx="2439">
                  <c:v>40921</c:v>
                </c:pt>
                <c:pt idx="2440">
                  <c:v>40920</c:v>
                </c:pt>
                <c:pt idx="2441">
                  <c:v>40919</c:v>
                </c:pt>
                <c:pt idx="2442">
                  <c:v>40918</c:v>
                </c:pt>
                <c:pt idx="2443">
                  <c:v>40917</c:v>
                </c:pt>
                <c:pt idx="2444">
                  <c:v>40914</c:v>
                </c:pt>
                <c:pt idx="2445">
                  <c:v>40913</c:v>
                </c:pt>
                <c:pt idx="2446">
                  <c:v>40912</c:v>
                </c:pt>
                <c:pt idx="2447">
                  <c:v>40907</c:v>
                </c:pt>
                <c:pt idx="2448">
                  <c:v>40906</c:v>
                </c:pt>
                <c:pt idx="2449">
                  <c:v>40905</c:v>
                </c:pt>
                <c:pt idx="2450">
                  <c:v>40904</c:v>
                </c:pt>
                <c:pt idx="2451">
                  <c:v>40903</c:v>
                </c:pt>
                <c:pt idx="2452">
                  <c:v>40900</c:v>
                </c:pt>
                <c:pt idx="2453">
                  <c:v>40899</c:v>
                </c:pt>
                <c:pt idx="2454">
                  <c:v>40898</c:v>
                </c:pt>
                <c:pt idx="2455">
                  <c:v>40897</c:v>
                </c:pt>
                <c:pt idx="2456">
                  <c:v>40896</c:v>
                </c:pt>
                <c:pt idx="2457">
                  <c:v>40893</c:v>
                </c:pt>
                <c:pt idx="2458">
                  <c:v>40892</c:v>
                </c:pt>
                <c:pt idx="2459">
                  <c:v>40891</c:v>
                </c:pt>
                <c:pt idx="2460">
                  <c:v>40890</c:v>
                </c:pt>
                <c:pt idx="2461">
                  <c:v>40889</c:v>
                </c:pt>
                <c:pt idx="2462">
                  <c:v>40886</c:v>
                </c:pt>
                <c:pt idx="2463">
                  <c:v>40885</c:v>
                </c:pt>
                <c:pt idx="2464">
                  <c:v>40884</c:v>
                </c:pt>
                <c:pt idx="2465">
                  <c:v>40883</c:v>
                </c:pt>
                <c:pt idx="2466">
                  <c:v>40882</c:v>
                </c:pt>
                <c:pt idx="2467">
                  <c:v>40879</c:v>
                </c:pt>
                <c:pt idx="2468">
                  <c:v>40878</c:v>
                </c:pt>
                <c:pt idx="2469">
                  <c:v>40877</c:v>
                </c:pt>
                <c:pt idx="2470">
                  <c:v>40876</c:v>
                </c:pt>
                <c:pt idx="2471">
                  <c:v>40875</c:v>
                </c:pt>
                <c:pt idx="2472">
                  <c:v>40872</c:v>
                </c:pt>
                <c:pt idx="2473">
                  <c:v>40871</c:v>
                </c:pt>
                <c:pt idx="2474">
                  <c:v>40870</c:v>
                </c:pt>
                <c:pt idx="2475">
                  <c:v>40869</c:v>
                </c:pt>
                <c:pt idx="2476">
                  <c:v>40868</c:v>
                </c:pt>
                <c:pt idx="2477">
                  <c:v>40865</c:v>
                </c:pt>
                <c:pt idx="2478">
                  <c:v>40864</c:v>
                </c:pt>
                <c:pt idx="2479">
                  <c:v>40863</c:v>
                </c:pt>
                <c:pt idx="2480">
                  <c:v>40862</c:v>
                </c:pt>
                <c:pt idx="2481">
                  <c:v>40861</c:v>
                </c:pt>
                <c:pt idx="2482">
                  <c:v>40858</c:v>
                </c:pt>
                <c:pt idx="2483">
                  <c:v>40857</c:v>
                </c:pt>
                <c:pt idx="2484">
                  <c:v>40856</c:v>
                </c:pt>
                <c:pt idx="2485">
                  <c:v>40855</c:v>
                </c:pt>
                <c:pt idx="2486">
                  <c:v>40854</c:v>
                </c:pt>
                <c:pt idx="2487">
                  <c:v>40851</c:v>
                </c:pt>
                <c:pt idx="2488">
                  <c:v>40850</c:v>
                </c:pt>
                <c:pt idx="2489">
                  <c:v>40849</c:v>
                </c:pt>
                <c:pt idx="2490">
                  <c:v>40848</c:v>
                </c:pt>
                <c:pt idx="2491">
                  <c:v>40847</c:v>
                </c:pt>
                <c:pt idx="2492">
                  <c:v>40844</c:v>
                </c:pt>
                <c:pt idx="2493">
                  <c:v>40843</c:v>
                </c:pt>
                <c:pt idx="2494">
                  <c:v>40842</c:v>
                </c:pt>
                <c:pt idx="2495">
                  <c:v>40841</c:v>
                </c:pt>
                <c:pt idx="2496">
                  <c:v>40840</c:v>
                </c:pt>
                <c:pt idx="2497">
                  <c:v>40837</c:v>
                </c:pt>
                <c:pt idx="2498">
                  <c:v>40836</c:v>
                </c:pt>
                <c:pt idx="2499">
                  <c:v>40835</c:v>
                </c:pt>
                <c:pt idx="2500">
                  <c:v>40834</c:v>
                </c:pt>
                <c:pt idx="2501">
                  <c:v>40833</c:v>
                </c:pt>
                <c:pt idx="2502">
                  <c:v>40830</c:v>
                </c:pt>
                <c:pt idx="2503">
                  <c:v>40829</c:v>
                </c:pt>
                <c:pt idx="2504">
                  <c:v>40828</c:v>
                </c:pt>
                <c:pt idx="2505">
                  <c:v>40827</c:v>
                </c:pt>
                <c:pt idx="2506">
                  <c:v>40826</c:v>
                </c:pt>
                <c:pt idx="2507">
                  <c:v>40816</c:v>
                </c:pt>
                <c:pt idx="2508">
                  <c:v>40815</c:v>
                </c:pt>
                <c:pt idx="2509">
                  <c:v>40814</c:v>
                </c:pt>
                <c:pt idx="2510">
                  <c:v>40813</c:v>
                </c:pt>
                <c:pt idx="2511">
                  <c:v>40812</c:v>
                </c:pt>
                <c:pt idx="2512">
                  <c:v>40809</c:v>
                </c:pt>
                <c:pt idx="2513">
                  <c:v>40808</c:v>
                </c:pt>
                <c:pt idx="2514">
                  <c:v>40807</c:v>
                </c:pt>
                <c:pt idx="2515">
                  <c:v>40806</c:v>
                </c:pt>
                <c:pt idx="2516">
                  <c:v>40805</c:v>
                </c:pt>
                <c:pt idx="2517">
                  <c:v>40802</c:v>
                </c:pt>
                <c:pt idx="2518">
                  <c:v>40801</c:v>
                </c:pt>
                <c:pt idx="2519">
                  <c:v>40800</c:v>
                </c:pt>
                <c:pt idx="2520">
                  <c:v>40799</c:v>
                </c:pt>
                <c:pt idx="2521">
                  <c:v>40795</c:v>
                </c:pt>
                <c:pt idx="2522">
                  <c:v>40794</c:v>
                </c:pt>
                <c:pt idx="2523">
                  <c:v>40793</c:v>
                </c:pt>
                <c:pt idx="2524">
                  <c:v>40792</c:v>
                </c:pt>
                <c:pt idx="2525">
                  <c:v>40791</c:v>
                </c:pt>
                <c:pt idx="2526">
                  <c:v>40788</c:v>
                </c:pt>
                <c:pt idx="2527">
                  <c:v>40787</c:v>
                </c:pt>
                <c:pt idx="2528">
                  <c:v>40786</c:v>
                </c:pt>
                <c:pt idx="2529">
                  <c:v>40785</c:v>
                </c:pt>
                <c:pt idx="2530">
                  <c:v>40784</c:v>
                </c:pt>
                <c:pt idx="2531">
                  <c:v>40781</c:v>
                </c:pt>
                <c:pt idx="2532">
                  <c:v>40780</c:v>
                </c:pt>
                <c:pt idx="2533">
                  <c:v>40779</c:v>
                </c:pt>
                <c:pt idx="2534">
                  <c:v>40778</c:v>
                </c:pt>
                <c:pt idx="2535">
                  <c:v>40777</c:v>
                </c:pt>
                <c:pt idx="2536">
                  <c:v>40774</c:v>
                </c:pt>
                <c:pt idx="2537">
                  <c:v>40773</c:v>
                </c:pt>
                <c:pt idx="2538">
                  <c:v>40772</c:v>
                </c:pt>
                <c:pt idx="2539">
                  <c:v>40771</c:v>
                </c:pt>
                <c:pt idx="2540">
                  <c:v>40770</c:v>
                </c:pt>
                <c:pt idx="2541">
                  <c:v>40767</c:v>
                </c:pt>
                <c:pt idx="2542">
                  <c:v>40766</c:v>
                </c:pt>
                <c:pt idx="2543">
                  <c:v>40765</c:v>
                </c:pt>
                <c:pt idx="2544">
                  <c:v>40764</c:v>
                </c:pt>
                <c:pt idx="2545">
                  <c:v>40763</c:v>
                </c:pt>
                <c:pt idx="2546">
                  <c:v>40760</c:v>
                </c:pt>
                <c:pt idx="2547">
                  <c:v>40759</c:v>
                </c:pt>
                <c:pt idx="2548">
                  <c:v>40758</c:v>
                </c:pt>
                <c:pt idx="2549">
                  <c:v>40757</c:v>
                </c:pt>
                <c:pt idx="2550">
                  <c:v>40756</c:v>
                </c:pt>
                <c:pt idx="2551">
                  <c:v>40753</c:v>
                </c:pt>
                <c:pt idx="2552">
                  <c:v>40752</c:v>
                </c:pt>
                <c:pt idx="2553">
                  <c:v>40751</c:v>
                </c:pt>
                <c:pt idx="2554">
                  <c:v>40750</c:v>
                </c:pt>
                <c:pt idx="2555">
                  <c:v>40749</c:v>
                </c:pt>
                <c:pt idx="2556">
                  <c:v>40746</c:v>
                </c:pt>
                <c:pt idx="2557">
                  <c:v>40745</c:v>
                </c:pt>
                <c:pt idx="2558">
                  <c:v>40744</c:v>
                </c:pt>
                <c:pt idx="2559">
                  <c:v>40743</c:v>
                </c:pt>
                <c:pt idx="2560">
                  <c:v>40742</c:v>
                </c:pt>
                <c:pt idx="2561">
                  <c:v>40739</c:v>
                </c:pt>
                <c:pt idx="2562">
                  <c:v>40738</c:v>
                </c:pt>
                <c:pt idx="2563">
                  <c:v>40737</c:v>
                </c:pt>
                <c:pt idx="2564">
                  <c:v>40736</c:v>
                </c:pt>
                <c:pt idx="2565">
                  <c:v>40735</c:v>
                </c:pt>
                <c:pt idx="2566">
                  <c:v>40732</c:v>
                </c:pt>
                <c:pt idx="2567">
                  <c:v>40731</c:v>
                </c:pt>
                <c:pt idx="2568">
                  <c:v>40730</c:v>
                </c:pt>
                <c:pt idx="2569">
                  <c:v>40729</c:v>
                </c:pt>
                <c:pt idx="2570">
                  <c:v>40728</c:v>
                </c:pt>
                <c:pt idx="2571">
                  <c:v>40725</c:v>
                </c:pt>
                <c:pt idx="2572">
                  <c:v>40724</c:v>
                </c:pt>
                <c:pt idx="2573">
                  <c:v>40723</c:v>
                </c:pt>
                <c:pt idx="2574">
                  <c:v>40722</c:v>
                </c:pt>
                <c:pt idx="2575">
                  <c:v>40721</c:v>
                </c:pt>
                <c:pt idx="2576">
                  <c:v>40718</c:v>
                </c:pt>
                <c:pt idx="2577">
                  <c:v>40717</c:v>
                </c:pt>
                <c:pt idx="2578">
                  <c:v>40716</c:v>
                </c:pt>
                <c:pt idx="2579">
                  <c:v>40715</c:v>
                </c:pt>
                <c:pt idx="2580">
                  <c:v>40714</c:v>
                </c:pt>
                <c:pt idx="2581">
                  <c:v>40711</c:v>
                </c:pt>
                <c:pt idx="2582">
                  <c:v>40710</c:v>
                </c:pt>
                <c:pt idx="2583">
                  <c:v>40709</c:v>
                </c:pt>
                <c:pt idx="2584">
                  <c:v>40708</c:v>
                </c:pt>
                <c:pt idx="2585">
                  <c:v>40707</c:v>
                </c:pt>
                <c:pt idx="2586">
                  <c:v>40704</c:v>
                </c:pt>
                <c:pt idx="2587">
                  <c:v>40703</c:v>
                </c:pt>
                <c:pt idx="2588">
                  <c:v>40702</c:v>
                </c:pt>
                <c:pt idx="2589">
                  <c:v>40701</c:v>
                </c:pt>
                <c:pt idx="2590">
                  <c:v>40697</c:v>
                </c:pt>
                <c:pt idx="2591">
                  <c:v>40696</c:v>
                </c:pt>
                <c:pt idx="2592">
                  <c:v>40695</c:v>
                </c:pt>
                <c:pt idx="2593">
                  <c:v>40694</c:v>
                </c:pt>
                <c:pt idx="2594">
                  <c:v>40693</c:v>
                </c:pt>
                <c:pt idx="2595">
                  <c:v>40690</c:v>
                </c:pt>
                <c:pt idx="2596">
                  <c:v>40689</c:v>
                </c:pt>
                <c:pt idx="2597">
                  <c:v>40688</c:v>
                </c:pt>
                <c:pt idx="2598">
                  <c:v>40687</c:v>
                </c:pt>
                <c:pt idx="2599">
                  <c:v>40686</c:v>
                </c:pt>
                <c:pt idx="2600">
                  <c:v>40683</c:v>
                </c:pt>
                <c:pt idx="2601">
                  <c:v>40682</c:v>
                </c:pt>
                <c:pt idx="2602">
                  <c:v>40681</c:v>
                </c:pt>
                <c:pt idx="2603">
                  <c:v>40680</c:v>
                </c:pt>
                <c:pt idx="2604">
                  <c:v>40679</c:v>
                </c:pt>
                <c:pt idx="2605">
                  <c:v>40676</c:v>
                </c:pt>
                <c:pt idx="2606">
                  <c:v>40675</c:v>
                </c:pt>
                <c:pt idx="2607">
                  <c:v>40674</c:v>
                </c:pt>
                <c:pt idx="2608">
                  <c:v>40673</c:v>
                </c:pt>
                <c:pt idx="2609">
                  <c:v>40672</c:v>
                </c:pt>
                <c:pt idx="2610">
                  <c:v>40669</c:v>
                </c:pt>
                <c:pt idx="2611">
                  <c:v>40668</c:v>
                </c:pt>
                <c:pt idx="2612">
                  <c:v>40667</c:v>
                </c:pt>
                <c:pt idx="2613">
                  <c:v>40666</c:v>
                </c:pt>
                <c:pt idx="2614">
                  <c:v>40662</c:v>
                </c:pt>
                <c:pt idx="2615">
                  <c:v>40661</c:v>
                </c:pt>
                <c:pt idx="2616">
                  <c:v>40660</c:v>
                </c:pt>
                <c:pt idx="2617">
                  <c:v>40659</c:v>
                </c:pt>
                <c:pt idx="2618">
                  <c:v>40658</c:v>
                </c:pt>
                <c:pt idx="2619">
                  <c:v>40655</c:v>
                </c:pt>
                <c:pt idx="2620">
                  <c:v>40654</c:v>
                </c:pt>
                <c:pt idx="2621">
                  <c:v>40653</c:v>
                </c:pt>
                <c:pt idx="2622">
                  <c:v>40652</c:v>
                </c:pt>
                <c:pt idx="2623">
                  <c:v>40651</c:v>
                </c:pt>
                <c:pt idx="2624">
                  <c:v>40648</c:v>
                </c:pt>
                <c:pt idx="2625">
                  <c:v>40647</c:v>
                </c:pt>
                <c:pt idx="2626">
                  <c:v>40646</c:v>
                </c:pt>
                <c:pt idx="2627">
                  <c:v>40645</c:v>
                </c:pt>
                <c:pt idx="2628">
                  <c:v>40644</c:v>
                </c:pt>
                <c:pt idx="2629">
                  <c:v>40641</c:v>
                </c:pt>
                <c:pt idx="2630">
                  <c:v>40640</c:v>
                </c:pt>
                <c:pt idx="2631">
                  <c:v>40639</c:v>
                </c:pt>
                <c:pt idx="2632">
                  <c:v>40634</c:v>
                </c:pt>
                <c:pt idx="2633">
                  <c:v>40633</c:v>
                </c:pt>
                <c:pt idx="2634">
                  <c:v>40632</c:v>
                </c:pt>
                <c:pt idx="2635">
                  <c:v>40631</c:v>
                </c:pt>
                <c:pt idx="2636">
                  <c:v>40630</c:v>
                </c:pt>
                <c:pt idx="2637">
                  <c:v>40627</c:v>
                </c:pt>
                <c:pt idx="2638">
                  <c:v>40626</c:v>
                </c:pt>
                <c:pt idx="2639">
                  <c:v>40625</c:v>
                </c:pt>
                <c:pt idx="2640">
                  <c:v>40624</c:v>
                </c:pt>
                <c:pt idx="2641">
                  <c:v>40623</c:v>
                </c:pt>
                <c:pt idx="2642">
                  <c:v>40620</c:v>
                </c:pt>
                <c:pt idx="2643">
                  <c:v>40619</c:v>
                </c:pt>
                <c:pt idx="2644">
                  <c:v>40618</c:v>
                </c:pt>
                <c:pt idx="2645">
                  <c:v>40617</c:v>
                </c:pt>
                <c:pt idx="2646">
                  <c:v>40616</c:v>
                </c:pt>
                <c:pt idx="2647">
                  <c:v>40613</c:v>
                </c:pt>
                <c:pt idx="2648">
                  <c:v>40612</c:v>
                </c:pt>
                <c:pt idx="2649">
                  <c:v>40611</c:v>
                </c:pt>
                <c:pt idx="2650">
                  <c:v>40610</c:v>
                </c:pt>
                <c:pt idx="2651">
                  <c:v>40609</c:v>
                </c:pt>
                <c:pt idx="2652">
                  <c:v>40606</c:v>
                </c:pt>
                <c:pt idx="2653">
                  <c:v>40605</c:v>
                </c:pt>
                <c:pt idx="2654">
                  <c:v>40604</c:v>
                </c:pt>
                <c:pt idx="2655">
                  <c:v>40603</c:v>
                </c:pt>
                <c:pt idx="2656">
                  <c:v>40602</c:v>
                </c:pt>
                <c:pt idx="2657">
                  <c:v>40599</c:v>
                </c:pt>
                <c:pt idx="2658">
                  <c:v>40598</c:v>
                </c:pt>
                <c:pt idx="2659">
                  <c:v>40597</c:v>
                </c:pt>
                <c:pt idx="2660">
                  <c:v>40596</c:v>
                </c:pt>
                <c:pt idx="2661">
                  <c:v>40595</c:v>
                </c:pt>
                <c:pt idx="2662">
                  <c:v>40592</c:v>
                </c:pt>
                <c:pt idx="2663">
                  <c:v>40591</c:v>
                </c:pt>
                <c:pt idx="2664">
                  <c:v>40590</c:v>
                </c:pt>
                <c:pt idx="2665">
                  <c:v>40589</c:v>
                </c:pt>
                <c:pt idx="2666">
                  <c:v>40588</c:v>
                </c:pt>
                <c:pt idx="2667">
                  <c:v>40585</c:v>
                </c:pt>
                <c:pt idx="2668">
                  <c:v>40584</c:v>
                </c:pt>
                <c:pt idx="2669">
                  <c:v>40583</c:v>
                </c:pt>
                <c:pt idx="2670">
                  <c:v>40575</c:v>
                </c:pt>
                <c:pt idx="2671">
                  <c:v>40574</c:v>
                </c:pt>
                <c:pt idx="2672">
                  <c:v>40571</c:v>
                </c:pt>
                <c:pt idx="2673">
                  <c:v>40570</c:v>
                </c:pt>
                <c:pt idx="2674">
                  <c:v>40569</c:v>
                </c:pt>
                <c:pt idx="2675">
                  <c:v>40568</c:v>
                </c:pt>
                <c:pt idx="2676">
                  <c:v>40567</c:v>
                </c:pt>
                <c:pt idx="2677">
                  <c:v>40564</c:v>
                </c:pt>
                <c:pt idx="2678">
                  <c:v>40563</c:v>
                </c:pt>
                <c:pt idx="2679">
                  <c:v>40562</c:v>
                </c:pt>
                <c:pt idx="2680">
                  <c:v>40561</c:v>
                </c:pt>
                <c:pt idx="2681">
                  <c:v>40560</c:v>
                </c:pt>
                <c:pt idx="2682">
                  <c:v>40557</c:v>
                </c:pt>
                <c:pt idx="2683">
                  <c:v>40556</c:v>
                </c:pt>
                <c:pt idx="2684">
                  <c:v>40555</c:v>
                </c:pt>
                <c:pt idx="2685">
                  <c:v>40554</c:v>
                </c:pt>
                <c:pt idx="2686">
                  <c:v>40553</c:v>
                </c:pt>
                <c:pt idx="2687">
                  <c:v>40550</c:v>
                </c:pt>
                <c:pt idx="2688">
                  <c:v>40549</c:v>
                </c:pt>
                <c:pt idx="2689">
                  <c:v>40548</c:v>
                </c:pt>
                <c:pt idx="2690">
                  <c:v>40547</c:v>
                </c:pt>
                <c:pt idx="2691">
                  <c:v>40543</c:v>
                </c:pt>
                <c:pt idx="2692">
                  <c:v>40542</c:v>
                </c:pt>
                <c:pt idx="2693">
                  <c:v>40541</c:v>
                </c:pt>
                <c:pt idx="2694">
                  <c:v>40540</c:v>
                </c:pt>
                <c:pt idx="2695">
                  <c:v>40539</c:v>
                </c:pt>
                <c:pt idx="2696">
                  <c:v>40536</c:v>
                </c:pt>
                <c:pt idx="2697">
                  <c:v>40535</c:v>
                </c:pt>
                <c:pt idx="2698">
                  <c:v>40534</c:v>
                </c:pt>
                <c:pt idx="2699">
                  <c:v>40533</c:v>
                </c:pt>
                <c:pt idx="2700">
                  <c:v>40532</c:v>
                </c:pt>
                <c:pt idx="2701">
                  <c:v>40529</c:v>
                </c:pt>
                <c:pt idx="2702">
                  <c:v>40528</c:v>
                </c:pt>
                <c:pt idx="2703">
                  <c:v>40527</c:v>
                </c:pt>
                <c:pt idx="2704">
                  <c:v>40526</c:v>
                </c:pt>
                <c:pt idx="2705">
                  <c:v>40525</c:v>
                </c:pt>
                <c:pt idx="2706">
                  <c:v>40522</c:v>
                </c:pt>
                <c:pt idx="2707">
                  <c:v>40521</c:v>
                </c:pt>
                <c:pt idx="2708">
                  <c:v>40520</c:v>
                </c:pt>
                <c:pt idx="2709">
                  <c:v>40519</c:v>
                </c:pt>
                <c:pt idx="2710">
                  <c:v>40518</c:v>
                </c:pt>
                <c:pt idx="2711">
                  <c:v>40515</c:v>
                </c:pt>
                <c:pt idx="2712">
                  <c:v>40514</c:v>
                </c:pt>
                <c:pt idx="2713">
                  <c:v>40513</c:v>
                </c:pt>
                <c:pt idx="2714">
                  <c:v>40512</c:v>
                </c:pt>
                <c:pt idx="2715">
                  <c:v>40511</c:v>
                </c:pt>
                <c:pt idx="2716">
                  <c:v>40508</c:v>
                </c:pt>
                <c:pt idx="2717">
                  <c:v>40507</c:v>
                </c:pt>
                <c:pt idx="2718">
                  <c:v>40506</c:v>
                </c:pt>
                <c:pt idx="2719">
                  <c:v>40505</c:v>
                </c:pt>
                <c:pt idx="2720">
                  <c:v>40504</c:v>
                </c:pt>
                <c:pt idx="2721">
                  <c:v>40501</c:v>
                </c:pt>
                <c:pt idx="2722">
                  <c:v>40500</c:v>
                </c:pt>
                <c:pt idx="2723">
                  <c:v>40499</c:v>
                </c:pt>
                <c:pt idx="2724">
                  <c:v>40498</c:v>
                </c:pt>
                <c:pt idx="2725">
                  <c:v>40497</c:v>
                </c:pt>
                <c:pt idx="2726">
                  <c:v>40494</c:v>
                </c:pt>
                <c:pt idx="2727">
                  <c:v>40493</c:v>
                </c:pt>
                <c:pt idx="2728">
                  <c:v>40492</c:v>
                </c:pt>
                <c:pt idx="2729">
                  <c:v>40491</c:v>
                </c:pt>
                <c:pt idx="2730">
                  <c:v>40490</c:v>
                </c:pt>
                <c:pt idx="2731">
                  <c:v>40487</c:v>
                </c:pt>
                <c:pt idx="2732">
                  <c:v>40486</c:v>
                </c:pt>
                <c:pt idx="2733">
                  <c:v>40485</c:v>
                </c:pt>
                <c:pt idx="2734">
                  <c:v>40484</c:v>
                </c:pt>
                <c:pt idx="2735">
                  <c:v>40483</c:v>
                </c:pt>
                <c:pt idx="2736">
                  <c:v>40480</c:v>
                </c:pt>
                <c:pt idx="2737">
                  <c:v>40479</c:v>
                </c:pt>
                <c:pt idx="2738">
                  <c:v>40478</c:v>
                </c:pt>
                <c:pt idx="2739">
                  <c:v>40477</c:v>
                </c:pt>
                <c:pt idx="2740">
                  <c:v>40476</c:v>
                </c:pt>
                <c:pt idx="2741">
                  <c:v>40473</c:v>
                </c:pt>
                <c:pt idx="2742">
                  <c:v>40472</c:v>
                </c:pt>
                <c:pt idx="2743">
                  <c:v>40471</c:v>
                </c:pt>
                <c:pt idx="2744">
                  <c:v>40470</c:v>
                </c:pt>
                <c:pt idx="2745">
                  <c:v>40469</c:v>
                </c:pt>
                <c:pt idx="2746">
                  <c:v>40466</c:v>
                </c:pt>
                <c:pt idx="2747">
                  <c:v>40465</c:v>
                </c:pt>
                <c:pt idx="2748">
                  <c:v>40464</c:v>
                </c:pt>
                <c:pt idx="2749">
                  <c:v>40463</c:v>
                </c:pt>
                <c:pt idx="2750">
                  <c:v>40462</c:v>
                </c:pt>
                <c:pt idx="2751">
                  <c:v>40459</c:v>
                </c:pt>
                <c:pt idx="2752">
                  <c:v>40451</c:v>
                </c:pt>
                <c:pt idx="2753">
                  <c:v>40450</c:v>
                </c:pt>
                <c:pt idx="2754">
                  <c:v>40449</c:v>
                </c:pt>
                <c:pt idx="2755">
                  <c:v>40448</c:v>
                </c:pt>
                <c:pt idx="2756">
                  <c:v>40442</c:v>
                </c:pt>
                <c:pt idx="2757">
                  <c:v>40441</c:v>
                </c:pt>
                <c:pt idx="2758">
                  <c:v>40438</c:v>
                </c:pt>
                <c:pt idx="2759">
                  <c:v>40437</c:v>
                </c:pt>
                <c:pt idx="2760">
                  <c:v>40436</c:v>
                </c:pt>
                <c:pt idx="2761">
                  <c:v>40435</c:v>
                </c:pt>
                <c:pt idx="2762">
                  <c:v>40434</c:v>
                </c:pt>
                <c:pt idx="2763">
                  <c:v>40431</c:v>
                </c:pt>
                <c:pt idx="2764">
                  <c:v>40430</c:v>
                </c:pt>
                <c:pt idx="2765">
                  <c:v>40429</c:v>
                </c:pt>
                <c:pt idx="2766">
                  <c:v>40428</c:v>
                </c:pt>
                <c:pt idx="2767">
                  <c:v>40427</c:v>
                </c:pt>
                <c:pt idx="2768">
                  <c:v>40424</c:v>
                </c:pt>
                <c:pt idx="2769">
                  <c:v>40423</c:v>
                </c:pt>
                <c:pt idx="2770">
                  <c:v>40422</c:v>
                </c:pt>
                <c:pt idx="2771">
                  <c:v>40421</c:v>
                </c:pt>
                <c:pt idx="2772">
                  <c:v>40420</c:v>
                </c:pt>
                <c:pt idx="2773">
                  <c:v>40417</c:v>
                </c:pt>
                <c:pt idx="2774">
                  <c:v>40416</c:v>
                </c:pt>
                <c:pt idx="2775">
                  <c:v>40415</c:v>
                </c:pt>
                <c:pt idx="2776">
                  <c:v>40414</c:v>
                </c:pt>
                <c:pt idx="2777">
                  <c:v>40413</c:v>
                </c:pt>
                <c:pt idx="2778">
                  <c:v>40410</c:v>
                </c:pt>
                <c:pt idx="2779">
                  <c:v>40409</c:v>
                </c:pt>
                <c:pt idx="2780">
                  <c:v>40408</c:v>
                </c:pt>
                <c:pt idx="2781">
                  <c:v>40407</c:v>
                </c:pt>
                <c:pt idx="2782">
                  <c:v>40406</c:v>
                </c:pt>
                <c:pt idx="2783">
                  <c:v>40403</c:v>
                </c:pt>
                <c:pt idx="2784">
                  <c:v>40402</c:v>
                </c:pt>
                <c:pt idx="2785">
                  <c:v>40401</c:v>
                </c:pt>
                <c:pt idx="2786">
                  <c:v>40400</c:v>
                </c:pt>
                <c:pt idx="2787">
                  <c:v>40399</c:v>
                </c:pt>
                <c:pt idx="2788">
                  <c:v>40396</c:v>
                </c:pt>
                <c:pt idx="2789">
                  <c:v>40395</c:v>
                </c:pt>
                <c:pt idx="2790">
                  <c:v>40394</c:v>
                </c:pt>
                <c:pt idx="2791">
                  <c:v>40393</c:v>
                </c:pt>
                <c:pt idx="2792">
                  <c:v>40392</c:v>
                </c:pt>
                <c:pt idx="2793">
                  <c:v>40389</c:v>
                </c:pt>
                <c:pt idx="2794">
                  <c:v>40388</c:v>
                </c:pt>
                <c:pt idx="2795">
                  <c:v>40387</c:v>
                </c:pt>
                <c:pt idx="2796">
                  <c:v>40386</c:v>
                </c:pt>
                <c:pt idx="2797">
                  <c:v>40385</c:v>
                </c:pt>
                <c:pt idx="2798">
                  <c:v>40382</c:v>
                </c:pt>
                <c:pt idx="2799">
                  <c:v>40381</c:v>
                </c:pt>
                <c:pt idx="2800">
                  <c:v>40380</c:v>
                </c:pt>
                <c:pt idx="2801">
                  <c:v>40379</c:v>
                </c:pt>
                <c:pt idx="2802">
                  <c:v>40378</c:v>
                </c:pt>
                <c:pt idx="2803">
                  <c:v>40375</c:v>
                </c:pt>
                <c:pt idx="2804">
                  <c:v>40374</c:v>
                </c:pt>
                <c:pt idx="2805">
                  <c:v>40373</c:v>
                </c:pt>
                <c:pt idx="2806">
                  <c:v>40372</c:v>
                </c:pt>
                <c:pt idx="2807">
                  <c:v>40371</c:v>
                </c:pt>
                <c:pt idx="2808">
                  <c:v>40368</c:v>
                </c:pt>
                <c:pt idx="2809">
                  <c:v>40367</c:v>
                </c:pt>
                <c:pt idx="2810">
                  <c:v>40366</c:v>
                </c:pt>
                <c:pt idx="2811">
                  <c:v>40365</c:v>
                </c:pt>
                <c:pt idx="2812">
                  <c:v>40364</c:v>
                </c:pt>
                <c:pt idx="2813">
                  <c:v>40361</c:v>
                </c:pt>
                <c:pt idx="2814">
                  <c:v>40360</c:v>
                </c:pt>
                <c:pt idx="2815">
                  <c:v>40359</c:v>
                </c:pt>
                <c:pt idx="2816">
                  <c:v>40358</c:v>
                </c:pt>
                <c:pt idx="2817">
                  <c:v>40357</c:v>
                </c:pt>
                <c:pt idx="2818">
                  <c:v>40354</c:v>
                </c:pt>
                <c:pt idx="2819">
                  <c:v>40353</c:v>
                </c:pt>
                <c:pt idx="2820">
                  <c:v>40352</c:v>
                </c:pt>
                <c:pt idx="2821">
                  <c:v>40351</c:v>
                </c:pt>
                <c:pt idx="2822">
                  <c:v>40350</c:v>
                </c:pt>
                <c:pt idx="2823">
                  <c:v>40347</c:v>
                </c:pt>
                <c:pt idx="2824">
                  <c:v>40346</c:v>
                </c:pt>
                <c:pt idx="2825">
                  <c:v>40340</c:v>
                </c:pt>
                <c:pt idx="2826">
                  <c:v>40339</c:v>
                </c:pt>
                <c:pt idx="2827">
                  <c:v>40338</c:v>
                </c:pt>
                <c:pt idx="2828">
                  <c:v>40337</c:v>
                </c:pt>
                <c:pt idx="2829">
                  <c:v>40336</c:v>
                </c:pt>
                <c:pt idx="2830">
                  <c:v>40333</c:v>
                </c:pt>
                <c:pt idx="2831">
                  <c:v>40332</c:v>
                </c:pt>
                <c:pt idx="2832">
                  <c:v>40331</c:v>
                </c:pt>
                <c:pt idx="2833">
                  <c:v>40330</c:v>
                </c:pt>
                <c:pt idx="2834">
                  <c:v>40329</c:v>
                </c:pt>
                <c:pt idx="2835">
                  <c:v>40326</c:v>
                </c:pt>
                <c:pt idx="2836">
                  <c:v>40325</c:v>
                </c:pt>
                <c:pt idx="2837">
                  <c:v>40324</c:v>
                </c:pt>
                <c:pt idx="2838">
                  <c:v>40323</c:v>
                </c:pt>
                <c:pt idx="2839">
                  <c:v>40322</c:v>
                </c:pt>
                <c:pt idx="2840">
                  <c:v>40319</c:v>
                </c:pt>
                <c:pt idx="2841">
                  <c:v>40318</c:v>
                </c:pt>
                <c:pt idx="2842">
                  <c:v>40317</c:v>
                </c:pt>
                <c:pt idx="2843">
                  <c:v>40316</c:v>
                </c:pt>
                <c:pt idx="2844">
                  <c:v>40315</c:v>
                </c:pt>
                <c:pt idx="2845">
                  <c:v>40312</c:v>
                </c:pt>
                <c:pt idx="2846">
                  <c:v>40311</c:v>
                </c:pt>
                <c:pt idx="2847">
                  <c:v>40310</c:v>
                </c:pt>
                <c:pt idx="2848">
                  <c:v>40309</c:v>
                </c:pt>
                <c:pt idx="2849">
                  <c:v>40308</c:v>
                </c:pt>
                <c:pt idx="2850">
                  <c:v>40305</c:v>
                </c:pt>
                <c:pt idx="2851">
                  <c:v>40304</c:v>
                </c:pt>
                <c:pt idx="2852">
                  <c:v>40303</c:v>
                </c:pt>
                <c:pt idx="2853">
                  <c:v>40302</c:v>
                </c:pt>
                <c:pt idx="2854">
                  <c:v>40298</c:v>
                </c:pt>
                <c:pt idx="2855">
                  <c:v>40297</c:v>
                </c:pt>
                <c:pt idx="2856">
                  <c:v>40296</c:v>
                </c:pt>
                <c:pt idx="2857">
                  <c:v>40295</c:v>
                </c:pt>
                <c:pt idx="2858">
                  <c:v>40294</c:v>
                </c:pt>
                <c:pt idx="2859">
                  <c:v>40291</c:v>
                </c:pt>
                <c:pt idx="2860">
                  <c:v>40290</c:v>
                </c:pt>
                <c:pt idx="2861">
                  <c:v>40289</c:v>
                </c:pt>
                <c:pt idx="2862">
                  <c:v>40288</c:v>
                </c:pt>
                <c:pt idx="2863">
                  <c:v>40287</c:v>
                </c:pt>
                <c:pt idx="2864">
                  <c:v>40284</c:v>
                </c:pt>
                <c:pt idx="2865">
                  <c:v>40283</c:v>
                </c:pt>
                <c:pt idx="2866">
                  <c:v>40282</c:v>
                </c:pt>
                <c:pt idx="2867">
                  <c:v>40281</c:v>
                </c:pt>
                <c:pt idx="2868">
                  <c:v>40280</c:v>
                </c:pt>
                <c:pt idx="2869">
                  <c:v>40277</c:v>
                </c:pt>
                <c:pt idx="2870">
                  <c:v>40276</c:v>
                </c:pt>
                <c:pt idx="2871">
                  <c:v>40275</c:v>
                </c:pt>
                <c:pt idx="2872">
                  <c:v>40274</c:v>
                </c:pt>
                <c:pt idx="2873">
                  <c:v>40270</c:v>
                </c:pt>
                <c:pt idx="2874">
                  <c:v>40269</c:v>
                </c:pt>
                <c:pt idx="2875">
                  <c:v>40268</c:v>
                </c:pt>
                <c:pt idx="2876">
                  <c:v>40267</c:v>
                </c:pt>
                <c:pt idx="2877">
                  <c:v>40266</c:v>
                </c:pt>
                <c:pt idx="2878">
                  <c:v>40263</c:v>
                </c:pt>
                <c:pt idx="2879">
                  <c:v>40262</c:v>
                </c:pt>
                <c:pt idx="2880">
                  <c:v>40261</c:v>
                </c:pt>
                <c:pt idx="2881">
                  <c:v>40260</c:v>
                </c:pt>
                <c:pt idx="2882">
                  <c:v>40259</c:v>
                </c:pt>
                <c:pt idx="2883">
                  <c:v>40256</c:v>
                </c:pt>
                <c:pt idx="2884">
                  <c:v>40255</c:v>
                </c:pt>
                <c:pt idx="2885">
                  <c:v>40254</c:v>
                </c:pt>
                <c:pt idx="2886">
                  <c:v>40253</c:v>
                </c:pt>
                <c:pt idx="2887">
                  <c:v>40252</c:v>
                </c:pt>
                <c:pt idx="2888">
                  <c:v>40249</c:v>
                </c:pt>
                <c:pt idx="2889">
                  <c:v>40248</c:v>
                </c:pt>
                <c:pt idx="2890">
                  <c:v>40247</c:v>
                </c:pt>
                <c:pt idx="2891">
                  <c:v>40246</c:v>
                </c:pt>
                <c:pt idx="2892">
                  <c:v>40245</c:v>
                </c:pt>
                <c:pt idx="2893">
                  <c:v>40242</c:v>
                </c:pt>
                <c:pt idx="2894">
                  <c:v>40241</c:v>
                </c:pt>
                <c:pt idx="2895">
                  <c:v>40240</c:v>
                </c:pt>
                <c:pt idx="2896">
                  <c:v>40239</c:v>
                </c:pt>
                <c:pt idx="2897">
                  <c:v>40238</c:v>
                </c:pt>
                <c:pt idx="2898">
                  <c:v>40235</c:v>
                </c:pt>
                <c:pt idx="2899">
                  <c:v>40234</c:v>
                </c:pt>
                <c:pt idx="2900">
                  <c:v>40233</c:v>
                </c:pt>
                <c:pt idx="2901">
                  <c:v>40232</c:v>
                </c:pt>
                <c:pt idx="2902">
                  <c:v>40231</c:v>
                </c:pt>
                <c:pt idx="2903">
                  <c:v>40221</c:v>
                </c:pt>
                <c:pt idx="2904">
                  <c:v>40220</c:v>
                </c:pt>
                <c:pt idx="2905">
                  <c:v>40219</c:v>
                </c:pt>
                <c:pt idx="2906">
                  <c:v>40218</c:v>
                </c:pt>
                <c:pt idx="2907">
                  <c:v>40217</c:v>
                </c:pt>
                <c:pt idx="2908">
                  <c:v>40214</c:v>
                </c:pt>
                <c:pt idx="2909">
                  <c:v>40213</c:v>
                </c:pt>
                <c:pt idx="2910">
                  <c:v>40212</c:v>
                </c:pt>
                <c:pt idx="2911">
                  <c:v>40211</c:v>
                </c:pt>
                <c:pt idx="2912">
                  <c:v>40210</c:v>
                </c:pt>
                <c:pt idx="2913">
                  <c:v>40207</c:v>
                </c:pt>
                <c:pt idx="2914">
                  <c:v>40206</c:v>
                </c:pt>
                <c:pt idx="2915">
                  <c:v>40205</c:v>
                </c:pt>
                <c:pt idx="2916">
                  <c:v>40204</c:v>
                </c:pt>
                <c:pt idx="2917">
                  <c:v>40203</c:v>
                </c:pt>
                <c:pt idx="2918">
                  <c:v>40200</c:v>
                </c:pt>
                <c:pt idx="2919">
                  <c:v>40199</c:v>
                </c:pt>
                <c:pt idx="2920">
                  <c:v>40198</c:v>
                </c:pt>
                <c:pt idx="2921">
                  <c:v>40197</c:v>
                </c:pt>
                <c:pt idx="2922">
                  <c:v>40196</c:v>
                </c:pt>
                <c:pt idx="2923">
                  <c:v>40193</c:v>
                </c:pt>
                <c:pt idx="2924">
                  <c:v>40192</c:v>
                </c:pt>
                <c:pt idx="2925">
                  <c:v>40191</c:v>
                </c:pt>
                <c:pt idx="2926">
                  <c:v>40190</c:v>
                </c:pt>
                <c:pt idx="2927">
                  <c:v>40189</c:v>
                </c:pt>
                <c:pt idx="2928">
                  <c:v>40186</c:v>
                </c:pt>
                <c:pt idx="2929">
                  <c:v>40185</c:v>
                </c:pt>
                <c:pt idx="2930">
                  <c:v>40184</c:v>
                </c:pt>
                <c:pt idx="2931">
                  <c:v>40183</c:v>
                </c:pt>
                <c:pt idx="2932">
                  <c:v>40182</c:v>
                </c:pt>
                <c:pt idx="2933">
                  <c:v>40178</c:v>
                </c:pt>
                <c:pt idx="2934">
                  <c:v>40177</c:v>
                </c:pt>
                <c:pt idx="2935">
                  <c:v>40176</c:v>
                </c:pt>
                <c:pt idx="2936">
                  <c:v>40175</c:v>
                </c:pt>
                <c:pt idx="2937">
                  <c:v>40172</c:v>
                </c:pt>
                <c:pt idx="2938">
                  <c:v>40171</c:v>
                </c:pt>
                <c:pt idx="2939">
                  <c:v>40170</c:v>
                </c:pt>
                <c:pt idx="2940">
                  <c:v>40169</c:v>
                </c:pt>
                <c:pt idx="2941">
                  <c:v>40168</c:v>
                </c:pt>
                <c:pt idx="2942">
                  <c:v>40165</c:v>
                </c:pt>
                <c:pt idx="2943">
                  <c:v>40164</c:v>
                </c:pt>
                <c:pt idx="2944">
                  <c:v>40163</c:v>
                </c:pt>
                <c:pt idx="2945">
                  <c:v>40162</c:v>
                </c:pt>
                <c:pt idx="2946">
                  <c:v>40161</c:v>
                </c:pt>
                <c:pt idx="2947">
                  <c:v>40158</c:v>
                </c:pt>
                <c:pt idx="2948">
                  <c:v>40157</c:v>
                </c:pt>
                <c:pt idx="2949">
                  <c:v>40156</c:v>
                </c:pt>
                <c:pt idx="2950">
                  <c:v>40155</c:v>
                </c:pt>
                <c:pt idx="2951">
                  <c:v>40154</c:v>
                </c:pt>
                <c:pt idx="2952">
                  <c:v>40151</c:v>
                </c:pt>
                <c:pt idx="2953">
                  <c:v>40150</c:v>
                </c:pt>
                <c:pt idx="2954">
                  <c:v>40149</c:v>
                </c:pt>
                <c:pt idx="2955">
                  <c:v>40148</c:v>
                </c:pt>
                <c:pt idx="2956">
                  <c:v>40147</c:v>
                </c:pt>
                <c:pt idx="2957">
                  <c:v>40144</c:v>
                </c:pt>
                <c:pt idx="2958">
                  <c:v>40143</c:v>
                </c:pt>
                <c:pt idx="2959">
                  <c:v>40142</c:v>
                </c:pt>
                <c:pt idx="2960">
                  <c:v>40141</c:v>
                </c:pt>
                <c:pt idx="2961">
                  <c:v>40140</c:v>
                </c:pt>
                <c:pt idx="2962">
                  <c:v>40137</c:v>
                </c:pt>
                <c:pt idx="2963">
                  <c:v>40136</c:v>
                </c:pt>
                <c:pt idx="2964">
                  <c:v>40135</c:v>
                </c:pt>
                <c:pt idx="2965">
                  <c:v>40134</c:v>
                </c:pt>
                <c:pt idx="2966">
                  <c:v>40133</c:v>
                </c:pt>
                <c:pt idx="2967">
                  <c:v>40130</c:v>
                </c:pt>
                <c:pt idx="2968">
                  <c:v>40129</c:v>
                </c:pt>
                <c:pt idx="2969">
                  <c:v>40128</c:v>
                </c:pt>
                <c:pt idx="2970">
                  <c:v>40127</c:v>
                </c:pt>
                <c:pt idx="2971">
                  <c:v>40126</c:v>
                </c:pt>
                <c:pt idx="2972">
                  <c:v>40123</c:v>
                </c:pt>
                <c:pt idx="2973">
                  <c:v>40122</c:v>
                </c:pt>
                <c:pt idx="2974">
                  <c:v>40121</c:v>
                </c:pt>
                <c:pt idx="2975">
                  <c:v>40120</c:v>
                </c:pt>
                <c:pt idx="2976">
                  <c:v>40119</c:v>
                </c:pt>
                <c:pt idx="2977">
                  <c:v>40116</c:v>
                </c:pt>
                <c:pt idx="2978">
                  <c:v>40115</c:v>
                </c:pt>
                <c:pt idx="2979">
                  <c:v>40114</c:v>
                </c:pt>
                <c:pt idx="2980">
                  <c:v>40113</c:v>
                </c:pt>
                <c:pt idx="2981">
                  <c:v>40112</c:v>
                </c:pt>
                <c:pt idx="2982">
                  <c:v>40109</c:v>
                </c:pt>
                <c:pt idx="2983">
                  <c:v>40108</c:v>
                </c:pt>
                <c:pt idx="2984">
                  <c:v>40107</c:v>
                </c:pt>
                <c:pt idx="2985">
                  <c:v>40106</c:v>
                </c:pt>
                <c:pt idx="2986">
                  <c:v>40105</c:v>
                </c:pt>
                <c:pt idx="2987">
                  <c:v>40102</c:v>
                </c:pt>
                <c:pt idx="2988">
                  <c:v>40101</c:v>
                </c:pt>
                <c:pt idx="2989">
                  <c:v>40100</c:v>
                </c:pt>
                <c:pt idx="2990">
                  <c:v>40099</c:v>
                </c:pt>
                <c:pt idx="2991">
                  <c:v>40098</c:v>
                </c:pt>
                <c:pt idx="2992">
                  <c:v>40095</c:v>
                </c:pt>
                <c:pt idx="2993">
                  <c:v>40086</c:v>
                </c:pt>
                <c:pt idx="2994">
                  <c:v>40085</c:v>
                </c:pt>
                <c:pt idx="2995">
                  <c:v>40084</c:v>
                </c:pt>
                <c:pt idx="2996">
                  <c:v>40081</c:v>
                </c:pt>
                <c:pt idx="2997">
                  <c:v>40080</c:v>
                </c:pt>
                <c:pt idx="2998">
                  <c:v>40079</c:v>
                </c:pt>
                <c:pt idx="2999">
                  <c:v>40078</c:v>
                </c:pt>
                <c:pt idx="3000">
                  <c:v>40077</c:v>
                </c:pt>
                <c:pt idx="3001">
                  <c:v>40074</c:v>
                </c:pt>
                <c:pt idx="3002">
                  <c:v>40073</c:v>
                </c:pt>
                <c:pt idx="3003">
                  <c:v>40072</c:v>
                </c:pt>
                <c:pt idx="3004">
                  <c:v>40071</c:v>
                </c:pt>
                <c:pt idx="3005">
                  <c:v>40070</c:v>
                </c:pt>
                <c:pt idx="3006">
                  <c:v>40067</c:v>
                </c:pt>
                <c:pt idx="3007">
                  <c:v>40066</c:v>
                </c:pt>
                <c:pt idx="3008">
                  <c:v>40065</c:v>
                </c:pt>
                <c:pt idx="3009">
                  <c:v>40064</c:v>
                </c:pt>
                <c:pt idx="3010">
                  <c:v>40063</c:v>
                </c:pt>
                <c:pt idx="3011">
                  <c:v>40060</c:v>
                </c:pt>
                <c:pt idx="3012">
                  <c:v>40059</c:v>
                </c:pt>
                <c:pt idx="3013">
                  <c:v>40058</c:v>
                </c:pt>
                <c:pt idx="3014">
                  <c:v>40057</c:v>
                </c:pt>
                <c:pt idx="3015">
                  <c:v>40056</c:v>
                </c:pt>
                <c:pt idx="3016">
                  <c:v>40053</c:v>
                </c:pt>
                <c:pt idx="3017">
                  <c:v>40052</c:v>
                </c:pt>
                <c:pt idx="3018">
                  <c:v>40051</c:v>
                </c:pt>
                <c:pt idx="3019">
                  <c:v>40050</c:v>
                </c:pt>
                <c:pt idx="3020">
                  <c:v>40049</c:v>
                </c:pt>
                <c:pt idx="3021">
                  <c:v>40046</c:v>
                </c:pt>
                <c:pt idx="3022">
                  <c:v>40045</c:v>
                </c:pt>
                <c:pt idx="3023">
                  <c:v>40044</c:v>
                </c:pt>
                <c:pt idx="3024">
                  <c:v>40043</c:v>
                </c:pt>
                <c:pt idx="3025">
                  <c:v>40042</c:v>
                </c:pt>
                <c:pt idx="3026">
                  <c:v>40039</c:v>
                </c:pt>
                <c:pt idx="3027">
                  <c:v>40038</c:v>
                </c:pt>
                <c:pt idx="3028">
                  <c:v>40037</c:v>
                </c:pt>
                <c:pt idx="3029">
                  <c:v>40036</c:v>
                </c:pt>
                <c:pt idx="3030">
                  <c:v>40035</c:v>
                </c:pt>
                <c:pt idx="3031">
                  <c:v>40032</c:v>
                </c:pt>
                <c:pt idx="3032">
                  <c:v>40031</c:v>
                </c:pt>
                <c:pt idx="3033">
                  <c:v>40030</c:v>
                </c:pt>
                <c:pt idx="3034">
                  <c:v>40029</c:v>
                </c:pt>
                <c:pt idx="3035">
                  <c:v>40028</c:v>
                </c:pt>
                <c:pt idx="3036">
                  <c:v>40025</c:v>
                </c:pt>
                <c:pt idx="3037">
                  <c:v>40024</c:v>
                </c:pt>
                <c:pt idx="3038">
                  <c:v>40023</c:v>
                </c:pt>
                <c:pt idx="3039">
                  <c:v>40022</c:v>
                </c:pt>
                <c:pt idx="3040">
                  <c:v>40021</c:v>
                </c:pt>
                <c:pt idx="3041">
                  <c:v>40018</c:v>
                </c:pt>
                <c:pt idx="3042">
                  <c:v>40017</c:v>
                </c:pt>
                <c:pt idx="3043">
                  <c:v>40016</c:v>
                </c:pt>
                <c:pt idx="3044">
                  <c:v>40015</c:v>
                </c:pt>
                <c:pt idx="3045">
                  <c:v>40014</c:v>
                </c:pt>
                <c:pt idx="3046">
                  <c:v>40011</c:v>
                </c:pt>
                <c:pt idx="3047">
                  <c:v>40010</c:v>
                </c:pt>
                <c:pt idx="3048">
                  <c:v>40009</c:v>
                </c:pt>
                <c:pt idx="3049">
                  <c:v>40008</c:v>
                </c:pt>
                <c:pt idx="3050">
                  <c:v>40007</c:v>
                </c:pt>
                <c:pt idx="3051">
                  <c:v>40004</c:v>
                </c:pt>
                <c:pt idx="3052">
                  <c:v>40003</c:v>
                </c:pt>
                <c:pt idx="3053">
                  <c:v>40002</c:v>
                </c:pt>
                <c:pt idx="3054">
                  <c:v>40001</c:v>
                </c:pt>
                <c:pt idx="3055">
                  <c:v>40000</c:v>
                </c:pt>
                <c:pt idx="3056">
                  <c:v>39997</c:v>
                </c:pt>
                <c:pt idx="3057">
                  <c:v>39996</c:v>
                </c:pt>
                <c:pt idx="3058">
                  <c:v>39995</c:v>
                </c:pt>
                <c:pt idx="3059">
                  <c:v>39994</c:v>
                </c:pt>
                <c:pt idx="3060">
                  <c:v>39993</c:v>
                </c:pt>
                <c:pt idx="3061">
                  <c:v>39990</c:v>
                </c:pt>
                <c:pt idx="3062">
                  <c:v>39989</c:v>
                </c:pt>
                <c:pt idx="3063">
                  <c:v>39988</c:v>
                </c:pt>
                <c:pt idx="3064">
                  <c:v>39987</c:v>
                </c:pt>
                <c:pt idx="3065">
                  <c:v>39986</c:v>
                </c:pt>
                <c:pt idx="3066">
                  <c:v>39983</c:v>
                </c:pt>
                <c:pt idx="3067">
                  <c:v>39982</c:v>
                </c:pt>
                <c:pt idx="3068">
                  <c:v>39981</c:v>
                </c:pt>
                <c:pt idx="3069">
                  <c:v>39980</c:v>
                </c:pt>
                <c:pt idx="3070">
                  <c:v>39979</c:v>
                </c:pt>
                <c:pt idx="3071">
                  <c:v>39976</c:v>
                </c:pt>
                <c:pt idx="3072">
                  <c:v>39975</c:v>
                </c:pt>
                <c:pt idx="3073">
                  <c:v>39974</c:v>
                </c:pt>
                <c:pt idx="3074">
                  <c:v>39973</c:v>
                </c:pt>
                <c:pt idx="3075">
                  <c:v>39972</c:v>
                </c:pt>
                <c:pt idx="3076">
                  <c:v>39969</c:v>
                </c:pt>
                <c:pt idx="3077">
                  <c:v>39968</c:v>
                </c:pt>
                <c:pt idx="3078">
                  <c:v>39967</c:v>
                </c:pt>
                <c:pt idx="3079">
                  <c:v>39966</c:v>
                </c:pt>
                <c:pt idx="3080">
                  <c:v>39965</c:v>
                </c:pt>
                <c:pt idx="3081">
                  <c:v>39960</c:v>
                </c:pt>
                <c:pt idx="3082">
                  <c:v>39959</c:v>
                </c:pt>
                <c:pt idx="3083">
                  <c:v>39958</c:v>
                </c:pt>
                <c:pt idx="3084">
                  <c:v>39955</c:v>
                </c:pt>
                <c:pt idx="3085">
                  <c:v>39954</c:v>
                </c:pt>
                <c:pt idx="3086">
                  <c:v>39953</c:v>
                </c:pt>
                <c:pt idx="3087">
                  <c:v>39952</c:v>
                </c:pt>
                <c:pt idx="3088">
                  <c:v>39951</c:v>
                </c:pt>
                <c:pt idx="3089">
                  <c:v>39948</c:v>
                </c:pt>
                <c:pt idx="3090">
                  <c:v>39947</c:v>
                </c:pt>
                <c:pt idx="3091">
                  <c:v>39946</c:v>
                </c:pt>
                <c:pt idx="3092">
                  <c:v>39945</c:v>
                </c:pt>
                <c:pt idx="3093">
                  <c:v>39944</c:v>
                </c:pt>
                <c:pt idx="3094">
                  <c:v>39941</c:v>
                </c:pt>
                <c:pt idx="3095">
                  <c:v>39940</c:v>
                </c:pt>
                <c:pt idx="3096">
                  <c:v>39939</c:v>
                </c:pt>
                <c:pt idx="3097">
                  <c:v>39938</c:v>
                </c:pt>
                <c:pt idx="3098">
                  <c:v>39937</c:v>
                </c:pt>
                <c:pt idx="3099">
                  <c:v>39933</c:v>
                </c:pt>
                <c:pt idx="3100">
                  <c:v>39932</c:v>
                </c:pt>
                <c:pt idx="3101">
                  <c:v>39931</c:v>
                </c:pt>
                <c:pt idx="3102">
                  <c:v>39930</c:v>
                </c:pt>
                <c:pt idx="3103">
                  <c:v>39927</c:v>
                </c:pt>
                <c:pt idx="3104">
                  <c:v>39926</c:v>
                </c:pt>
                <c:pt idx="3105">
                  <c:v>39925</c:v>
                </c:pt>
                <c:pt idx="3106">
                  <c:v>39924</c:v>
                </c:pt>
                <c:pt idx="3107">
                  <c:v>39923</c:v>
                </c:pt>
                <c:pt idx="3108">
                  <c:v>39920</c:v>
                </c:pt>
                <c:pt idx="3109">
                  <c:v>39919</c:v>
                </c:pt>
                <c:pt idx="3110">
                  <c:v>39918</c:v>
                </c:pt>
                <c:pt idx="3111">
                  <c:v>39917</c:v>
                </c:pt>
                <c:pt idx="3112">
                  <c:v>39916</c:v>
                </c:pt>
                <c:pt idx="3113">
                  <c:v>39913</c:v>
                </c:pt>
                <c:pt idx="3114">
                  <c:v>39912</c:v>
                </c:pt>
                <c:pt idx="3115">
                  <c:v>39911</c:v>
                </c:pt>
                <c:pt idx="3116">
                  <c:v>39910</c:v>
                </c:pt>
                <c:pt idx="3117">
                  <c:v>39906</c:v>
                </c:pt>
                <c:pt idx="3118">
                  <c:v>39905</c:v>
                </c:pt>
                <c:pt idx="3119">
                  <c:v>39904</c:v>
                </c:pt>
                <c:pt idx="3120">
                  <c:v>39903</c:v>
                </c:pt>
                <c:pt idx="3121">
                  <c:v>39902</c:v>
                </c:pt>
                <c:pt idx="3122">
                  <c:v>39899</c:v>
                </c:pt>
                <c:pt idx="3123">
                  <c:v>39898</c:v>
                </c:pt>
                <c:pt idx="3124">
                  <c:v>39897</c:v>
                </c:pt>
                <c:pt idx="3125">
                  <c:v>39896</c:v>
                </c:pt>
                <c:pt idx="3126">
                  <c:v>39895</c:v>
                </c:pt>
                <c:pt idx="3127">
                  <c:v>39892</c:v>
                </c:pt>
                <c:pt idx="3128">
                  <c:v>39891</c:v>
                </c:pt>
                <c:pt idx="3129">
                  <c:v>39890</c:v>
                </c:pt>
                <c:pt idx="3130">
                  <c:v>39889</c:v>
                </c:pt>
                <c:pt idx="3131">
                  <c:v>39888</c:v>
                </c:pt>
                <c:pt idx="3132">
                  <c:v>39885</c:v>
                </c:pt>
                <c:pt idx="3133">
                  <c:v>39884</c:v>
                </c:pt>
                <c:pt idx="3134">
                  <c:v>39883</c:v>
                </c:pt>
                <c:pt idx="3135">
                  <c:v>39882</c:v>
                </c:pt>
                <c:pt idx="3136">
                  <c:v>39881</c:v>
                </c:pt>
                <c:pt idx="3137">
                  <c:v>39878</c:v>
                </c:pt>
                <c:pt idx="3138">
                  <c:v>39877</c:v>
                </c:pt>
                <c:pt idx="3139">
                  <c:v>39876</c:v>
                </c:pt>
                <c:pt idx="3140">
                  <c:v>39875</c:v>
                </c:pt>
                <c:pt idx="3141">
                  <c:v>39874</c:v>
                </c:pt>
                <c:pt idx="3142">
                  <c:v>39871</c:v>
                </c:pt>
                <c:pt idx="3143">
                  <c:v>39870</c:v>
                </c:pt>
                <c:pt idx="3144">
                  <c:v>39869</c:v>
                </c:pt>
                <c:pt idx="3145">
                  <c:v>39868</c:v>
                </c:pt>
                <c:pt idx="3146">
                  <c:v>39867</c:v>
                </c:pt>
                <c:pt idx="3147">
                  <c:v>39864</c:v>
                </c:pt>
                <c:pt idx="3148">
                  <c:v>39863</c:v>
                </c:pt>
                <c:pt idx="3149">
                  <c:v>39862</c:v>
                </c:pt>
                <c:pt idx="3150">
                  <c:v>39861</c:v>
                </c:pt>
                <c:pt idx="3151">
                  <c:v>39860</c:v>
                </c:pt>
                <c:pt idx="3152">
                  <c:v>39857</c:v>
                </c:pt>
                <c:pt idx="3153">
                  <c:v>39856</c:v>
                </c:pt>
                <c:pt idx="3154">
                  <c:v>39855</c:v>
                </c:pt>
                <c:pt idx="3155">
                  <c:v>39854</c:v>
                </c:pt>
                <c:pt idx="3156">
                  <c:v>39853</c:v>
                </c:pt>
                <c:pt idx="3157">
                  <c:v>39850</c:v>
                </c:pt>
                <c:pt idx="3158">
                  <c:v>39849</c:v>
                </c:pt>
                <c:pt idx="3159">
                  <c:v>39848</c:v>
                </c:pt>
                <c:pt idx="3160">
                  <c:v>39847</c:v>
                </c:pt>
                <c:pt idx="3161">
                  <c:v>39846</c:v>
                </c:pt>
                <c:pt idx="3162">
                  <c:v>39836</c:v>
                </c:pt>
                <c:pt idx="3163">
                  <c:v>39835</c:v>
                </c:pt>
                <c:pt idx="3164">
                  <c:v>39834</c:v>
                </c:pt>
                <c:pt idx="3165">
                  <c:v>39833</c:v>
                </c:pt>
                <c:pt idx="3166">
                  <c:v>39832</c:v>
                </c:pt>
                <c:pt idx="3167">
                  <c:v>39829</c:v>
                </c:pt>
                <c:pt idx="3168">
                  <c:v>39828</c:v>
                </c:pt>
                <c:pt idx="3169">
                  <c:v>39827</c:v>
                </c:pt>
                <c:pt idx="3170">
                  <c:v>39826</c:v>
                </c:pt>
                <c:pt idx="3171">
                  <c:v>39825</c:v>
                </c:pt>
                <c:pt idx="3172">
                  <c:v>39822</c:v>
                </c:pt>
                <c:pt idx="3173">
                  <c:v>39821</c:v>
                </c:pt>
                <c:pt idx="3174">
                  <c:v>39820</c:v>
                </c:pt>
                <c:pt idx="3175">
                  <c:v>39819</c:v>
                </c:pt>
                <c:pt idx="3176">
                  <c:v>39818</c:v>
                </c:pt>
                <c:pt idx="3177">
                  <c:v>39813</c:v>
                </c:pt>
                <c:pt idx="3178">
                  <c:v>39812</c:v>
                </c:pt>
                <c:pt idx="3179">
                  <c:v>39811</c:v>
                </c:pt>
                <c:pt idx="3180">
                  <c:v>39808</c:v>
                </c:pt>
                <c:pt idx="3181">
                  <c:v>39807</c:v>
                </c:pt>
                <c:pt idx="3182">
                  <c:v>39806</c:v>
                </c:pt>
                <c:pt idx="3183">
                  <c:v>39805</c:v>
                </c:pt>
                <c:pt idx="3184">
                  <c:v>39804</c:v>
                </c:pt>
                <c:pt idx="3185">
                  <c:v>39801</c:v>
                </c:pt>
                <c:pt idx="3186">
                  <c:v>39800</c:v>
                </c:pt>
                <c:pt idx="3187">
                  <c:v>39799</c:v>
                </c:pt>
                <c:pt idx="3188">
                  <c:v>39798</c:v>
                </c:pt>
                <c:pt idx="3189">
                  <c:v>39797</c:v>
                </c:pt>
                <c:pt idx="3190">
                  <c:v>39794</c:v>
                </c:pt>
                <c:pt idx="3191">
                  <c:v>39793</c:v>
                </c:pt>
                <c:pt idx="3192">
                  <c:v>39792</c:v>
                </c:pt>
                <c:pt idx="3193">
                  <c:v>39791</c:v>
                </c:pt>
                <c:pt idx="3194">
                  <c:v>39790</c:v>
                </c:pt>
                <c:pt idx="3195">
                  <c:v>39787</c:v>
                </c:pt>
                <c:pt idx="3196">
                  <c:v>39786</c:v>
                </c:pt>
                <c:pt idx="3197">
                  <c:v>39785</c:v>
                </c:pt>
                <c:pt idx="3198">
                  <c:v>39784</c:v>
                </c:pt>
                <c:pt idx="3199">
                  <c:v>39783</c:v>
                </c:pt>
                <c:pt idx="3200">
                  <c:v>39780</c:v>
                </c:pt>
                <c:pt idx="3201">
                  <c:v>39779</c:v>
                </c:pt>
                <c:pt idx="3202">
                  <c:v>39778</c:v>
                </c:pt>
                <c:pt idx="3203">
                  <c:v>39777</c:v>
                </c:pt>
                <c:pt idx="3204">
                  <c:v>39776</c:v>
                </c:pt>
                <c:pt idx="3205">
                  <c:v>39773</c:v>
                </c:pt>
                <c:pt idx="3206">
                  <c:v>39772</c:v>
                </c:pt>
                <c:pt idx="3207">
                  <c:v>39771</c:v>
                </c:pt>
                <c:pt idx="3208">
                  <c:v>39770</c:v>
                </c:pt>
                <c:pt idx="3209">
                  <c:v>39769</c:v>
                </c:pt>
                <c:pt idx="3210">
                  <c:v>39766</c:v>
                </c:pt>
                <c:pt idx="3211">
                  <c:v>39765</c:v>
                </c:pt>
                <c:pt idx="3212">
                  <c:v>39764</c:v>
                </c:pt>
                <c:pt idx="3213">
                  <c:v>39763</c:v>
                </c:pt>
                <c:pt idx="3214">
                  <c:v>39762</c:v>
                </c:pt>
                <c:pt idx="3215">
                  <c:v>39759</c:v>
                </c:pt>
                <c:pt idx="3216">
                  <c:v>39758</c:v>
                </c:pt>
                <c:pt idx="3217">
                  <c:v>39757</c:v>
                </c:pt>
                <c:pt idx="3218">
                  <c:v>39756</c:v>
                </c:pt>
                <c:pt idx="3219">
                  <c:v>39755</c:v>
                </c:pt>
                <c:pt idx="3220">
                  <c:v>39752</c:v>
                </c:pt>
                <c:pt idx="3221">
                  <c:v>39751</c:v>
                </c:pt>
                <c:pt idx="3222">
                  <c:v>39750</c:v>
                </c:pt>
                <c:pt idx="3223">
                  <c:v>39749</c:v>
                </c:pt>
                <c:pt idx="3224">
                  <c:v>39748</c:v>
                </c:pt>
                <c:pt idx="3225">
                  <c:v>39745</c:v>
                </c:pt>
                <c:pt idx="3226">
                  <c:v>39744</c:v>
                </c:pt>
                <c:pt idx="3227">
                  <c:v>39743</c:v>
                </c:pt>
                <c:pt idx="3228">
                  <c:v>39742</c:v>
                </c:pt>
                <c:pt idx="3229">
                  <c:v>39741</c:v>
                </c:pt>
                <c:pt idx="3230">
                  <c:v>39738</c:v>
                </c:pt>
                <c:pt idx="3231">
                  <c:v>39737</c:v>
                </c:pt>
                <c:pt idx="3232">
                  <c:v>39736</c:v>
                </c:pt>
                <c:pt idx="3233">
                  <c:v>39735</c:v>
                </c:pt>
                <c:pt idx="3234">
                  <c:v>39734</c:v>
                </c:pt>
                <c:pt idx="3235">
                  <c:v>39731</c:v>
                </c:pt>
                <c:pt idx="3236">
                  <c:v>39730</c:v>
                </c:pt>
                <c:pt idx="3237">
                  <c:v>39729</c:v>
                </c:pt>
                <c:pt idx="3238">
                  <c:v>39728</c:v>
                </c:pt>
                <c:pt idx="3239">
                  <c:v>39727</c:v>
                </c:pt>
                <c:pt idx="3240">
                  <c:v>39717</c:v>
                </c:pt>
                <c:pt idx="3241">
                  <c:v>39716</c:v>
                </c:pt>
                <c:pt idx="3242">
                  <c:v>39715</c:v>
                </c:pt>
                <c:pt idx="3243">
                  <c:v>39714</c:v>
                </c:pt>
                <c:pt idx="3244">
                  <c:v>39713</c:v>
                </c:pt>
                <c:pt idx="3245">
                  <c:v>39710</c:v>
                </c:pt>
                <c:pt idx="3246">
                  <c:v>39709</c:v>
                </c:pt>
                <c:pt idx="3247">
                  <c:v>39708</c:v>
                </c:pt>
                <c:pt idx="3248">
                  <c:v>39707</c:v>
                </c:pt>
                <c:pt idx="3249">
                  <c:v>39703</c:v>
                </c:pt>
                <c:pt idx="3250">
                  <c:v>39702</c:v>
                </c:pt>
                <c:pt idx="3251">
                  <c:v>39701</c:v>
                </c:pt>
                <c:pt idx="3252">
                  <c:v>39700</c:v>
                </c:pt>
                <c:pt idx="3253">
                  <c:v>39699</c:v>
                </c:pt>
                <c:pt idx="3254">
                  <c:v>39696</c:v>
                </c:pt>
                <c:pt idx="3255">
                  <c:v>39695</c:v>
                </c:pt>
                <c:pt idx="3256">
                  <c:v>39694</c:v>
                </c:pt>
                <c:pt idx="3257">
                  <c:v>39693</c:v>
                </c:pt>
                <c:pt idx="3258">
                  <c:v>39692</c:v>
                </c:pt>
                <c:pt idx="3259">
                  <c:v>39689</c:v>
                </c:pt>
                <c:pt idx="3260">
                  <c:v>39688</c:v>
                </c:pt>
                <c:pt idx="3261">
                  <c:v>39687</c:v>
                </c:pt>
                <c:pt idx="3262">
                  <c:v>39686</c:v>
                </c:pt>
                <c:pt idx="3263">
                  <c:v>39685</c:v>
                </c:pt>
                <c:pt idx="3264">
                  <c:v>39682</c:v>
                </c:pt>
                <c:pt idx="3265">
                  <c:v>39681</c:v>
                </c:pt>
                <c:pt idx="3266">
                  <c:v>39680</c:v>
                </c:pt>
                <c:pt idx="3267">
                  <c:v>39679</c:v>
                </c:pt>
                <c:pt idx="3268">
                  <c:v>39678</c:v>
                </c:pt>
                <c:pt idx="3269">
                  <c:v>39675</c:v>
                </c:pt>
                <c:pt idx="3270">
                  <c:v>39674</c:v>
                </c:pt>
                <c:pt idx="3271">
                  <c:v>39673</c:v>
                </c:pt>
                <c:pt idx="3272">
                  <c:v>39672</c:v>
                </c:pt>
                <c:pt idx="3273">
                  <c:v>39671</c:v>
                </c:pt>
                <c:pt idx="3274">
                  <c:v>39668</c:v>
                </c:pt>
                <c:pt idx="3275">
                  <c:v>39667</c:v>
                </c:pt>
                <c:pt idx="3276">
                  <c:v>39666</c:v>
                </c:pt>
                <c:pt idx="3277">
                  <c:v>39665</c:v>
                </c:pt>
                <c:pt idx="3278">
                  <c:v>39664</c:v>
                </c:pt>
                <c:pt idx="3279">
                  <c:v>39661</c:v>
                </c:pt>
                <c:pt idx="3280">
                  <c:v>39660</c:v>
                </c:pt>
                <c:pt idx="3281">
                  <c:v>39659</c:v>
                </c:pt>
                <c:pt idx="3282">
                  <c:v>39658</c:v>
                </c:pt>
                <c:pt idx="3283">
                  <c:v>39657</c:v>
                </c:pt>
                <c:pt idx="3284">
                  <c:v>39654</c:v>
                </c:pt>
                <c:pt idx="3285">
                  <c:v>39653</c:v>
                </c:pt>
                <c:pt idx="3286">
                  <c:v>39652</c:v>
                </c:pt>
                <c:pt idx="3287">
                  <c:v>39651</c:v>
                </c:pt>
                <c:pt idx="3288">
                  <c:v>39650</c:v>
                </c:pt>
                <c:pt idx="3289">
                  <c:v>39647</c:v>
                </c:pt>
                <c:pt idx="3290">
                  <c:v>39646</c:v>
                </c:pt>
                <c:pt idx="3291">
                  <c:v>39645</c:v>
                </c:pt>
                <c:pt idx="3292">
                  <c:v>39644</c:v>
                </c:pt>
                <c:pt idx="3293">
                  <c:v>39643</c:v>
                </c:pt>
                <c:pt idx="3294">
                  <c:v>39640</c:v>
                </c:pt>
                <c:pt idx="3295">
                  <c:v>39639</c:v>
                </c:pt>
                <c:pt idx="3296">
                  <c:v>39638</c:v>
                </c:pt>
                <c:pt idx="3297">
                  <c:v>39637</c:v>
                </c:pt>
                <c:pt idx="3298">
                  <c:v>39636</c:v>
                </c:pt>
                <c:pt idx="3299">
                  <c:v>39633</c:v>
                </c:pt>
                <c:pt idx="3300">
                  <c:v>39632</c:v>
                </c:pt>
                <c:pt idx="3301">
                  <c:v>39631</c:v>
                </c:pt>
                <c:pt idx="3302">
                  <c:v>39630</c:v>
                </c:pt>
                <c:pt idx="3303">
                  <c:v>39629</c:v>
                </c:pt>
                <c:pt idx="3304">
                  <c:v>39626</c:v>
                </c:pt>
                <c:pt idx="3305">
                  <c:v>39625</c:v>
                </c:pt>
                <c:pt idx="3306">
                  <c:v>39624</c:v>
                </c:pt>
                <c:pt idx="3307">
                  <c:v>39623</c:v>
                </c:pt>
                <c:pt idx="3308">
                  <c:v>39622</c:v>
                </c:pt>
                <c:pt idx="3309">
                  <c:v>39619</c:v>
                </c:pt>
                <c:pt idx="3310">
                  <c:v>39618</c:v>
                </c:pt>
                <c:pt idx="3311">
                  <c:v>39617</c:v>
                </c:pt>
                <c:pt idx="3312">
                  <c:v>39616</c:v>
                </c:pt>
                <c:pt idx="3313">
                  <c:v>39615</c:v>
                </c:pt>
                <c:pt idx="3314">
                  <c:v>39612</c:v>
                </c:pt>
                <c:pt idx="3315">
                  <c:v>39611</c:v>
                </c:pt>
                <c:pt idx="3316">
                  <c:v>39610</c:v>
                </c:pt>
                <c:pt idx="3317">
                  <c:v>39609</c:v>
                </c:pt>
                <c:pt idx="3318">
                  <c:v>39605</c:v>
                </c:pt>
                <c:pt idx="3319">
                  <c:v>39604</c:v>
                </c:pt>
                <c:pt idx="3320">
                  <c:v>39603</c:v>
                </c:pt>
                <c:pt idx="3321">
                  <c:v>39602</c:v>
                </c:pt>
                <c:pt idx="3322">
                  <c:v>39601</c:v>
                </c:pt>
                <c:pt idx="3323">
                  <c:v>39598</c:v>
                </c:pt>
                <c:pt idx="3324">
                  <c:v>39597</c:v>
                </c:pt>
                <c:pt idx="3325">
                  <c:v>39596</c:v>
                </c:pt>
                <c:pt idx="3326">
                  <c:v>39595</c:v>
                </c:pt>
                <c:pt idx="3327">
                  <c:v>39594</c:v>
                </c:pt>
                <c:pt idx="3328">
                  <c:v>39591</c:v>
                </c:pt>
                <c:pt idx="3329">
                  <c:v>39590</c:v>
                </c:pt>
                <c:pt idx="3330">
                  <c:v>39589</c:v>
                </c:pt>
                <c:pt idx="3331">
                  <c:v>39588</c:v>
                </c:pt>
                <c:pt idx="3332">
                  <c:v>39587</c:v>
                </c:pt>
                <c:pt idx="3333">
                  <c:v>39584</c:v>
                </c:pt>
                <c:pt idx="3334">
                  <c:v>39583</c:v>
                </c:pt>
                <c:pt idx="3335">
                  <c:v>39582</c:v>
                </c:pt>
                <c:pt idx="3336">
                  <c:v>39581</c:v>
                </c:pt>
                <c:pt idx="3337">
                  <c:v>39580</c:v>
                </c:pt>
                <c:pt idx="3338">
                  <c:v>39577</c:v>
                </c:pt>
                <c:pt idx="3339">
                  <c:v>39576</c:v>
                </c:pt>
                <c:pt idx="3340">
                  <c:v>39575</c:v>
                </c:pt>
                <c:pt idx="3341">
                  <c:v>39574</c:v>
                </c:pt>
                <c:pt idx="3342">
                  <c:v>39573</c:v>
                </c:pt>
                <c:pt idx="3343">
                  <c:v>39568</c:v>
                </c:pt>
                <c:pt idx="3344">
                  <c:v>39567</c:v>
                </c:pt>
                <c:pt idx="3345">
                  <c:v>39566</c:v>
                </c:pt>
                <c:pt idx="3346">
                  <c:v>39563</c:v>
                </c:pt>
                <c:pt idx="3347">
                  <c:v>39562</c:v>
                </c:pt>
                <c:pt idx="3348">
                  <c:v>39561</c:v>
                </c:pt>
                <c:pt idx="3349">
                  <c:v>39560</c:v>
                </c:pt>
                <c:pt idx="3350">
                  <c:v>39559</c:v>
                </c:pt>
                <c:pt idx="3351">
                  <c:v>39556</c:v>
                </c:pt>
                <c:pt idx="3352">
                  <c:v>39555</c:v>
                </c:pt>
                <c:pt idx="3353">
                  <c:v>39554</c:v>
                </c:pt>
                <c:pt idx="3354">
                  <c:v>39553</c:v>
                </c:pt>
                <c:pt idx="3355">
                  <c:v>39552</c:v>
                </c:pt>
                <c:pt idx="3356">
                  <c:v>39549</c:v>
                </c:pt>
                <c:pt idx="3357">
                  <c:v>39548</c:v>
                </c:pt>
                <c:pt idx="3358">
                  <c:v>39547</c:v>
                </c:pt>
                <c:pt idx="3359">
                  <c:v>39546</c:v>
                </c:pt>
                <c:pt idx="3360">
                  <c:v>39545</c:v>
                </c:pt>
                <c:pt idx="3361">
                  <c:v>39541</c:v>
                </c:pt>
                <c:pt idx="3362">
                  <c:v>39540</c:v>
                </c:pt>
                <c:pt idx="3363">
                  <c:v>39539</c:v>
                </c:pt>
                <c:pt idx="3364">
                  <c:v>39538</c:v>
                </c:pt>
                <c:pt idx="3365">
                  <c:v>39535</c:v>
                </c:pt>
                <c:pt idx="3366">
                  <c:v>39534</c:v>
                </c:pt>
                <c:pt idx="3367">
                  <c:v>39533</c:v>
                </c:pt>
                <c:pt idx="3368">
                  <c:v>39532</c:v>
                </c:pt>
                <c:pt idx="3369">
                  <c:v>39531</c:v>
                </c:pt>
                <c:pt idx="3370">
                  <c:v>39528</c:v>
                </c:pt>
                <c:pt idx="3371">
                  <c:v>39527</c:v>
                </c:pt>
                <c:pt idx="3372">
                  <c:v>39526</c:v>
                </c:pt>
                <c:pt idx="3373">
                  <c:v>39525</c:v>
                </c:pt>
                <c:pt idx="3374">
                  <c:v>39524</c:v>
                </c:pt>
                <c:pt idx="3375">
                  <c:v>39521</c:v>
                </c:pt>
                <c:pt idx="3376">
                  <c:v>39520</c:v>
                </c:pt>
                <c:pt idx="3377">
                  <c:v>39519</c:v>
                </c:pt>
                <c:pt idx="3378">
                  <c:v>39518</c:v>
                </c:pt>
                <c:pt idx="3379">
                  <c:v>39517</c:v>
                </c:pt>
                <c:pt idx="3380">
                  <c:v>39514</c:v>
                </c:pt>
                <c:pt idx="3381">
                  <c:v>39513</c:v>
                </c:pt>
                <c:pt idx="3382">
                  <c:v>39512</c:v>
                </c:pt>
                <c:pt idx="3383">
                  <c:v>39511</c:v>
                </c:pt>
                <c:pt idx="3384">
                  <c:v>39510</c:v>
                </c:pt>
                <c:pt idx="3385">
                  <c:v>39507</c:v>
                </c:pt>
                <c:pt idx="3386">
                  <c:v>39506</c:v>
                </c:pt>
                <c:pt idx="3387">
                  <c:v>39505</c:v>
                </c:pt>
                <c:pt idx="3388">
                  <c:v>39504</c:v>
                </c:pt>
                <c:pt idx="3389">
                  <c:v>39503</c:v>
                </c:pt>
                <c:pt idx="3390">
                  <c:v>39500</c:v>
                </c:pt>
                <c:pt idx="3391">
                  <c:v>39499</c:v>
                </c:pt>
                <c:pt idx="3392">
                  <c:v>39498</c:v>
                </c:pt>
                <c:pt idx="3393">
                  <c:v>39497</c:v>
                </c:pt>
                <c:pt idx="3394">
                  <c:v>39496</c:v>
                </c:pt>
                <c:pt idx="3395">
                  <c:v>39493</c:v>
                </c:pt>
                <c:pt idx="3396">
                  <c:v>39492</c:v>
                </c:pt>
                <c:pt idx="3397">
                  <c:v>39491</c:v>
                </c:pt>
                <c:pt idx="3398">
                  <c:v>39483</c:v>
                </c:pt>
                <c:pt idx="3399">
                  <c:v>39482</c:v>
                </c:pt>
                <c:pt idx="3400">
                  <c:v>39479</c:v>
                </c:pt>
                <c:pt idx="3401">
                  <c:v>39478</c:v>
                </c:pt>
                <c:pt idx="3402">
                  <c:v>39477</c:v>
                </c:pt>
                <c:pt idx="3403">
                  <c:v>39476</c:v>
                </c:pt>
                <c:pt idx="3404">
                  <c:v>39475</c:v>
                </c:pt>
                <c:pt idx="3405">
                  <c:v>39472</c:v>
                </c:pt>
                <c:pt idx="3406">
                  <c:v>39471</c:v>
                </c:pt>
                <c:pt idx="3407">
                  <c:v>39470</c:v>
                </c:pt>
                <c:pt idx="3408">
                  <c:v>39469</c:v>
                </c:pt>
                <c:pt idx="3409">
                  <c:v>39468</c:v>
                </c:pt>
                <c:pt idx="3410">
                  <c:v>39465</c:v>
                </c:pt>
                <c:pt idx="3411">
                  <c:v>39464</c:v>
                </c:pt>
                <c:pt idx="3412">
                  <c:v>39463</c:v>
                </c:pt>
                <c:pt idx="3413">
                  <c:v>39462</c:v>
                </c:pt>
                <c:pt idx="3414">
                  <c:v>39461</c:v>
                </c:pt>
                <c:pt idx="3415">
                  <c:v>39458</c:v>
                </c:pt>
                <c:pt idx="3416">
                  <c:v>39457</c:v>
                </c:pt>
                <c:pt idx="3417">
                  <c:v>39456</c:v>
                </c:pt>
                <c:pt idx="3418">
                  <c:v>39455</c:v>
                </c:pt>
                <c:pt idx="3419">
                  <c:v>39454</c:v>
                </c:pt>
                <c:pt idx="3420">
                  <c:v>39451</c:v>
                </c:pt>
                <c:pt idx="3421">
                  <c:v>39450</c:v>
                </c:pt>
                <c:pt idx="3422">
                  <c:v>39449</c:v>
                </c:pt>
                <c:pt idx="3423">
                  <c:v>39444</c:v>
                </c:pt>
                <c:pt idx="3424">
                  <c:v>39443</c:v>
                </c:pt>
                <c:pt idx="3425">
                  <c:v>39442</c:v>
                </c:pt>
                <c:pt idx="3426">
                  <c:v>39441</c:v>
                </c:pt>
                <c:pt idx="3427">
                  <c:v>39440</c:v>
                </c:pt>
                <c:pt idx="3428">
                  <c:v>39437</c:v>
                </c:pt>
                <c:pt idx="3429">
                  <c:v>39436</c:v>
                </c:pt>
                <c:pt idx="3430">
                  <c:v>39435</c:v>
                </c:pt>
                <c:pt idx="3431">
                  <c:v>39434</c:v>
                </c:pt>
                <c:pt idx="3432">
                  <c:v>39433</c:v>
                </c:pt>
                <c:pt idx="3433">
                  <c:v>39430</c:v>
                </c:pt>
                <c:pt idx="3434">
                  <c:v>39429</c:v>
                </c:pt>
                <c:pt idx="3435">
                  <c:v>39428</c:v>
                </c:pt>
                <c:pt idx="3436">
                  <c:v>39427</c:v>
                </c:pt>
                <c:pt idx="3437">
                  <c:v>39426</c:v>
                </c:pt>
                <c:pt idx="3438">
                  <c:v>39423</c:v>
                </c:pt>
                <c:pt idx="3439">
                  <c:v>39422</c:v>
                </c:pt>
                <c:pt idx="3440">
                  <c:v>39421</c:v>
                </c:pt>
                <c:pt idx="3441">
                  <c:v>39420</c:v>
                </c:pt>
                <c:pt idx="3442">
                  <c:v>39419</c:v>
                </c:pt>
                <c:pt idx="3443">
                  <c:v>39416</c:v>
                </c:pt>
                <c:pt idx="3444">
                  <c:v>39415</c:v>
                </c:pt>
                <c:pt idx="3445">
                  <c:v>39414</c:v>
                </c:pt>
                <c:pt idx="3446">
                  <c:v>39413</c:v>
                </c:pt>
                <c:pt idx="3447">
                  <c:v>39412</c:v>
                </c:pt>
                <c:pt idx="3448">
                  <c:v>39409</c:v>
                </c:pt>
                <c:pt idx="3449">
                  <c:v>39408</c:v>
                </c:pt>
                <c:pt idx="3450">
                  <c:v>39407</c:v>
                </c:pt>
                <c:pt idx="3451">
                  <c:v>39406</c:v>
                </c:pt>
                <c:pt idx="3452">
                  <c:v>39405</c:v>
                </c:pt>
                <c:pt idx="3453">
                  <c:v>39402</c:v>
                </c:pt>
                <c:pt idx="3454">
                  <c:v>39401</c:v>
                </c:pt>
                <c:pt idx="3455">
                  <c:v>39400</c:v>
                </c:pt>
                <c:pt idx="3456">
                  <c:v>39399</c:v>
                </c:pt>
                <c:pt idx="3457">
                  <c:v>39398</c:v>
                </c:pt>
                <c:pt idx="3458">
                  <c:v>39395</c:v>
                </c:pt>
                <c:pt idx="3459">
                  <c:v>39394</c:v>
                </c:pt>
                <c:pt idx="3460">
                  <c:v>39393</c:v>
                </c:pt>
                <c:pt idx="3461">
                  <c:v>39392</c:v>
                </c:pt>
                <c:pt idx="3462">
                  <c:v>39391</c:v>
                </c:pt>
                <c:pt idx="3463">
                  <c:v>39388</c:v>
                </c:pt>
                <c:pt idx="3464">
                  <c:v>39387</c:v>
                </c:pt>
                <c:pt idx="3465">
                  <c:v>39386</c:v>
                </c:pt>
                <c:pt idx="3466">
                  <c:v>39385</c:v>
                </c:pt>
                <c:pt idx="3467">
                  <c:v>39384</c:v>
                </c:pt>
                <c:pt idx="3468">
                  <c:v>39381</c:v>
                </c:pt>
                <c:pt idx="3469">
                  <c:v>39380</c:v>
                </c:pt>
                <c:pt idx="3470">
                  <c:v>39379</c:v>
                </c:pt>
                <c:pt idx="3471">
                  <c:v>39378</c:v>
                </c:pt>
                <c:pt idx="3472">
                  <c:v>39377</c:v>
                </c:pt>
                <c:pt idx="3473">
                  <c:v>39374</c:v>
                </c:pt>
                <c:pt idx="3474">
                  <c:v>39373</c:v>
                </c:pt>
                <c:pt idx="3475">
                  <c:v>39372</c:v>
                </c:pt>
                <c:pt idx="3476">
                  <c:v>39371</c:v>
                </c:pt>
                <c:pt idx="3477">
                  <c:v>39370</c:v>
                </c:pt>
                <c:pt idx="3478">
                  <c:v>39367</c:v>
                </c:pt>
                <c:pt idx="3479">
                  <c:v>39366</c:v>
                </c:pt>
                <c:pt idx="3480">
                  <c:v>39365</c:v>
                </c:pt>
                <c:pt idx="3481">
                  <c:v>39364</c:v>
                </c:pt>
                <c:pt idx="3482">
                  <c:v>39363</c:v>
                </c:pt>
                <c:pt idx="3483">
                  <c:v>39353</c:v>
                </c:pt>
                <c:pt idx="3484">
                  <c:v>39352</c:v>
                </c:pt>
                <c:pt idx="3485">
                  <c:v>39351</c:v>
                </c:pt>
                <c:pt idx="3486">
                  <c:v>39350</c:v>
                </c:pt>
                <c:pt idx="3487">
                  <c:v>39349</c:v>
                </c:pt>
                <c:pt idx="3488">
                  <c:v>39346</c:v>
                </c:pt>
                <c:pt idx="3489">
                  <c:v>39345</c:v>
                </c:pt>
                <c:pt idx="3490">
                  <c:v>39344</c:v>
                </c:pt>
                <c:pt idx="3491">
                  <c:v>39343</c:v>
                </c:pt>
                <c:pt idx="3492">
                  <c:v>39342</c:v>
                </c:pt>
                <c:pt idx="3493">
                  <c:v>39339</c:v>
                </c:pt>
                <c:pt idx="3494">
                  <c:v>39338</c:v>
                </c:pt>
                <c:pt idx="3495">
                  <c:v>39337</c:v>
                </c:pt>
                <c:pt idx="3496">
                  <c:v>39336</c:v>
                </c:pt>
                <c:pt idx="3497">
                  <c:v>39335</c:v>
                </c:pt>
                <c:pt idx="3498">
                  <c:v>39332</c:v>
                </c:pt>
                <c:pt idx="3499">
                  <c:v>39331</c:v>
                </c:pt>
                <c:pt idx="3500">
                  <c:v>39330</c:v>
                </c:pt>
                <c:pt idx="3501">
                  <c:v>39329</c:v>
                </c:pt>
                <c:pt idx="3502">
                  <c:v>39328</c:v>
                </c:pt>
                <c:pt idx="3503">
                  <c:v>39325</c:v>
                </c:pt>
                <c:pt idx="3504">
                  <c:v>39324</c:v>
                </c:pt>
                <c:pt idx="3505">
                  <c:v>39323</c:v>
                </c:pt>
                <c:pt idx="3506">
                  <c:v>39322</c:v>
                </c:pt>
                <c:pt idx="3507">
                  <c:v>39321</c:v>
                </c:pt>
                <c:pt idx="3508">
                  <c:v>39318</c:v>
                </c:pt>
                <c:pt idx="3509">
                  <c:v>39317</c:v>
                </c:pt>
                <c:pt idx="3510">
                  <c:v>39316</c:v>
                </c:pt>
                <c:pt idx="3511">
                  <c:v>39315</c:v>
                </c:pt>
                <c:pt idx="3512">
                  <c:v>39314</c:v>
                </c:pt>
                <c:pt idx="3513">
                  <c:v>39311</c:v>
                </c:pt>
                <c:pt idx="3514">
                  <c:v>39310</c:v>
                </c:pt>
                <c:pt idx="3515">
                  <c:v>39309</c:v>
                </c:pt>
                <c:pt idx="3516">
                  <c:v>39308</c:v>
                </c:pt>
                <c:pt idx="3517">
                  <c:v>39307</c:v>
                </c:pt>
                <c:pt idx="3518">
                  <c:v>39304</c:v>
                </c:pt>
                <c:pt idx="3519">
                  <c:v>39303</c:v>
                </c:pt>
                <c:pt idx="3520">
                  <c:v>39302</c:v>
                </c:pt>
                <c:pt idx="3521">
                  <c:v>39301</c:v>
                </c:pt>
                <c:pt idx="3522">
                  <c:v>39300</c:v>
                </c:pt>
                <c:pt idx="3523">
                  <c:v>39297</c:v>
                </c:pt>
                <c:pt idx="3524">
                  <c:v>39296</c:v>
                </c:pt>
                <c:pt idx="3525">
                  <c:v>39295</c:v>
                </c:pt>
                <c:pt idx="3526">
                  <c:v>39294</c:v>
                </c:pt>
                <c:pt idx="3527">
                  <c:v>39293</c:v>
                </c:pt>
                <c:pt idx="3528">
                  <c:v>39290</c:v>
                </c:pt>
                <c:pt idx="3529">
                  <c:v>39289</c:v>
                </c:pt>
                <c:pt idx="3530">
                  <c:v>39288</c:v>
                </c:pt>
                <c:pt idx="3531">
                  <c:v>39287</c:v>
                </c:pt>
                <c:pt idx="3532">
                  <c:v>39286</c:v>
                </c:pt>
                <c:pt idx="3533">
                  <c:v>39283</c:v>
                </c:pt>
                <c:pt idx="3534">
                  <c:v>39282</c:v>
                </c:pt>
                <c:pt idx="3535">
                  <c:v>39281</c:v>
                </c:pt>
                <c:pt idx="3536">
                  <c:v>39280</c:v>
                </c:pt>
                <c:pt idx="3537">
                  <c:v>39279</c:v>
                </c:pt>
                <c:pt idx="3538">
                  <c:v>39276</c:v>
                </c:pt>
                <c:pt idx="3539">
                  <c:v>39275</c:v>
                </c:pt>
                <c:pt idx="3540">
                  <c:v>39274</c:v>
                </c:pt>
                <c:pt idx="3541">
                  <c:v>39273</c:v>
                </c:pt>
                <c:pt idx="3542">
                  <c:v>39272</c:v>
                </c:pt>
                <c:pt idx="3543">
                  <c:v>39269</c:v>
                </c:pt>
                <c:pt idx="3544">
                  <c:v>39268</c:v>
                </c:pt>
                <c:pt idx="3545">
                  <c:v>39267</c:v>
                </c:pt>
                <c:pt idx="3546">
                  <c:v>39266</c:v>
                </c:pt>
                <c:pt idx="3547">
                  <c:v>39265</c:v>
                </c:pt>
                <c:pt idx="3548">
                  <c:v>39262</c:v>
                </c:pt>
                <c:pt idx="3549">
                  <c:v>39261</c:v>
                </c:pt>
                <c:pt idx="3550">
                  <c:v>39260</c:v>
                </c:pt>
                <c:pt idx="3551">
                  <c:v>39259</c:v>
                </c:pt>
                <c:pt idx="3552">
                  <c:v>39258</c:v>
                </c:pt>
                <c:pt idx="3553">
                  <c:v>39255</c:v>
                </c:pt>
                <c:pt idx="3554">
                  <c:v>39254</c:v>
                </c:pt>
                <c:pt idx="3555">
                  <c:v>39253</c:v>
                </c:pt>
                <c:pt idx="3556">
                  <c:v>39252</c:v>
                </c:pt>
                <c:pt idx="3557">
                  <c:v>39251</c:v>
                </c:pt>
                <c:pt idx="3558">
                  <c:v>39248</c:v>
                </c:pt>
                <c:pt idx="3559">
                  <c:v>39247</c:v>
                </c:pt>
                <c:pt idx="3560">
                  <c:v>39246</c:v>
                </c:pt>
                <c:pt idx="3561">
                  <c:v>39245</c:v>
                </c:pt>
                <c:pt idx="3562">
                  <c:v>39244</c:v>
                </c:pt>
                <c:pt idx="3563">
                  <c:v>39241</c:v>
                </c:pt>
                <c:pt idx="3564">
                  <c:v>39240</c:v>
                </c:pt>
                <c:pt idx="3565">
                  <c:v>39239</c:v>
                </c:pt>
                <c:pt idx="3566">
                  <c:v>39238</c:v>
                </c:pt>
                <c:pt idx="3567">
                  <c:v>39237</c:v>
                </c:pt>
                <c:pt idx="3568">
                  <c:v>39234</c:v>
                </c:pt>
                <c:pt idx="3569">
                  <c:v>39233</c:v>
                </c:pt>
                <c:pt idx="3570">
                  <c:v>39232</c:v>
                </c:pt>
                <c:pt idx="3571">
                  <c:v>39231</c:v>
                </c:pt>
                <c:pt idx="3572">
                  <c:v>39230</c:v>
                </c:pt>
                <c:pt idx="3573">
                  <c:v>39227</c:v>
                </c:pt>
                <c:pt idx="3574">
                  <c:v>39226</c:v>
                </c:pt>
                <c:pt idx="3575">
                  <c:v>39225</c:v>
                </c:pt>
                <c:pt idx="3576">
                  <c:v>39224</c:v>
                </c:pt>
                <c:pt idx="3577">
                  <c:v>39223</c:v>
                </c:pt>
                <c:pt idx="3578">
                  <c:v>39220</c:v>
                </c:pt>
                <c:pt idx="3579">
                  <c:v>39219</c:v>
                </c:pt>
                <c:pt idx="3580">
                  <c:v>39218</c:v>
                </c:pt>
                <c:pt idx="3581">
                  <c:v>39217</c:v>
                </c:pt>
                <c:pt idx="3582">
                  <c:v>39216</c:v>
                </c:pt>
                <c:pt idx="3583">
                  <c:v>39213</c:v>
                </c:pt>
                <c:pt idx="3584">
                  <c:v>39212</c:v>
                </c:pt>
                <c:pt idx="3585">
                  <c:v>39211</c:v>
                </c:pt>
                <c:pt idx="3586">
                  <c:v>39210</c:v>
                </c:pt>
                <c:pt idx="3587">
                  <c:v>39202</c:v>
                </c:pt>
                <c:pt idx="3588">
                  <c:v>39199</c:v>
                </c:pt>
                <c:pt idx="3589">
                  <c:v>39198</c:v>
                </c:pt>
                <c:pt idx="3590">
                  <c:v>39197</c:v>
                </c:pt>
                <c:pt idx="3591">
                  <c:v>39196</c:v>
                </c:pt>
                <c:pt idx="3592">
                  <c:v>39195</c:v>
                </c:pt>
                <c:pt idx="3593">
                  <c:v>39192</c:v>
                </c:pt>
                <c:pt idx="3594">
                  <c:v>39191</c:v>
                </c:pt>
                <c:pt idx="3595">
                  <c:v>39190</c:v>
                </c:pt>
                <c:pt idx="3596">
                  <c:v>39189</c:v>
                </c:pt>
                <c:pt idx="3597">
                  <c:v>39188</c:v>
                </c:pt>
                <c:pt idx="3598">
                  <c:v>39185</c:v>
                </c:pt>
                <c:pt idx="3599">
                  <c:v>39184</c:v>
                </c:pt>
                <c:pt idx="3600">
                  <c:v>39183</c:v>
                </c:pt>
                <c:pt idx="3601">
                  <c:v>39182</c:v>
                </c:pt>
                <c:pt idx="3602">
                  <c:v>39181</c:v>
                </c:pt>
                <c:pt idx="3603">
                  <c:v>39178</c:v>
                </c:pt>
                <c:pt idx="3604">
                  <c:v>39177</c:v>
                </c:pt>
                <c:pt idx="3605">
                  <c:v>39176</c:v>
                </c:pt>
                <c:pt idx="3606">
                  <c:v>39175</c:v>
                </c:pt>
                <c:pt idx="3607">
                  <c:v>39174</c:v>
                </c:pt>
                <c:pt idx="3608">
                  <c:v>39171</c:v>
                </c:pt>
                <c:pt idx="3609">
                  <c:v>39170</c:v>
                </c:pt>
                <c:pt idx="3610">
                  <c:v>39169</c:v>
                </c:pt>
                <c:pt idx="3611">
                  <c:v>39168</c:v>
                </c:pt>
                <c:pt idx="3612">
                  <c:v>39167</c:v>
                </c:pt>
                <c:pt idx="3613">
                  <c:v>39164</c:v>
                </c:pt>
                <c:pt idx="3614">
                  <c:v>39163</c:v>
                </c:pt>
                <c:pt idx="3615">
                  <c:v>39162</c:v>
                </c:pt>
                <c:pt idx="3616">
                  <c:v>39161</c:v>
                </c:pt>
                <c:pt idx="3617">
                  <c:v>39160</c:v>
                </c:pt>
                <c:pt idx="3618">
                  <c:v>39157</c:v>
                </c:pt>
                <c:pt idx="3619">
                  <c:v>39156</c:v>
                </c:pt>
                <c:pt idx="3620">
                  <c:v>39155</c:v>
                </c:pt>
                <c:pt idx="3621">
                  <c:v>39154</c:v>
                </c:pt>
                <c:pt idx="3622">
                  <c:v>39153</c:v>
                </c:pt>
                <c:pt idx="3623">
                  <c:v>39150</c:v>
                </c:pt>
                <c:pt idx="3624">
                  <c:v>39149</c:v>
                </c:pt>
                <c:pt idx="3625">
                  <c:v>39148</c:v>
                </c:pt>
                <c:pt idx="3626">
                  <c:v>39147</c:v>
                </c:pt>
                <c:pt idx="3627">
                  <c:v>39146</c:v>
                </c:pt>
                <c:pt idx="3628">
                  <c:v>39143</c:v>
                </c:pt>
                <c:pt idx="3629">
                  <c:v>39142</c:v>
                </c:pt>
                <c:pt idx="3630">
                  <c:v>39141</c:v>
                </c:pt>
                <c:pt idx="3631">
                  <c:v>39140</c:v>
                </c:pt>
                <c:pt idx="3632">
                  <c:v>39139</c:v>
                </c:pt>
                <c:pt idx="3633">
                  <c:v>39129</c:v>
                </c:pt>
                <c:pt idx="3634">
                  <c:v>39128</c:v>
                </c:pt>
                <c:pt idx="3635">
                  <c:v>39127</c:v>
                </c:pt>
                <c:pt idx="3636">
                  <c:v>39126</c:v>
                </c:pt>
                <c:pt idx="3637">
                  <c:v>39125</c:v>
                </c:pt>
                <c:pt idx="3638">
                  <c:v>39122</c:v>
                </c:pt>
                <c:pt idx="3639">
                  <c:v>39121</c:v>
                </c:pt>
                <c:pt idx="3640">
                  <c:v>39120</c:v>
                </c:pt>
                <c:pt idx="3641">
                  <c:v>39119</c:v>
                </c:pt>
                <c:pt idx="3642">
                  <c:v>39118</c:v>
                </c:pt>
                <c:pt idx="3643">
                  <c:v>39115</c:v>
                </c:pt>
                <c:pt idx="3644">
                  <c:v>39114</c:v>
                </c:pt>
                <c:pt idx="3645">
                  <c:v>39113</c:v>
                </c:pt>
                <c:pt idx="3646">
                  <c:v>39112</c:v>
                </c:pt>
                <c:pt idx="3647">
                  <c:v>39111</c:v>
                </c:pt>
                <c:pt idx="3648">
                  <c:v>39108</c:v>
                </c:pt>
                <c:pt idx="3649">
                  <c:v>39107</c:v>
                </c:pt>
                <c:pt idx="3650">
                  <c:v>39106</c:v>
                </c:pt>
                <c:pt idx="3651">
                  <c:v>39105</c:v>
                </c:pt>
                <c:pt idx="3652">
                  <c:v>39104</c:v>
                </c:pt>
                <c:pt idx="3653">
                  <c:v>39101</c:v>
                </c:pt>
                <c:pt idx="3654">
                  <c:v>39100</c:v>
                </c:pt>
                <c:pt idx="3655">
                  <c:v>39099</c:v>
                </c:pt>
                <c:pt idx="3656">
                  <c:v>39098</c:v>
                </c:pt>
                <c:pt idx="3657">
                  <c:v>39097</c:v>
                </c:pt>
                <c:pt idx="3658">
                  <c:v>39094</c:v>
                </c:pt>
                <c:pt idx="3659">
                  <c:v>39093</c:v>
                </c:pt>
                <c:pt idx="3660">
                  <c:v>39092</c:v>
                </c:pt>
                <c:pt idx="3661">
                  <c:v>39091</c:v>
                </c:pt>
                <c:pt idx="3662">
                  <c:v>39090</c:v>
                </c:pt>
                <c:pt idx="3663">
                  <c:v>39087</c:v>
                </c:pt>
                <c:pt idx="3664">
                  <c:v>39086</c:v>
                </c:pt>
                <c:pt idx="3665">
                  <c:v>39080</c:v>
                </c:pt>
                <c:pt idx="3666">
                  <c:v>39079</c:v>
                </c:pt>
                <c:pt idx="3667">
                  <c:v>39078</c:v>
                </c:pt>
                <c:pt idx="3668">
                  <c:v>39077</c:v>
                </c:pt>
                <c:pt idx="3669">
                  <c:v>39076</c:v>
                </c:pt>
                <c:pt idx="3670">
                  <c:v>39073</c:v>
                </c:pt>
                <c:pt idx="3671">
                  <c:v>39072</c:v>
                </c:pt>
                <c:pt idx="3672">
                  <c:v>39071</c:v>
                </c:pt>
                <c:pt idx="3673">
                  <c:v>39070</c:v>
                </c:pt>
                <c:pt idx="3674">
                  <c:v>39069</c:v>
                </c:pt>
                <c:pt idx="3675">
                  <c:v>39066</c:v>
                </c:pt>
                <c:pt idx="3676">
                  <c:v>39065</c:v>
                </c:pt>
                <c:pt idx="3677">
                  <c:v>39064</c:v>
                </c:pt>
                <c:pt idx="3678">
                  <c:v>39063</c:v>
                </c:pt>
                <c:pt idx="3679">
                  <c:v>39062</c:v>
                </c:pt>
                <c:pt idx="3680">
                  <c:v>39059</c:v>
                </c:pt>
                <c:pt idx="3681">
                  <c:v>39058</c:v>
                </c:pt>
                <c:pt idx="3682">
                  <c:v>39057</c:v>
                </c:pt>
                <c:pt idx="3683">
                  <c:v>39056</c:v>
                </c:pt>
                <c:pt idx="3684">
                  <c:v>39055</c:v>
                </c:pt>
                <c:pt idx="3685">
                  <c:v>39052</c:v>
                </c:pt>
                <c:pt idx="3686">
                  <c:v>39051</c:v>
                </c:pt>
                <c:pt idx="3687">
                  <c:v>39050</c:v>
                </c:pt>
                <c:pt idx="3688">
                  <c:v>39049</c:v>
                </c:pt>
                <c:pt idx="3689">
                  <c:v>39048</c:v>
                </c:pt>
                <c:pt idx="3690">
                  <c:v>39045</c:v>
                </c:pt>
                <c:pt idx="3691">
                  <c:v>39044</c:v>
                </c:pt>
                <c:pt idx="3692">
                  <c:v>39043</c:v>
                </c:pt>
                <c:pt idx="3693">
                  <c:v>39042</c:v>
                </c:pt>
                <c:pt idx="3694">
                  <c:v>39041</c:v>
                </c:pt>
                <c:pt idx="3695">
                  <c:v>39038</c:v>
                </c:pt>
                <c:pt idx="3696">
                  <c:v>39037</c:v>
                </c:pt>
                <c:pt idx="3697">
                  <c:v>39036</c:v>
                </c:pt>
                <c:pt idx="3698">
                  <c:v>39035</c:v>
                </c:pt>
                <c:pt idx="3699">
                  <c:v>39034</c:v>
                </c:pt>
                <c:pt idx="3700">
                  <c:v>39031</c:v>
                </c:pt>
                <c:pt idx="3701">
                  <c:v>39030</c:v>
                </c:pt>
                <c:pt idx="3702">
                  <c:v>39029</c:v>
                </c:pt>
                <c:pt idx="3703">
                  <c:v>39028</c:v>
                </c:pt>
                <c:pt idx="3704">
                  <c:v>39027</c:v>
                </c:pt>
                <c:pt idx="3705">
                  <c:v>39024</c:v>
                </c:pt>
                <c:pt idx="3706">
                  <c:v>39023</c:v>
                </c:pt>
                <c:pt idx="3707">
                  <c:v>39022</c:v>
                </c:pt>
                <c:pt idx="3708">
                  <c:v>39021</c:v>
                </c:pt>
                <c:pt idx="3709">
                  <c:v>39020</c:v>
                </c:pt>
                <c:pt idx="3710">
                  <c:v>39017</c:v>
                </c:pt>
                <c:pt idx="3711">
                  <c:v>39016</c:v>
                </c:pt>
                <c:pt idx="3712">
                  <c:v>39015</c:v>
                </c:pt>
                <c:pt idx="3713">
                  <c:v>39014</c:v>
                </c:pt>
                <c:pt idx="3714">
                  <c:v>39013</c:v>
                </c:pt>
                <c:pt idx="3715">
                  <c:v>39010</c:v>
                </c:pt>
                <c:pt idx="3716">
                  <c:v>39009</c:v>
                </c:pt>
                <c:pt idx="3717">
                  <c:v>39008</c:v>
                </c:pt>
                <c:pt idx="3718">
                  <c:v>39007</c:v>
                </c:pt>
                <c:pt idx="3719">
                  <c:v>39006</c:v>
                </c:pt>
                <c:pt idx="3720">
                  <c:v>39003</c:v>
                </c:pt>
                <c:pt idx="3721">
                  <c:v>39002</c:v>
                </c:pt>
                <c:pt idx="3722">
                  <c:v>39001</c:v>
                </c:pt>
                <c:pt idx="3723">
                  <c:v>39000</c:v>
                </c:pt>
                <c:pt idx="3724">
                  <c:v>38999</c:v>
                </c:pt>
                <c:pt idx="3725">
                  <c:v>38989</c:v>
                </c:pt>
                <c:pt idx="3726">
                  <c:v>38988</c:v>
                </c:pt>
                <c:pt idx="3727">
                  <c:v>38987</c:v>
                </c:pt>
                <c:pt idx="3728">
                  <c:v>38986</c:v>
                </c:pt>
                <c:pt idx="3729">
                  <c:v>38985</c:v>
                </c:pt>
                <c:pt idx="3730">
                  <c:v>38982</c:v>
                </c:pt>
                <c:pt idx="3731">
                  <c:v>38981</c:v>
                </c:pt>
                <c:pt idx="3732">
                  <c:v>38980</c:v>
                </c:pt>
                <c:pt idx="3733">
                  <c:v>38979</c:v>
                </c:pt>
                <c:pt idx="3734">
                  <c:v>38978</c:v>
                </c:pt>
                <c:pt idx="3735">
                  <c:v>38975</c:v>
                </c:pt>
                <c:pt idx="3736">
                  <c:v>38974</c:v>
                </c:pt>
                <c:pt idx="3737">
                  <c:v>38973</c:v>
                </c:pt>
                <c:pt idx="3738">
                  <c:v>38972</c:v>
                </c:pt>
                <c:pt idx="3739">
                  <c:v>38971</c:v>
                </c:pt>
                <c:pt idx="3740">
                  <c:v>38968</c:v>
                </c:pt>
                <c:pt idx="3741">
                  <c:v>38967</c:v>
                </c:pt>
                <c:pt idx="3742">
                  <c:v>38966</c:v>
                </c:pt>
                <c:pt idx="3743">
                  <c:v>38965</c:v>
                </c:pt>
                <c:pt idx="3744">
                  <c:v>38964</c:v>
                </c:pt>
                <c:pt idx="3745">
                  <c:v>38961</c:v>
                </c:pt>
                <c:pt idx="3746">
                  <c:v>38960</c:v>
                </c:pt>
                <c:pt idx="3747">
                  <c:v>38959</c:v>
                </c:pt>
                <c:pt idx="3748">
                  <c:v>38958</c:v>
                </c:pt>
                <c:pt idx="3749">
                  <c:v>38957</c:v>
                </c:pt>
                <c:pt idx="3750">
                  <c:v>38954</c:v>
                </c:pt>
                <c:pt idx="3751">
                  <c:v>38953</c:v>
                </c:pt>
                <c:pt idx="3752">
                  <c:v>38952</c:v>
                </c:pt>
                <c:pt idx="3753">
                  <c:v>38951</c:v>
                </c:pt>
                <c:pt idx="3754">
                  <c:v>38950</c:v>
                </c:pt>
                <c:pt idx="3755">
                  <c:v>38947</c:v>
                </c:pt>
                <c:pt idx="3756">
                  <c:v>38946</c:v>
                </c:pt>
                <c:pt idx="3757">
                  <c:v>38945</c:v>
                </c:pt>
                <c:pt idx="3758">
                  <c:v>38944</c:v>
                </c:pt>
                <c:pt idx="3759">
                  <c:v>38943</c:v>
                </c:pt>
                <c:pt idx="3760">
                  <c:v>38940</c:v>
                </c:pt>
                <c:pt idx="3761">
                  <c:v>38939</c:v>
                </c:pt>
                <c:pt idx="3762">
                  <c:v>38938</c:v>
                </c:pt>
                <c:pt idx="3763">
                  <c:v>38937</c:v>
                </c:pt>
                <c:pt idx="3764">
                  <c:v>38936</c:v>
                </c:pt>
                <c:pt idx="3765">
                  <c:v>38933</c:v>
                </c:pt>
                <c:pt idx="3766">
                  <c:v>38932</c:v>
                </c:pt>
                <c:pt idx="3767">
                  <c:v>38931</c:v>
                </c:pt>
                <c:pt idx="3768">
                  <c:v>38930</c:v>
                </c:pt>
                <c:pt idx="3769">
                  <c:v>38929</c:v>
                </c:pt>
                <c:pt idx="3770">
                  <c:v>38926</c:v>
                </c:pt>
                <c:pt idx="3771">
                  <c:v>38925</c:v>
                </c:pt>
                <c:pt idx="3772">
                  <c:v>38924</c:v>
                </c:pt>
                <c:pt idx="3773">
                  <c:v>38923</c:v>
                </c:pt>
                <c:pt idx="3774">
                  <c:v>38922</c:v>
                </c:pt>
                <c:pt idx="3775">
                  <c:v>38919</c:v>
                </c:pt>
                <c:pt idx="3776">
                  <c:v>38918</c:v>
                </c:pt>
                <c:pt idx="3777">
                  <c:v>38917</c:v>
                </c:pt>
                <c:pt idx="3778">
                  <c:v>38916</c:v>
                </c:pt>
                <c:pt idx="3779">
                  <c:v>38915</c:v>
                </c:pt>
                <c:pt idx="3780">
                  <c:v>38912</c:v>
                </c:pt>
                <c:pt idx="3781">
                  <c:v>38911</c:v>
                </c:pt>
                <c:pt idx="3782">
                  <c:v>38910</c:v>
                </c:pt>
                <c:pt idx="3783">
                  <c:v>38909</c:v>
                </c:pt>
                <c:pt idx="3784">
                  <c:v>38908</c:v>
                </c:pt>
                <c:pt idx="3785">
                  <c:v>38905</c:v>
                </c:pt>
                <c:pt idx="3786">
                  <c:v>38904</c:v>
                </c:pt>
                <c:pt idx="3787">
                  <c:v>38903</c:v>
                </c:pt>
                <c:pt idx="3788">
                  <c:v>38902</c:v>
                </c:pt>
                <c:pt idx="3789">
                  <c:v>38901</c:v>
                </c:pt>
                <c:pt idx="3790">
                  <c:v>38898</c:v>
                </c:pt>
                <c:pt idx="3791">
                  <c:v>38897</c:v>
                </c:pt>
                <c:pt idx="3792">
                  <c:v>38896</c:v>
                </c:pt>
                <c:pt idx="3793">
                  <c:v>38895</c:v>
                </c:pt>
                <c:pt idx="3794">
                  <c:v>38894</c:v>
                </c:pt>
                <c:pt idx="3795">
                  <c:v>38891</c:v>
                </c:pt>
                <c:pt idx="3796">
                  <c:v>38890</c:v>
                </c:pt>
                <c:pt idx="3797">
                  <c:v>38889</c:v>
                </c:pt>
                <c:pt idx="3798">
                  <c:v>38888</c:v>
                </c:pt>
                <c:pt idx="3799">
                  <c:v>38887</c:v>
                </c:pt>
                <c:pt idx="3800">
                  <c:v>38884</c:v>
                </c:pt>
                <c:pt idx="3801">
                  <c:v>38883</c:v>
                </c:pt>
                <c:pt idx="3802">
                  <c:v>38882</c:v>
                </c:pt>
                <c:pt idx="3803">
                  <c:v>38881</c:v>
                </c:pt>
                <c:pt idx="3804">
                  <c:v>38880</c:v>
                </c:pt>
                <c:pt idx="3805">
                  <c:v>38877</c:v>
                </c:pt>
                <c:pt idx="3806">
                  <c:v>38876</c:v>
                </c:pt>
                <c:pt idx="3807">
                  <c:v>38875</c:v>
                </c:pt>
                <c:pt idx="3808">
                  <c:v>38874</c:v>
                </c:pt>
                <c:pt idx="3809">
                  <c:v>38873</c:v>
                </c:pt>
                <c:pt idx="3810">
                  <c:v>38870</c:v>
                </c:pt>
                <c:pt idx="3811">
                  <c:v>38869</c:v>
                </c:pt>
                <c:pt idx="3812">
                  <c:v>38868</c:v>
                </c:pt>
                <c:pt idx="3813">
                  <c:v>38867</c:v>
                </c:pt>
                <c:pt idx="3814">
                  <c:v>38866</c:v>
                </c:pt>
                <c:pt idx="3815">
                  <c:v>38863</c:v>
                </c:pt>
                <c:pt idx="3816">
                  <c:v>38862</c:v>
                </c:pt>
                <c:pt idx="3817">
                  <c:v>38861</c:v>
                </c:pt>
                <c:pt idx="3818">
                  <c:v>38860</c:v>
                </c:pt>
                <c:pt idx="3819">
                  <c:v>38859</c:v>
                </c:pt>
                <c:pt idx="3820">
                  <c:v>38856</c:v>
                </c:pt>
                <c:pt idx="3821">
                  <c:v>38855</c:v>
                </c:pt>
                <c:pt idx="3822">
                  <c:v>38854</c:v>
                </c:pt>
                <c:pt idx="3823">
                  <c:v>38853</c:v>
                </c:pt>
                <c:pt idx="3824">
                  <c:v>38852</c:v>
                </c:pt>
                <c:pt idx="3825">
                  <c:v>38849</c:v>
                </c:pt>
                <c:pt idx="3826">
                  <c:v>38848</c:v>
                </c:pt>
                <c:pt idx="3827">
                  <c:v>38847</c:v>
                </c:pt>
                <c:pt idx="3828">
                  <c:v>38846</c:v>
                </c:pt>
                <c:pt idx="3829">
                  <c:v>38845</c:v>
                </c:pt>
                <c:pt idx="3830">
                  <c:v>38835</c:v>
                </c:pt>
                <c:pt idx="3831">
                  <c:v>38834</c:v>
                </c:pt>
                <c:pt idx="3832">
                  <c:v>38833</c:v>
                </c:pt>
                <c:pt idx="3833">
                  <c:v>38832</c:v>
                </c:pt>
                <c:pt idx="3834">
                  <c:v>38831</c:v>
                </c:pt>
                <c:pt idx="3835">
                  <c:v>38828</c:v>
                </c:pt>
                <c:pt idx="3836">
                  <c:v>38827</c:v>
                </c:pt>
                <c:pt idx="3837">
                  <c:v>38826</c:v>
                </c:pt>
                <c:pt idx="3838">
                  <c:v>38825</c:v>
                </c:pt>
                <c:pt idx="3839">
                  <c:v>38824</c:v>
                </c:pt>
                <c:pt idx="3840">
                  <c:v>38821</c:v>
                </c:pt>
                <c:pt idx="3841">
                  <c:v>38820</c:v>
                </c:pt>
                <c:pt idx="3842">
                  <c:v>38819</c:v>
                </c:pt>
                <c:pt idx="3843">
                  <c:v>38818</c:v>
                </c:pt>
                <c:pt idx="3844">
                  <c:v>38817</c:v>
                </c:pt>
                <c:pt idx="3845">
                  <c:v>38814</c:v>
                </c:pt>
                <c:pt idx="3846">
                  <c:v>38813</c:v>
                </c:pt>
                <c:pt idx="3847">
                  <c:v>38812</c:v>
                </c:pt>
                <c:pt idx="3848">
                  <c:v>38811</c:v>
                </c:pt>
                <c:pt idx="3849">
                  <c:v>38810</c:v>
                </c:pt>
                <c:pt idx="3850">
                  <c:v>38807</c:v>
                </c:pt>
                <c:pt idx="3851">
                  <c:v>38806</c:v>
                </c:pt>
                <c:pt idx="3852">
                  <c:v>38805</c:v>
                </c:pt>
                <c:pt idx="3853">
                  <c:v>38804</c:v>
                </c:pt>
                <c:pt idx="3854">
                  <c:v>38803</c:v>
                </c:pt>
                <c:pt idx="3855">
                  <c:v>38800</c:v>
                </c:pt>
                <c:pt idx="3856">
                  <c:v>38799</c:v>
                </c:pt>
                <c:pt idx="3857">
                  <c:v>38798</c:v>
                </c:pt>
                <c:pt idx="3858">
                  <c:v>38797</c:v>
                </c:pt>
                <c:pt idx="3859">
                  <c:v>38796</c:v>
                </c:pt>
                <c:pt idx="3860">
                  <c:v>38793</c:v>
                </c:pt>
                <c:pt idx="3861">
                  <c:v>38792</c:v>
                </c:pt>
                <c:pt idx="3862">
                  <c:v>38791</c:v>
                </c:pt>
                <c:pt idx="3863">
                  <c:v>38790</c:v>
                </c:pt>
                <c:pt idx="3864">
                  <c:v>38789</c:v>
                </c:pt>
                <c:pt idx="3865">
                  <c:v>38786</c:v>
                </c:pt>
                <c:pt idx="3866">
                  <c:v>38785</c:v>
                </c:pt>
                <c:pt idx="3867">
                  <c:v>38784</c:v>
                </c:pt>
                <c:pt idx="3868">
                  <c:v>38783</c:v>
                </c:pt>
                <c:pt idx="3869">
                  <c:v>38782</c:v>
                </c:pt>
                <c:pt idx="3870">
                  <c:v>38779</c:v>
                </c:pt>
                <c:pt idx="3871">
                  <c:v>38778</c:v>
                </c:pt>
                <c:pt idx="3872">
                  <c:v>38777</c:v>
                </c:pt>
                <c:pt idx="3873">
                  <c:v>38776</c:v>
                </c:pt>
                <c:pt idx="3874">
                  <c:v>38775</c:v>
                </c:pt>
                <c:pt idx="3875">
                  <c:v>38772</c:v>
                </c:pt>
                <c:pt idx="3876">
                  <c:v>38771</c:v>
                </c:pt>
                <c:pt idx="3877">
                  <c:v>38770</c:v>
                </c:pt>
                <c:pt idx="3878">
                  <c:v>38769</c:v>
                </c:pt>
                <c:pt idx="3879">
                  <c:v>38768</c:v>
                </c:pt>
                <c:pt idx="3880">
                  <c:v>38765</c:v>
                </c:pt>
                <c:pt idx="3881">
                  <c:v>38764</c:v>
                </c:pt>
                <c:pt idx="3882">
                  <c:v>38763</c:v>
                </c:pt>
                <c:pt idx="3883">
                  <c:v>38762</c:v>
                </c:pt>
                <c:pt idx="3884">
                  <c:v>38761</c:v>
                </c:pt>
                <c:pt idx="3885">
                  <c:v>38758</c:v>
                </c:pt>
                <c:pt idx="3886">
                  <c:v>38757</c:v>
                </c:pt>
                <c:pt idx="3887">
                  <c:v>38756</c:v>
                </c:pt>
                <c:pt idx="3888">
                  <c:v>38755</c:v>
                </c:pt>
                <c:pt idx="3889">
                  <c:v>38754</c:v>
                </c:pt>
                <c:pt idx="3890">
                  <c:v>38742</c:v>
                </c:pt>
                <c:pt idx="3891">
                  <c:v>38741</c:v>
                </c:pt>
                <c:pt idx="3892">
                  <c:v>38740</c:v>
                </c:pt>
                <c:pt idx="3893">
                  <c:v>38737</c:v>
                </c:pt>
                <c:pt idx="3894">
                  <c:v>38736</c:v>
                </c:pt>
                <c:pt idx="3895">
                  <c:v>38735</c:v>
                </c:pt>
                <c:pt idx="3896">
                  <c:v>38734</c:v>
                </c:pt>
                <c:pt idx="3897">
                  <c:v>38733</c:v>
                </c:pt>
                <c:pt idx="3898">
                  <c:v>38730</c:v>
                </c:pt>
                <c:pt idx="3899">
                  <c:v>38729</c:v>
                </c:pt>
                <c:pt idx="3900">
                  <c:v>38728</c:v>
                </c:pt>
                <c:pt idx="3901">
                  <c:v>38727</c:v>
                </c:pt>
                <c:pt idx="3902">
                  <c:v>38726</c:v>
                </c:pt>
                <c:pt idx="3903">
                  <c:v>38723</c:v>
                </c:pt>
                <c:pt idx="3904">
                  <c:v>38722</c:v>
                </c:pt>
                <c:pt idx="3905">
                  <c:v>38721</c:v>
                </c:pt>
              </c:numCache>
            </c:numRef>
          </c:cat>
          <c:val>
            <c:numRef>
              <c:f>煤炭!$BV$3:$BV$4999</c:f>
              <c:numCache>
                <c:formatCode>###,###,###,###,##0.00</c:formatCode>
                <c:ptCount val="4997"/>
                <c:pt idx="31">
                  <c:v>1.1786732200000001</c:v>
                </c:pt>
                <c:pt idx="32">
                  <c:v>1.1820609500000001</c:v>
                </c:pt>
                <c:pt idx="33">
                  <c:v>1.19538232</c:v>
                </c:pt>
                <c:pt idx="34">
                  <c:v>1.21519208</c:v>
                </c:pt>
                <c:pt idx="35">
                  <c:v>1.21071762</c:v>
                </c:pt>
                <c:pt idx="36">
                  <c:v>1.2156503599999999</c:v>
                </c:pt>
                <c:pt idx="37">
                  <c:v>1.16445993</c:v>
                </c:pt>
                <c:pt idx="38">
                  <c:v>1.15999191</c:v>
                </c:pt>
                <c:pt idx="39">
                  <c:v>1.1254872199999999</c:v>
                </c:pt>
                <c:pt idx="40">
                  <c:v>1.11908129</c:v>
                </c:pt>
                <c:pt idx="41">
                  <c:v>1.1232514300000001</c:v>
                </c:pt>
                <c:pt idx="42">
                  <c:v>1.1754559200000001</c:v>
                </c:pt>
                <c:pt idx="43">
                  <c:v>1.1704000299999999</c:v>
                </c:pt>
                <c:pt idx="44">
                  <c:v>1.1507455600000001</c:v>
                </c:pt>
                <c:pt idx="45">
                  <c:v>1.15932054</c:v>
                </c:pt>
                <c:pt idx="46">
                  <c:v>1.1555523000000001</c:v>
                </c:pt>
                <c:pt idx="47">
                  <c:v>1.1455028</c:v>
                </c:pt>
                <c:pt idx="48">
                  <c:v>1.15497743</c:v>
                </c:pt>
                <c:pt idx="49">
                  <c:v>1.16306456</c:v>
                </c:pt>
                <c:pt idx="50">
                  <c:v>1.15916587</c:v>
                </c:pt>
                <c:pt idx="51">
                  <c:v>1.1646762100000001</c:v>
                </c:pt>
                <c:pt idx="52">
                  <c:v>1.1680705300000001</c:v>
                </c:pt>
                <c:pt idx="53">
                  <c:v>1.1772399899999999</c:v>
                </c:pt>
                <c:pt idx="54">
                  <c:v>1.1995779099999999</c:v>
                </c:pt>
                <c:pt idx="55">
                  <c:v>1.21511528</c:v>
                </c:pt>
                <c:pt idx="56">
                  <c:v>1.23543666</c:v>
                </c:pt>
                <c:pt idx="57">
                  <c:v>1.2481483600000001</c:v>
                </c:pt>
                <c:pt idx="58">
                  <c:v>1.25561046</c:v>
                </c:pt>
                <c:pt idx="59">
                  <c:v>1.2152095300000001</c:v>
                </c:pt>
                <c:pt idx="60">
                  <c:v>1.21488792</c:v>
                </c:pt>
                <c:pt idx="61">
                  <c:v>1.18833185</c:v>
                </c:pt>
                <c:pt idx="62">
                  <c:v>1.20793193</c:v>
                </c:pt>
                <c:pt idx="63">
                  <c:v>1.2475601300000001</c:v>
                </c:pt>
                <c:pt idx="64">
                  <c:v>1.2777530500000001</c:v>
                </c:pt>
                <c:pt idx="65">
                  <c:v>1.27623541</c:v>
                </c:pt>
                <c:pt idx="66">
                  <c:v>1.2516915399999999</c:v>
                </c:pt>
                <c:pt idx="67">
                  <c:v>1.27718887</c:v>
                </c:pt>
                <c:pt idx="68">
                  <c:v>1.22925102</c:v>
                </c:pt>
                <c:pt idx="69">
                  <c:v>1.3274385799999999</c:v>
                </c:pt>
                <c:pt idx="70">
                  <c:v>1.3285250200000001</c:v>
                </c:pt>
                <c:pt idx="71">
                  <c:v>1.27842027</c:v>
                </c:pt>
                <c:pt idx="72">
                  <c:v>1.2217643300000001</c:v>
                </c:pt>
                <c:pt idx="73">
                  <c:v>1.23266908</c:v>
                </c:pt>
                <c:pt idx="74">
                  <c:v>1.31200987</c:v>
                </c:pt>
                <c:pt idx="75">
                  <c:v>1.28526805</c:v>
                </c:pt>
                <c:pt idx="76">
                  <c:v>1.21793928</c:v>
                </c:pt>
                <c:pt idx="77">
                  <c:v>1.2482966099999999</c:v>
                </c:pt>
                <c:pt idx="78">
                  <c:v>1.2298713100000001</c:v>
                </c:pt>
                <c:pt idx="79">
                  <c:v>1.2271156299999999</c:v>
                </c:pt>
                <c:pt idx="80">
                  <c:v>1.1741028099999999</c:v>
                </c:pt>
                <c:pt idx="81">
                  <c:v>1.1333506900000001</c:v>
                </c:pt>
                <c:pt idx="82">
                  <c:v>1.1568061000000001</c:v>
                </c:pt>
                <c:pt idx="83">
                  <c:v>1.19111575</c:v>
                </c:pt>
                <c:pt idx="84">
                  <c:v>1.1311864300000001</c:v>
                </c:pt>
                <c:pt idx="85">
                  <c:v>1.1490411</c:v>
                </c:pt>
                <c:pt idx="86">
                  <c:v>1.1360457399999999</c:v>
                </c:pt>
                <c:pt idx="87">
                  <c:v>1.1312350200000001</c:v>
                </c:pt>
                <c:pt idx="88">
                  <c:v>1.11489865</c:v>
                </c:pt>
                <c:pt idx="89">
                  <c:v>1.0767248599999999</c:v>
                </c:pt>
                <c:pt idx="90">
                  <c:v>1.09748428</c:v>
                </c:pt>
                <c:pt idx="91">
                  <c:v>1.09388515</c:v>
                </c:pt>
                <c:pt idx="92">
                  <c:v>1.0529038900000001</c:v>
                </c:pt>
                <c:pt idx="93">
                  <c:v>1.05527342</c:v>
                </c:pt>
                <c:pt idx="94">
                  <c:v>1.0316083199999999</c:v>
                </c:pt>
                <c:pt idx="95">
                  <c:v>1.0368742200000001</c:v>
                </c:pt>
                <c:pt idx="96">
                  <c:v>1.01006442</c:v>
                </c:pt>
                <c:pt idx="97">
                  <c:v>1.02713192</c:v>
                </c:pt>
                <c:pt idx="98">
                  <c:v>1.02415805</c:v>
                </c:pt>
                <c:pt idx="99">
                  <c:v>1.0105025400000001</c:v>
                </c:pt>
                <c:pt idx="100">
                  <c:v>1.0136264399999999</c:v>
                </c:pt>
                <c:pt idx="101">
                  <c:v>1.0108605100000001</c:v>
                </c:pt>
                <c:pt idx="102">
                  <c:v>0.97970946000000003</c:v>
                </c:pt>
                <c:pt idx="103">
                  <c:v>0.99165636999999995</c:v>
                </c:pt>
                <c:pt idx="104">
                  <c:v>0.95811968999999997</c:v>
                </c:pt>
                <c:pt idx="105">
                  <c:v>0.97958361999999999</c:v>
                </c:pt>
                <c:pt idx="106">
                  <c:v>0.99657558999999996</c:v>
                </c:pt>
                <c:pt idx="107">
                  <c:v>1.0084390000000001</c:v>
                </c:pt>
                <c:pt idx="108">
                  <c:v>1.0190207</c:v>
                </c:pt>
                <c:pt idx="109">
                  <c:v>1.0103569100000001</c:v>
                </c:pt>
                <c:pt idx="110">
                  <c:v>1.00494324</c:v>
                </c:pt>
                <c:pt idx="111">
                  <c:v>1.0158001000000001</c:v>
                </c:pt>
                <c:pt idx="112">
                  <c:v>0.98981505999999997</c:v>
                </c:pt>
                <c:pt idx="113">
                  <c:v>0.98942428000000004</c:v>
                </c:pt>
                <c:pt idx="114">
                  <c:v>0.99417310999999997</c:v>
                </c:pt>
                <c:pt idx="115">
                  <c:v>0.97640857000000003</c:v>
                </c:pt>
                <c:pt idx="116">
                  <c:v>0.96368191000000003</c:v>
                </c:pt>
                <c:pt idx="117">
                  <c:v>0.97096452</c:v>
                </c:pt>
                <c:pt idx="118">
                  <c:v>0.95853661999999995</c:v>
                </c:pt>
                <c:pt idx="119">
                  <c:v>0.93156534999999996</c:v>
                </c:pt>
                <c:pt idx="120">
                  <c:v>0.96493138000000001</c:v>
                </c:pt>
                <c:pt idx="121">
                  <c:v>0.98770771999999996</c:v>
                </c:pt>
                <c:pt idx="122">
                  <c:v>0.97575036999999998</c:v>
                </c:pt>
                <c:pt idx="123">
                  <c:v>0.95817602999999996</c:v>
                </c:pt>
                <c:pt idx="124">
                  <c:v>0.95163114999999998</c:v>
                </c:pt>
                <c:pt idx="125">
                  <c:v>0.96318923999999995</c:v>
                </c:pt>
                <c:pt idx="126">
                  <c:v>1.0060366700000001</c:v>
                </c:pt>
                <c:pt idx="127">
                  <c:v>1.0392922</c:v>
                </c:pt>
                <c:pt idx="128">
                  <c:v>1.01846539</c:v>
                </c:pt>
                <c:pt idx="129">
                  <c:v>1.0020269799999999</c:v>
                </c:pt>
                <c:pt idx="130">
                  <c:v>0.98943201999999997</c:v>
                </c:pt>
                <c:pt idx="131">
                  <c:v>1.0339496399999999</c:v>
                </c:pt>
                <c:pt idx="132">
                  <c:v>1.0077843200000001</c:v>
                </c:pt>
                <c:pt idx="133">
                  <c:v>0.98845035000000003</c:v>
                </c:pt>
                <c:pt idx="134">
                  <c:v>1.0203371400000001</c:v>
                </c:pt>
                <c:pt idx="135">
                  <c:v>1.03515242</c:v>
                </c:pt>
                <c:pt idx="136">
                  <c:v>1.0580911</c:v>
                </c:pt>
                <c:pt idx="137">
                  <c:v>1.1070064100000001</c:v>
                </c:pt>
                <c:pt idx="138">
                  <c:v>1.0988303399999999</c:v>
                </c:pt>
                <c:pt idx="139">
                  <c:v>1.0778149400000001</c:v>
                </c:pt>
                <c:pt idx="140">
                  <c:v>1.0716199900000001</c:v>
                </c:pt>
                <c:pt idx="141">
                  <c:v>1.0932112700000001</c:v>
                </c:pt>
                <c:pt idx="142">
                  <c:v>1.09177743</c:v>
                </c:pt>
                <c:pt idx="143">
                  <c:v>1.09615281</c:v>
                </c:pt>
                <c:pt idx="144">
                  <c:v>1.1426341900000001</c:v>
                </c:pt>
                <c:pt idx="145">
                  <c:v>1.1399883</c:v>
                </c:pt>
                <c:pt idx="146">
                  <c:v>1.13675477</c:v>
                </c:pt>
                <c:pt idx="147">
                  <c:v>1.1221483299999999</c:v>
                </c:pt>
                <c:pt idx="148">
                  <c:v>1.1040416799999999</c:v>
                </c:pt>
                <c:pt idx="149">
                  <c:v>1.1535594600000001</c:v>
                </c:pt>
                <c:pt idx="150">
                  <c:v>1.17215738</c:v>
                </c:pt>
                <c:pt idx="151">
                  <c:v>1.1538549499999999</c:v>
                </c:pt>
                <c:pt idx="152">
                  <c:v>1.13891904</c:v>
                </c:pt>
                <c:pt idx="153">
                  <c:v>1.1215913099999999</c:v>
                </c:pt>
                <c:pt idx="154">
                  <c:v>1.1255339900000001</c:v>
                </c:pt>
                <c:pt idx="155">
                  <c:v>1.14860205</c:v>
                </c:pt>
                <c:pt idx="156">
                  <c:v>1.1247308</c:v>
                </c:pt>
                <c:pt idx="157">
                  <c:v>1.1342321799999999</c:v>
                </c:pt>
                <c:pt idx="158">
                  <c:v>1.1074294499999999</c:v>
                </c:pt>
                <c:pt idx="159">
                  <c:v>1.1117092900000001</c:v>
                </c:pt>
                <c:pt idx="160">
                  <c:v>1.11638115</c:v>
                </c:pt>
                <c:pt idx="161">
                  <c:v>1.08513003</c:v>
                </c:pt>
                <c:pt idx="162">
                  <c:v>1.0576336900000001</c:v>
                </c:pt>
                <c:pt idx="163">
                  <c:v>1.0554791299999999</c:v>
                </c:pt>
                <c:pt idx="164">
                  <c:v>1.0593693</c:v>
                </c:pt>
                <c:pt idx="165">
                  <c:v>1.05144244</c:v>
                </c:pt>
                <c:pt idx="166">
                  <c:v>1.05048048</c:v>
                </c:pt>
                <c:pt idx="167">
                  <c:v>1.0494130800000001</c:v>
                </c:pt>
                <c:pt idx="168">
                  <c:v>1.0331190800000001</c:v>
                </c:pt>
                <c:pt idx="169">
                  <c:v>1.03685753</c:v>
                </c:pt>
                <c:pt idx="170">
                  <c:v>1.0364627900000001</c:v>
                </c:pt>
                <c:pt idx="171">
                  <c:v>1.0358915500000001</c:v>
                </c:pt>
                <c:pt idx="172">
                  <c:v>1.0383234800000001</c:v>
                </c:pt>
                <c:pt idx="173">
                  <c:v>1.0328360299999999</c:v>
                </c:pt>
                <c:pt idx="174">
                  <c:v>1.04584312</c:v>
                </c:pt>
                <c:pt idx="175">
                  <c:v>1.0335994500000001</c:v>
                </c:pt>
                <c:pt idx="176">
                  <c:v>1.03177853</c:v>
                </c:pt>
                <c:pt idx="177">
                  <c:v>1.0229142</c:v>
                </c:pt>
                <c:pt idx="178">
                  <c:v>1.0071295600000001</c:v>
                </c:pt>
                <c:pt idx="179">
                  <c:v>0.99379737999999995</c:v>
                </c:pt>
                <c:pt idx="180">
                  <c:v>1.00749109</c:v>
                </c:pt>
                <c:pt idx="181">
                  <c:v>1.0277725099999999</c:v>
                </c:pt>
                <c:pt idx="182">
                  <c:v>1.01184484</c:v>
                </c:pt>
                <c:pt idx="183">
                  <c:v>1.00088559</c:v>
                </c:pt>
                <c:pt idx="184">
                  <c:v>1.01270156</c:v>
                </c:pt>
                <c:pt idx="185">
                  <c:v>0.97923514</c:v>
                </c:pt>
                <c:pt idx="186">
                  <c:v>1.0118465000000001</c:v>
                </c:pt>
                <c:pt idx="187">
                  <c:v>1.0209728</c:v>
                </c:pt>
                <c:pt idx="188">
                  <c:v>0.99353765000000005</c:v>
                </c:pt>
                <c:pt idx="189">
                  <c:v>1.00518171</c:v>
                </c:pt>
                <c:pt idx="190">
                  <c:v>0.98695854999999999</c:v>
                </c:pt>
                <c:pt idx="191">
                  <c:v>0.97147379</c:v>
                </c:pt>
                <c:pt idx="192">
                  <c:v>0.95207660000000005</c:v>
                </c:pt>
                <c:pt idx="193">
                  <c:v>0.96052168000000004</c:v>
                </c:pt>
                <c:pt idx="194">
                  <c:v>0.96024531999999996</c:v>
                </c:pt>
                <c:pt idx="195">
                  <c:v>0.97314822999999995</c:v>
                </c:pt>
                <c:pt idx="196">
                  <c:v>0.96951094000000004</c:v>
                </c:pt>
                <c:pt idx="197">
                  <c:v>0.97525826999999998</c:v>
                </c:pt>
                <c:pt idx="198">
                  <c:v>1.0088274500000001</c:v>
                </c:pt>
                <c:pt idx="199">
                  <c:v>1.0137161699999999</c:v>
                </c:pt>
                <c:pt idx="200">
                  <c:v>1.0046767299999999</c:v>
                </c:pt>
                <c:pt idx="201">
                  <c:v>1.0366663300000001</c:v>
                </c:pt>
                <c:pt idx="202">
                  <c:v>1.02994001</c:v>
                </c:pt>
                <c:pt idx="203">
                  <c:v>1.05471241</c:v>
                </c:pt>
                <c:pt idx="204">
                  <c:v>1.0146901500000001</c:v>
                </c:pt>
                <c:pt idx="205">
                  <c:v>1.0320906299999999</c:v>
                </c:pt>
                <c:pt idx="206">
                  <c:v>1.01224746</c:v>
                </c:pt>
                <c:pt idx="207">
                  <c:v>0.99037158000000003</c:v>
                </c:pt>
                <c:pt idx="208">
                  <c:v>0.98497928999999995</c:v>
                </c:pt>
                <c:pt idx="209">
                  <c:v>0.98329007999999996</c:v>
                </c:pt>
                <c:pt idx="210">
                  <c:v>0.99096057999999998</c:v>
                </c:pt>
                <c:pt idx="211">
                  <c:v>1.0151013099999999</c:v>
                </c:pt>
                <c:pt idx="212">
                  <c:v>0.99246314999999996</c:v>
                </c:pt>
                <c:pt idx="213">
                  <c:v>0.99366476000000004</c:v>
                </c:pt>
                <c:pt idx="214">
                  <c:v>0.99116356999999999</c:v>
                </c:pt>
                <c:pt idx="215">
                  <c:v>0.98250406999999995</c:v>
                </c:pt>
                <c:pt idx="216">
                  <c:v>1.0115818299999999</c:v>
                </c:pt>
                <c:pt idx="217">
                  <c:v>0.98514137000000002</c:v>
                </c:pt>
                <c:pt idx="218">
                  <c:v>1.01272524</c:v>
                </c:pt>
                <c:pt idx="219">
                  <c:v>1.0080481999999999</c:v>
                </c:pt>
                <c:pt idx="220">
                  <c:v>0.97903010999999995</c:v>
                </c:pt>
                <c:pt idx="221">
                  <c:v>0.99416278999999996</c:v>
                </c:pt>
                <c:pt idx="222">
                  <c:v>1.0325574</c:v>
                </c:pt>
                <c:pt idx="223">
                  <c:v>1.0159588399999999</c:v>
                </c:pt>
                <c:pt idx="224">
                  <c:v>1.0357176699999999</c:v>
                </c:pt>
                <c:pt idx="225">
                  <c:v>1.04512519</c:v>
                </c:pt>
                <c:pt idx="226">
                  <c:v>1.05620308</c:v>
                </c:pt>
                <c:pt idx="227">
                  <c:v>1.0393255800000001</c:v>
                </c:pt>
                <c:pt idx="228">
                  <c:v>1.0593023699999999</c:v>
                </c:pt>
                <c:pt idx="229">
                  <c:v>1.09927471</c:v>
                </c:pt>
                <c:pt idx="230">
                  <c:v>1.0638414300000001</c:v>
                </c:pt>
                <c:pt idx="231">
                  <c:v>1.05217429</c:v>
                </c:pt>
                <c:pt idx="232">
                  <c:v>1.0627846299999999</c:v>
                </c:pt>
                <c:pt idx="233">
                  <c:v>1.0539912199999999</c:v>
                </c:pt>
                <c:pt idx="234">
                  <c:v>1.0314509000000001</c:v>
                </c:pt>
                <c:pt idx="235">
                  <c:v>1.0536797899999999</c:v>
                </c:pt>
                <c:pt idx="236">
                  <c:v>1.04245594</c:v>
                </c:pt>
                <c:pt idx="237">
                  <c:v>1.0640987900000001</c:v>
                </c:pt>
                <c:pt idx="238">
                  <c:v>1.08723641</c:v>
                </c:pt>
                <c:pt idx="239">
                  <c:v>1.0749426200000001</c:v>
                </c:pt>
                <c:pt idx="240">
                  <c:v>1.0847740800000001</c:v>
                </c:pt>
                <c:pt idx="241">
                  <c:v>1.0947287000000001</c:v>
                </c:pt>
                <c:pt idx="242">
                  <c:v>1.0986483600000001</c:v>
                </c:pt>
                <c:pt idx="243">
                  <c:v>1.0940280099999999</c:v>
                </c:pt>
                <c:pt idx="244">
                  <c:v>1.0983514599999999</c:v>
                </c:pt>
                <c:pt idx="245">
                  <c:v>1.11278535</c:v>
                </c:pt>
                <c:pt idx="246">
                  <c:v>1.09785406</c:v>
                </c:pt>
                <c:pt idx="247">
                  <c:v>1.13060271</c:v>
                </c:pt>
                <c:pt idx="248">
                  <c:v>1.1205351299999999</c:v>
                </c:pt>
                <c:pt idx="249">
                  <c:v>1.0987691500000001</c:v>
                </c:pt>
                <c:pt idx="250">
                  <c:v>1.05296817</c:v>
                </c:pt>
                <c:pt idx="251">
                  <c:v>1.0884470100000001</c:v>
                </c:pt>
                <c:pt idx="252">
                  <c:v>1.09326301</c:v>
                </c:pt>
                <c:pt idx="253">
                  <c:v>1.0972957800000001</c:v>
                </c:pt>
                <c:pt idx="254">
                  <c:v>1.1156059199999999</c:v>
                </c:pt>
                <c:pt idx="255">
                  <c:v>1.11374153</c:v>
                </c:pt>
                <c:pt idx="256">
                  <c:v>1.1242919499999999</c:v>
                </c:pt>
                <c:pt idx="257">
                  <c:v>1.1367478799999999</c:v>
                </c:pt>
                <c:pt idx="258">
                  <c:v>1.15906888</c:v>
                </c:pt>
                <c:pt idx="259">
                  <c:v>1.1571598400000001</c:v>
                </c:pt>
                <c:pt idx="260">
                  <c:v>1.1716845899999999</c:v>
                </c:pt>
                <c:pt idx="261">
                  <c:v>1.15600908</c:v>
                </c:pt>
                <c:pt idx="262">
                  <c:v>1.19252604</c:v>
                </c:pt>
                <c:pt idx="263">
                  <c:v>1.1640196899999999</c:v>
                </c:pt>
                <c:pt idx="264">
                  <c:v>1.1550544700000001</c:v>
                </c:pt>
                <c:pt idx="265">
                  <c:v>1.13537942</c:v>
                </c:pt>
                <c:pt idx="266">
                  <c:v>1.1168688099999999</c:v>
                </c:pt>
                <c:pt idx="267">
                  <c:v>1.1400194800000001</c:v>
                </c:pt>
                <c:pt idx="268">
                  <c:v>1.1459165499999999</c:v>
                </c:pt>
                <c:pt idx="269">
                  <c:v>1.11307322</c:v>
                </c:pt>
                <c:pt idx="270">
                  <c:v>1.1158931700000001</c:v>
                </c:pt>
                <c:pt idx="271">
                  <c:v>1.1155217799999999</c:v>
                </c:pt>
                <c:pt idx="272">
                  <c:v>1.1161363</c:v>
                </c:pt>
                <c:pt idx="273">
                  <c:v>1.1487771200000001</c:v>
                </c:pt>
                <c:pt idx="274">
                  <c:v>1.1380004100000001</c:v>
                </c:pt>
                <c:pt idx="275">
                  <c:v>1.16986013</c:v>
                </c:pt>
                <c:pt idx="276">
                  <c:v>1.14376313</c:v>
                </c:pt>
                <c:pt idx="277">
                  <c:v>1.1354439700000001</c:v>
                </c:pt>
                <c:pt idx="278">
                  <c:v>1.1469980099999999</c:v>
                </c:pt>
                <c:pt idx="279">
                  <c:v>1.1441422299999999</c:v>
                </c:pt>
                <c:pt idx="280">
                  <c:v>1.16992816</c:v>
                </c:pt>
                <c:pt idx="281">
                  <c:v>1.16177267</c:v>
                </c:pt>
                <c:pt idx="282">
                  <c:v>1.15702006</c:v>
                </c:pt>
                <c:pt idx="283">
                  <c:v>1.12925919</c:v>
                </c:pt>
                <c:pt idx="284">
                  <c:v>1.1310457</c:v>
                </c:pt>
                <c:pt idx="285">
                  <c:v>1.12297183</c:v>
                </c:pt>
                <c:pt idx="286">
                  <c:v>1.10432606</c:v>
                </c:pt>
                <c:pt idx="287">
                  <c:v>1.1105126400000001</c:v>
                </c:pt>
                <c:pt idx="288">
                  <c:v>1.0675452299999999</c:v>
                </c:pt>
                <c:pt idx="289">
                  <c:v>1.0604012599999999</c:v>
                </c:pt>
                <c:pt idx="290">
                  <c:v>1.06130601</c:v>
                </c:pt>
                <c:pt idx="291">
                  <c:v>1.06864268</c:v>
                </c:pt>
                <c:pt idx="292">
                  <c:v>1.0635246300000001</c:v>
                </c:pt>
                <c:pt idx="293">
                  <c:v>1.06372745</c:v>
                </c:pt>
                <c:pt idx="294">
                  <c:v>1.06900682</c:v>
                </c:pt>
                <c:pt idx="295">
                  <c:v>1.08441849</c:v>
                </c:pt>
                <c:pt idx="296">
                  <c:v>1.0773020799999999</c:v>
                </c:pt>
                <c:pt idx="297">
                  <c:v>1.0770984299999999</c:v>
                </c:pt>
                <c:pt idx="298">
                  <c:v>1.0791885299999999</c:v>
                </c:pt>
                <c:pt idx="299">
                  <c:v>1.0767467500000001</c:v>
                </c:pt>
                <c:pt idx="300">
                  <c:v>1.10670041</c:v>
                </c:pt>
                <c:pt idx="301">
                  <c:v>1.10738129</c:v>
                </c:pt>
                <c:pt idx="302">
                  <c:v>1.1001048099999999</c:v>
                </c:pt>
                <c:pt idx="303">
                  <c:v>1.1055331100000001</c:v>
                </c:pt>
                <c:pt idx="304">
                  <c:v>1.0999428200000001</c:v>
                </c:pt>
                <c:pt idx="305">
                  <c:v>1.1103270199999999</c:v>
                </c:pt>
                <c:pt idx="306">
                  <c:v>1.11055455</c:v>
                </c:pt>
                <c:pt idx="307">
                  <c:v>1.12039055</c:v>
                </c:pt>
                <c:pt idx="308">
                  <c:v>1.1318501999999999</c:v>
                </c:pt>
                <c:pt idx="309">
                  <c:v>1.1378743099999999</c:v>
                </c:pt>
                <c:pt idx="310">
                  <c:v>1.13835014</c:v>
                </c:pt>
                <c:pt idx="311">
                  <c:v>1.1548855899999999</c:v>
                </c:pt>
                <c:pt idx="312">
                  <c:v>1.15235238</c:v>
                </c:pt>
                <c:pt idx="313">
                  <c:v>1.1766952100000001</c:v>
                </c:pt>
                <c:pt idx="314">
                  <c:v>1.16913829</c:v>
                </c:pt>
                <c:pt idx="315">
                  <c:v>1.15639731</c:v>
                </c:pt>
                <c:pt idx="316">
                  <c:v>1.1649548000000001</c:v>
                </c:pt>
                <c:pt idx="317">
                  <c:v>1.1456260300000001</c:v>
                </c:pt>
                <c:pt idx="318">
                  <c:v>1.1370059100000001</c:v>
                </c:pt>
                <c:pt idx="319">
                  <c:v>1.12640758</c:v>
                </c:pt>
                <c:pt idx="320">
                  <c:v>1.14038591</c:v>
                </c:pt>
                <c:pt idx="321">
                  <c:v>1.1597304100000001</c:v>
                </c:pt>
                <c:pt idx="322">
                  <c:v>1.1309929999999999</c:v>
                </c:pt>
                <c:pt idx="323">
                  <c:v>1.12852252</c:v>
                </c:pt>
                <c:pt idx="324">
                  <c:v>1.13248902</c:v>
                </c:pt>
                <c:pt idx="325">
                  <c:v>1.13246271</c:v>
                </c:pt>
                <c:pt idx="326">
                  <c:v>1.1454953699999999</c:v>
                </c:pt>
                <c:pt idx="327">
                  <c:v>1.14455822</c:v>
                </c:pt>
                <c:pt idx="328">
                  <c:v>1.10706276</c:v>
                </c:pt>
                <c:pt idx="329">
                  <c:v>1.1213505500000001</c:v>
                </c:pt>
                <c:pt idx="330">
                  <c:v>1.1071575199999999</c:v>
                </c:pt>
                <c:pt idx="331">
                  <c:v>1.10587317</c:v>
                </c:pt>
                <c:pt idx="332">
                  <c:v>1.11320672</c:v>
                </c:pt>
                <c:pt idx="333">
                  <c:v>1.11704793</c:v>
                </c:pt>
                <c:pt idx="334">
                  <c:v>1.09583772</c:v>
                </c:pt>
                <c:pt idx="335">
                  <c:v>1.13375055</c:v>
                </c:pt>
                <c:pt idx="336">
                  <c:v>1.1170647899999999</c:v>
                </c:pt>
                <c:pt idx="337">
                  <c:v>1.1221034400000001</c:v>
                </c:pt>
                <c:pt idx="338">
                  <c:v>1.12308349</c:v>
                </c:pt>
                <c:pt idx="339">
                  <c:v>1.11471684</c:v>
                </c:pt>
                <c:pt idx="340">
                  <c:v>1.12776057</c:v>
                </c:pt>
                <c:pt idx="341">
                  <c:v>1.1302367600000001</c:v>
                </c:pt>
                <c:pt idx="342">
                  <c:v>1.11894381</c:v>
                </c:pt>
                <c:pt idx="343">
                  <c:v>1.1249310400000001</c:v>
                </c:pt>
                <c:pt idx="344">
                  <c:v>1.12576634</c:v>
                </c:pt>
                <c:pt idx="345">
                  <c:v>1.12861878</c:v>
                </c:pt>
                <c:pt idx="346">
                  <c:v>1.1330369</c:v>
                </c:pt>
                <c:pt idx="347">
                  <c:v>1.13653173</c:v>
                </c:pt>
                <c:pt idx="348">
                  <c:v>1.1339268300000001</c:v>
                </c:pt>
                <c:pt idx="349">
                  <c:v>1.15061923</c:v>
                </c:pt>
                <c:pt idx="350">
                  <c:v>1.1402809599999999</c:v>
                </c:pt>
                <c:pt idx="351">
                  <c:v>1.1429524600000001</c:v>
                </c:pt>
                <c:pt idx="352">
                  <c:v>1.12657885</c:v>
                </c:pt>
                <c:pt idx="353">
                  <c:v>1.1244796399999999</c:v>
                </c:pt>
                <c:pt idx="354">
                  <c:v>1.1282386200000001</c:v>
                </c:pt>
                <c:pt idx="355">
                  <c:v>1.12225788</c:v>
                </c:pt>
                <c:pt idx="356">
                  <c:v>1.1154223400000001</c:v>
                </c:pt>
                <c:pt idx="357">
                  <c:v>1.1128752</c:v>
                </c:pt>
                <c:pt idx="358">
                  <c:v>1.1141654999999999</c:v>
                </c:pt>
                <c:pt idx="359">
                  <c:v>1.12799961</c:v>
                </c:pt>
                <c:pt idx="360">
                  <c:v>1.1339761799999999</c:v>
                </c:pt>
                <c:pt idx="361">
                  <c:v>1.1376468500000001</c:v>
                </c:pt>
                <c:pt idx="362">
                  <c:v>1.14129802</c:v>
                </c:pt>
                <c:pt idx="363">
                  <c:v>1.1452728400000001</c:v>
                </c:pt>
                <c:pt idx="364">
                  <c:v>1.1387268500000001</c:v>
                </c:pt>
                <c:pt idx="365">
                  <c:v>1.1430688200000001</c:v>
                </c:pt>
                <c:pt idx="366">
                  <c:v>1.1417344599999999</c:v>
                </c:pt>
                <c:pt idx="367">
                  <c:v>1.1333065499999999</c:v>
                </c:pt>
                <c:pt idx="368">
                  <c:v>1.1171273799999999</c:v>
                </c:pt>
                <c:pt idx="369">
                  <c:v>1.11351935</c:v>
                </c:pt>
                <c:pt idx="370">
                  <c:v>1.1189527399999999</c:v>
                </c:pt>
                <c:pt idx="371">
                  <c:v>1.11066222</c:v>
                </c:pt>
                <c:pt idx="372">
                  <c:v>1.11565439</c:v>
                </c:pt>
                <c:pt idx="373">
                  <c:v>1.1144145000000001</c:v>
                </c:pt>
                <c:pt idx="374">
                  <c:v>1.1235773499999999</c:v>
                </c:pt>
                <c:pt idx="375">
                  <c:v>1.1287141999999999</c:v>
                </c:pt>
                <c:pt idx="376">
                  <c:v>1.1052333299999999</c:v>
                </c:pt>
                <c:pt idx="377">
                  <c:v>1.11574548</c:v>
                </c:pt>
                <c:pt idx="378">
                  <c:v>1.1261883500000001</c:v>
                </c:pt>
                <c:pt idx="379">
                  <c:v>1.11126908</c:v>
                </c:pt>
                <c:pt idx="380">
                  <c:v>1.13255869</c:v>
                </c:pt>
                <c:pt idx="381">
                  <c:v>1.14374946</c:v>
                </c:pt>
                <c:pt idx="382">
                  <c:v>1.1303697500000001</c:v>
                </c:pt>
                <c:pt idx="383">
                  <c:v>1.09279704</c:v>
                </c:pt>
                <c:pt idx="384">
                  <c:v>1.07377045</c:v>
                </c:pt>
                <c:pt idx="385">
                  <c:v>1.0615653300000001</c:v>
                </c:pt>
                <c:pt idx="386">
                  <c:v>1.05693269</c:v>
                </c:pt>
                <c:pt idx="387">
                  <c:v>1.0575692000000001</c:v>
                </c:pt>
                <c:pt idx="388">
                  <c:v>1.05510985</c:v>
                </c:pt>
                <c:pt idx="389">
                  <c:v>1.0547855500000001</c:v>
                </c:pt>
                <c:pt idx="390">
                  <c:v>1.04686933</c:v>
                </c:pt>
                <c:pt idx="391">
                  <c:v>1.0317036100000001</c:v>
                </c:pt>
                <c:pt idx="392">
                  <c:v>1.0263308200000001</c:v>
                </c:pt>
                <c:pt idx="393">
                  <c:v>1.0441635</c:v>
                </c:pt>
                <c:pt idx="394">
                  <c:v>1.0637801600000001</c:v>
                </c:pt>
                <c:pt idx="395">
                  <c:v>1.0844159600000001</c:v>
                </c:pt>
                <c:pt idx="396">
                  <c:v>1.0990812700000001</c:v>
                </c:pt>
                <c:pt idx="397">
                  <c:v>1.09993064</c:v>
                </c:pt>
                <c:pt idx="398">
                  <c:v>1.1152870399999999</c:v>
                </c:pt>
                <c:pt idx="399">
                  <c:v>1.1040549399999999</c:v>
                </c:pt>
                <c:pt idx="400">
                  <c:v>1.1064157699999999</c:v>
                </c:pt>
                <c:pt idx="401">
                  <c:v>1.1024263299999999</c:v>
                </c:pt>
                <c:pt idx="402">
                  <c:v>1.1032808700000001</c:v>
                </c:pt>
                <c:pt idx="403">
                  <c:v>1.1041079899999999</c:v>
                </c:pt>
                <c:pt idx="404">
                  <c:v>1.09786757</c:v>
                </c:pt>
                <c:pt idx="405">
                  <c:v>1.0939416500000001</c:v>
                </c:pt>
                <c:pt idx="406">
                  <c:v>1.1032262900000001</c:v>
                </c:pt>
                <c:pt idx="407">
                  <c:v>1.0972618700000001</c:v>
                </c:pt>
                <c:pt idx="408">
                  <c:v>1.09519962</c:v>
                </c:pt>
                <c:pt idx="409">
                  <c:v>1.1007711</c:v>
                </c:pt>
                <c:pt idx="410">
                  <c:v>1.08426574</c:v>
                </c:pt>
                <c:pt idx="411">
                  <c:v>1.08927934</c:v>
                </c:pt>
                <c:pt idx="412">
                  <c:v>1.0965982599999999</c:v>
                </c:pt>
                <c:pt idx="413">
                  <c:v>1.09689664</c:v>
                </c:pt>
                <c:pt idx="414">
                  <c:v>1.08441688</c:v>
                </c:pt>
                <c:pt idx="415">
                  <c:v>1.0822074500000001</c:v>
                </c:pt>
                <c:pt idx="416">
                  <c:v>1.07462196</c:v>
                </c:pt>
                <c:pt idx="417">
                  <c:v>1.0681171300000001</c:v>
                </c:pt>
                <c:pt idx="418">
                  <c:v>1.0753826</c:v>
                </c:pt>
                <c:pt idx="419">
                  <c:v>1.0775552500000001</c:v>
                </c:pt>
                <c:pt idx="420">
                  <c:v>1.0671079699999999</c:v>
                </c:pt>
                <c:pt idx="421">
                  <c:v>1.0662615499999999</c:v>
                </c:pt>
                <c:pt idx="422">
                  <c:v>1.0734266800000001</c:v>
                </c:pt>
                <c:pt idx="423">
                  <c:v>1.0748859399999999</c:v>
                </c:pt>
                <c:pt idx="424">
                  <c:v>1.0722223399999999</c:v>
                </c:pt>
                <c:pt idx="425">
                  <c:v>1.06510437</c:v>
                </c:pt>
                <c:pt idx="426">
                  <c:v>1.07383469</c:v>
                </c:pt>
                <c:pt idx="427">
                  <c:v>1.0776721899999999</c:v>
                </c:pt>
                <c:pt idx="428">
                  <c:v>1.06596862</c:v>
                </c:pt>
                <c:pt idx="429">
                  <c:v>1.0632313099999999</c:v>
                </c:pt>
                <c:pt idx="430">
                  <c:v>1.0595301100000001</c:v>
                </c:pt>
                <c:pt idx="431">
                  <c:v>1.0786221199999999</c:v>
                </c:pt>
                <c:pt idx="432">
                  <c:v>1.0817686500000001</c:v>
                </c:pt>
                <c:pt idx="433">
                  <c:v>1.0755670100000001</c:v>
                </c:pt>
                <c:pt idx="434">
                  <c:v>1.08071973</c:v>
                </c:pt>
                <c:pt idx="435">
                  <c:v>1.0805191999999999</c:v>
                </c:pt>
                <c:pt idx="436">
                  <c:v>1.07463547</c:v>
                </c:pt>
                <c:pt idx="437">
                  <c:v>1.08469572</c:v>
                </c:pt>
                <c:pt idx="438">
                  <c:v>1.0829437799999999</c:v>
                </c:pt>
                <c:pt idx="439">
                  <c:v>1.0978937600000001</c:v>
                </c:pt>
                <c:pt idx="440">
                  <c:v>1.09849737</c:v>
                </c:pt>
                <c:pt idx="441">
                  <c:v>1.10833629</c:v>
                </c:pt>
                <c:pt idx="442">
                  <c:v>1.1140445699999999</c:v>
                </c:pt>
                <c:pt idx="443">
                  <c:v>1.11275547</c:v>
                </c:pt>
                <c:pt idx="444">
                  <c:v>1.1102245500000001</c:v>
                </c:pt>
                <c:pt idx="445">
                  <c:v>1.1142333600000001</c:v>
                </c:pt>
                <c:pt idx="446">
                  <c:v>1.10253486</c:v>
                </c:pt>
                <c:pt idx="447">
                  <c:v>1.1064679900000001</c:v>
                </c:pt>
                <c:pt idx="448">
                  <c:v>1.0974203499999999</c:v>
                </c:pt>
                <c:pt idx="449">
                  <c:v>1.08918822</c:v>
                </c:pt>
                <c:pt idx="450">
                  <c:v>1.07909838</c:v>
                </c:pt>
                <c:pt idx="451">
                  <c:v>1.07699403</c:v>
                </c:pt>
                <c:pt idx="452">
                  <c:v>1.0703694800000001</c:v>
                </c:pt>
                <c:pt idx="453">
                  <c:v>1.0920043500000001</c:v>
                </c:pt>
                <c:pt idx="454">
                  <c:v>1.0976501000000001</c:v>
                </c:pt>
                <c:pt idx="455">
                  <c:v>1.09400823</c:v>
                </c:pt>
                <c:pt idx="456">
                  <c:v>1.09167719</c:v>
                </c:pt>
                <c:pt idx="457">
                  <c:v>1.08807122</c:v>
                </c:pt>
                <c:pt idx="458">
                  <c:v>1.10571547</c:v>
                </c:pt>
                <c:pt idx="459">
                  <c:v>1.11843008</c:v>
                </c:pt>
                <c:pt idx="460">
                  <c:v>1.12401408</c:v>
                </c:pt>
                <c:pt idx="461">
                  <c:v>1.12961993</c:v>
                </c:pt>
                <c:pt idx="462">
                  <c:v>1.1342889300000001</c:v>
                </c:pt>
                <c:pt idx="463">
                  <c:v>1.1371219800000001</c:v>
                </c:pt>
                <c:pt idx="464">
                  <c:v>1.1389276800000001</c:v>
                </c:pt>
                <c:pt idx="465">
                  <c:v>1.13550361</c:v>
                </c:pt>
                <c:pt idx="466">
                  <c:v>1.14718542</c:v>
                </c:pt>
                <c:pt idx="467">
                  <c:v>1.16056257</c:v>
                </c:pt>
                <c:pt idx="468">
                  <c:v>1.15906043</c:v>
                </c:pt>
                <c:pt idx="469">
                  <c:v>1.17433225</c:v>
                </c:pt>
                <c:pt idx="470">
                  <c:v>1.17535927</c:v>
                </c:pt>
                <c:pt idx="471">
                  <c:v>1.1728913599999999</c:v>
                </c:pt>
                <c:pt idx="472">
                  <c:v>1.17084978</c:v>
                </c:pt>
                <c:pt idx="473">
                  <c:v>1.1663210100000001</c:v>
                </c:pt>
                <c:pt idx="474">
                  <c:v>1.15814266</c:v>
                </c:pt>
                <c:pt idx="475">
                  <c:v>1.15160722</c:v>
                </c:pt>
                <c:pt idx="476">
                  <c:v>1.15433221</c:v>
                </c:pt>
                <c:pt idx="477">
                  <c:v>1.1618415099999999</c:v>
                </c:pt>
                <c:pt idx="478">
                  <c:v>1.15448135</c:v>
                </c:pt>
                <c:pt idx="479">
                  <c:v>1.14195973</c:v>
                </c:pt>
                <c:pt idx="480">
                  <c:v>1.1436468399999999</c:v>
                </c:pt>
                <c:pt idx="481">
                  <c:v>1.14439935</c:v>
                </c:pt>
                <c:pt idx="482">
                  <c:v>1.1565435900000001</c:v>
                </c:pt>
                <c:pt idx="483">
                  <c:v>1.1469672900000001</c:v>
                </c:pt>
                <c:pt idx="484">
                  <c:v>1.1509355299999999</c:v>
                </c:pt>
                <c:pt idx="485">
                  <c:v>1.1669489900000001</c:v>
                </c:pt>
                <c:pt idx="486">
                  <c:v>1.1538784200000001</c:v>
                </c:pt>
                <c:pt idx="487">
                  <c:v>1.1554517</c:v>
                </c:pt>
                <c:pt idx="488">
                  <c:v>1.1607600499999999</c:v>
                </c:pt>
                <c:pt idx="489">
                  <c:v>1.1533118899999999</c:v>
                </c:pt>
                <c:pt idx="490">
                  <c:v>1.15913486</c:v>
                </c:pt>
                <c:pt idx="491">
                  <c:v>1.1577560899999999</c:v>
                </c:pt>
                <c:pt idx="492">
                  <c:v>1.1560362799999999</c:v>
                </c:pt>
                <c:pt idx="493">
                  <c:v>1.1595968299999999</c:v>
                </c:pt>
                <c:pt idx="494">
                  <c:v>1.16340624</c:v>
                </c:pt>
                <c:pt idx="495">
                  <c:v>1.16456735</c:v>
                </c:pt>
                <c:pt idx="496">
                  <c:v>1.16396894</c:v>
                </c:pt>
                <c:pt idx="497">
                  <c:v>1.16814682</c:v>
                </c:pt>
                <c:pt idx="498">
                  <c:v>1.1691188299999999</c:v>
                </c:pt>
                <c:pt idx="499">
                  <c:v>1.1700622300000001</c:v>
                </c:pt>
                <c:pt idx="500">
                  <c:v>1.15118144</c:v>
                </c:pt>
                <c:pt idx="501">
                  <c:v>1.1473455699999999</c:v>
                </c:pt>
                <c:pt idx="502">
                  <c:v>1.14952644</c:v>
                </c:pt>
                <c:pt idx="503">
                  <c:v>1.1532889099999999</c:v>
                </c:pt>
                <c:pt idx="504">
                  <c:v>1.1500981800000001</c:v>
                </c:pt>
                <c:pt idx="505">
                  <c:v>1.1504521700000001</c:v>
                </c:pt>
                <c:pt idx="506">
                  <c:v>1.1436493000000001</c:v>
                </c:pt>
                <c:pt idx="507">
                  <c:v>1.14608939</c:v>
                </c:pt>
                <c:pt idx="508">
                  <c:v>1.14046271</c:v>
                </c:pt>
                <c:pt idx="509">
                  <c:v>1.13952601</c:v>
                </c:pt>
                <c:pt idx="510">
                  <c:v>1.1369939899999999</c:v>
                </c:pt>
                <c:pt idx="511">
                  <c:v>1.1227032100000001</c:v>
                </c:pt>
                <c:pt idx="512">
                  <c:v>1.1225333</c:v>
                </c:pt>
                <c:pt idx="513">
                  <c:v>1.1123883400000001</c:v>
                </c:pt>
                <c:pt idx="514">
                  <c:v>1.11245854</c:v>
                </c:pt>
                <c:pt idx="515">
                  <c:v>1.1133394400000001</c:v>
                </c:pt>
                <c:pt idx="516">
                  <c:v>1.11548147</c:v>
                </c:pt>
                <c:pt idx="517">
                  <c:v>1.12784135</c:v>
                </c:pt>
                <c:pt idx="518">
                  <c:v>1.12800853</c:v>
                </c:pt>
                <c:pt idx="519">
                  <c:v>1.13573824</c:v>
                </c:pt>
                <c:pt idx="520">
                  <c:v>1.1392339499999999</c:v>
                </c:pt>
                <c:pt idx="521">
                  <c:v>1.1405931600000001</c:v>
                </c:pt>
                <c:pt idx="522">
                  <c:v>1.1475253599999999</c:v>
                </c:pt>
                <c:pt idx="523">
                  <c:v>1.1356772799999999</c:v>
                </c:pt>
                <c:pt idx="524">
                  <c:v>1.1416360800000001</c:v>
                </c:pt>
                <c:pt idx="525">
                  <c:v>1.1425658299999999</c:v>
                </c:pt>
                <c:pt idx="526">
                  <c:v>1.1326951000000001</c:v>
                </c:pt>
                <c:pt idx="527">
                  <c:v>1.15059822</c:v>
                </c:pt>
                <c:pt idx="528">
                  <c:v>1.1352024999999999</c:v>
                </c:pt>
                <c:pt idx="529">
                  <c:v>1.1449551099999999</c:v>
                </c:pt>
                <c:pt idx="530">
                  <c:v>1.15276936</c:v>
                </c:pt>
                <c:pt idx="531">
                  <c:v>1.1571889500000001</c:v>
                </c:pt>
                <c:pt idx="532">
                  <c:v>1.1493371100000001</c:v>
                </c:pt>
                <c:pt idx="533">
                  <c:v>1.15393385</c:v>
                </c:pt>
                <c:pt idx="534">
                  <c:v>1.1616825</c:v>
                </c:pt>
                <c:pt idx="535">
                  <c:v>1.18212505</c:v>
                </c:pt>
                <c:pt idx="536">
                  <c:v>1.1888814299999999</c:v>
                </c:pt>
                <c:pt idx="537">
                  <c:v>1.1880870800000001</c:v>
                </c:pt>
                <c:pt idx="538">
                  <c:v>1.17595607</c:v>
                </c:pt>
                <c:pt idx="539">
                  <c:v>1.1805796799999999</c:v>
                </c:pt>
                <c:pt idx="540">
                  <c:v>1.1802291499999999</c:v>
                </c:pt>
                <c:pt idx="541">
                  <c:v>1.17652431</c:v>
                </c:pt>
                <c:pt idx="542">
                  <c:v>1.1865192600000001</c:v>
                </c:pt>
                <c:pt idx="543">
                  <c:v>1.18758392</c:v>
                </c:pt>
                <c:pt idx="544">
                  <c:v>1.1838183</c:v>
                </c:pt>
                <c:pt idx="545">
                  <c:v>1.18533917</c:v>
                </c:pt>
                <c:pt idx="546">
                  <c:v>1.1782876799999999</c:v>
                </c:pt>
                <c:pt idx="547">
                  <c:v>1.17738038</c:v>
                </c:pt>
                <c:pt idx="548">
                  <c:v>1.17911626</c:v>
                </c:pt>
                <c:pt idx="549">
                  <c:v>1.1789217999999999</c:v>
                </c:pt>
                <c:pt idx="550">
                  <c:v>1.18029118</c:v>
                </c:pt>
                <c:pt idx="551">
                  <c:v>1.1802828599999999</c:v>
                </c:pt>
                <c:pt idx="552">
                  <c:v>1.1765019800000001</c:v>
                </c:pt>
                <c:pt idx="553">
                  <c:v>1.1773804999999999</c:v>
                </c:pt>
                <c:pt idx="554">
                  <c:v>1.17662377</c:v>
                </c:pt>
                <c:pt idx="555">
                  <c:v>1.18059202</c:v>
                </c:pt>
                <c:pt idx="556">
                  <c:v>1.1826910500000001</c:v>
                </c:pt>
                <c:pt idx="557">
                  <c:v>1.18580328</c:v>
                </c:pt>
                <c:pt idx="558">
                  <c:v>1.1900761200000001</c:v>
                </c:pt>
                <c:pt idx="559">
                  <c:v>1.19104944</c:v>
                </c:pt>
                <c:pt idx="560">
                  <c:v>1.18764129</c:v>
                </c:pt>
                <c:pt idx="561">
                  <c:v>1.1911671100000001</c:v>
                </c:pt>
                <c:pt idx="562">
                  <c:v>1.1864151999999999</c:v>
                </c:pt>
                <c:pt idx="563">
                  <c:v>1.1897856499999999</c:v>
                </c:pt>
                <c:pt idx="564">
                  <c:v>1.18478595</c:v>
                </c:pt>
                <c:pt idx="565">
                  <c:v>1.1931316700000001</c:v>
                </c:pt>
                <c:pt idx="566">
                  <c:v>1.1923554300000001</c:v>
                </c:pt>
                <c:pt idx="567">
                  <c:v>1.1953575999999999</c:v>
                </c:pt>
                <c:pt idx="568">
                  <c:v>1.18793712</c:v>
                </c:pt>
                <c:pt idx="569">
                  <c:v>1.19590771</c:v>
                </c:pt>
                <c:pt idx="570">
                  <c:v>1.19687158</c:v>
                </c:pt>
                <c:pt idx="571">
                  <c:v>1.20058442</c:v>
                </c:pt>
                <c:pt idx="572">
                  <c:v>1.2015989899999999</c:v>
                </c:pt>
                <c:pt idx="573">
                  <c:v>1.20174811</c:v>
                </c:pt>
                <c:pt idx="574">
                  <c:v>1.1966578699999999</c:v>
                </c:pt>
                <c:pt idx="575">
                  <c:v>1.20796769</c:v>
                </c:pt>
                <c:pt idx="576">
                  <c:v>1.19820745</c:v>
                </c:pt>
                <c:pt idx="577">
                  <c:v>1.20192554</c:v>
                </c:pt>
                <c:pt idx="578">
                  <c:v>1.2048279099999999</c:v>
                </c:pt>
                <c:pt idx="579">
                  <c:v>1.19979291</c:v>
                </c:pt>
                <c:pt idx="580">
                  <c:v>1.2029983399999999</c:v>
                </c:pt>
                <c:pt idx="581">
                  <c:v>1.2087104200000001</c:v>
                </c:pt>
                <c:pt idx="582">
                  <c:v>1.21215406</c:v>
                </c:pt>
                <c:pt idx="583">
                  <c:v>1.1963425999999999</c:v>
                </c:pt>
                <c:pt idx="584">
                  <c:v>1.1983517299999999</c:v>
                </c:pt>
                <c:pt idx="585">
                  <c:v>1.1977734600000001</c:v>
                </c:pt>
                <c:pt idx="586">
                  <c:v>1.19252768</c:v>
                </c:pt>
                <c:pt idx="587">
                  <c:v>1.1976047599999999</c:v>
                </c:pt>
                <c:pt idx="588">
                  <c:v>1.1946512600000001</c:v>
                </c:pt>
                <c:pt idx="589">
                  <c:v>1.19244997</c:v>
                </c:pt>
                <c:pt idx="590">
                  <c:v>1.1928032</c:v>
                </c:pt>
                <c:pt idx="591">
                  <c:v>1.19471931</c:v>
                </c:pt>
                <c:pt idx="592">
                  <c:v>1.188277</c:v>
                </c:pt>
                <c:pt idx="593">
                  <c:v>1.18688638</c:v>
                </c:pt>
                <c:pt idx="594">
                  <c:v>1.1835480899999999</c:v>
                </c:pt>
                <c:pt idx="595">
                  <c:v>1.19010876</c:v>
                </c:pt>
                <c:pt idx="596">
                  <c:v>1.18347303</c:v>
                </c:pt>
                <c:pt idx="597">
                  <c:v>1.18869048</c:v>
                </c:pt>
                <c:pt idx="598">
                  <c:v>1.17907048</c:v>
                </c:pt>
                <c:pt idx="599">
                  <c:v>1.1889209000000001</c:v>
                </c:pt>
                <c:pt idx="600">
                  <c:v>1.19140877</c:v>
                </c:pt>
                <c:pt idx="601">
                  <c:v>1.1847061699999999</c:v>
                </c:pt>
                <c:pt idx="602">
                  <c:v>1.1777866299999999</c:v>
                </c:pt>
                <c:pt idx="603">
                  <c:v>1.18500418</c:v>
                </c:pt>
                <c:pt idx="604">
                  <c:v>1.1943140999999999</c:v>
                </c:pt>
                <c:pt idx="605">
                  <c:v>1.18963471</c:v>
                </c:pt>
                <c:pt idx="606">
                  <c:v>1.18301517</c:v>
                </c:pt>
                <c:pt idx="607">
                  <c:v>1.1780548200000001</c:v>
                </c:pt>
                <c:pt idx="608">
                  <c:v>1.17384405</c:v>
                </c:pt>
                <c:pt idx="609">
                  <c:v>1.17195922</c:v>
                </c:pt>
                <c:pt idx="610">
                  <c:v>1.16565797</c:v>
                </c:pt>
                <c:pt idx="611">
                  <c:v>1.1585051099999999</c:v>
                </c:pt>
                <c:pt idx="612">
                  <c:v>1.1624244800000001</c:v>
                </c:pt>
                <c:pt idx="613">
                  <c:v>1.15679701</c:v>
                </c:pt>
                <c:pt idx="614">
                  <c:v>1.15321959</c:v>
                </c:pt>
                <c:pt idx="615">
                  <c:v>1.1535818499999999</c:v>
                </c:pt>
                <c:pt idx="616">
                  <c:v>1.15155436</c:v>
                </c:pt>
                <c:pt idx="617">
                  <c:v>1.1519162000000001</c:v>
                </c:pt>
                <c:pt idx="618">
                  <c:v>1.1523441800000001</c:v>
                </c:pt>
                <c:pt idx="619">
                  <c:v>1.1447382699999999</c:v>
                </c:pt>
                <c:pt idx="620">
                  <c:v>1.14669138</c:v>
                </c:pt>
                <c:pt idx="621">
                  <c:v>1.1418117299999999</c:v>
                </c:pt>
                <c:pt idx="622">
                  <c:v>1.1424676499999999</c:v>
                </c:pt>
                <c:pt idx="623">
                  <c:v>1.1581281699999999</c:v>
                </c:pt>
                <c:pt idx="624">
                  <c:v>1.1581907899999999</c:v>
                </c:pt>
                <c:pt idx="625">
                  <c:v>1.16033444</c:v>
                </c:pt>
                <c:pt idx="626">
                  <c:v>1.15956389</c:v>
                </c:pt>
                <c:pt idx="627">
                  <c:v>1.1538002700000001</c:v>
                </c:pt>
                <c:pt idx="628">
                  <c:v>1.1490251600000001</c:v>
                </c:pt>
                <c:pt idx="629">
                  <c:v>1.1415517399999999</c:v>
                </c:pt>
                <c:pt idx="630">
                  <c:v>1.1432914700000001</c:v>
                </c:pt>
                <c:pt idx="631">
                  <c:v>1.1444285199999999</c:v>
                </c:pt>
                <c:pt idx="632">
                  <c:v>1.1338848399999999</c:v>
                </c:pt>
                <c:pt idx="633">
                  <c:v>1.14584018</c:v>
                </c:pt>
                <c:pt idx="634">
                  <c:v>1.1528244700000001</c:v>
                </c:pt>
                <c:pt idx="635">
                  <c:v>1.1471524399999999</c:v>
                </c:pt>
                <c:pt idx="636">
                  <c:v>1.14617477</c:v>
                </c:pt>
                <c:pt idx="637">
                  <c:v>1.13973849</c:v>
                </c:pt>
                <c:pt idx="638">
                  <c:v>1.13834934</c:v>
                </c:pt>
                <c:pt idx="639">
                  <c:v>1.1404017799999999</c:v>
                </c:pt>
                <c:pt idx="640">
                  <c:v>1.1287148600000001</c:v>
                </c:pt>
                <c:pt idx="641">
                  <c:v>1.1278598799999999</c:v>
                </c:pt>
                <c:pt idx="642">
                  <c:v>1.1360858899999999</c:v>
                </c:pt>
                <c:pt idx="643">
                  <c:v>1.1272214</c:v>
                </c:pt>
                <c:pt idx="644">
                  <c:v>1.1279692699999999</c:v>
                </c:pt>
                <c:pt idx="645">
                  <c:v>1.1326516600000001</c:v>
                </c:pt>
                <c:pt idx="646">
                  <c:v>1.1214273299999999</c:v>
                </c:pt>
                <c:pt idx="647">
                  <c:v>1.1390369499999999</c:v>
                </c:pt>
                <c:pt idx="648">
                  <c:v>1.1409518000000001</c:v>
                </c:pt>
                <c:pt idx="649">
                  <c:v>1.1268961799999999</c:v>
                </c:pt>
                <c:pt idx="650">
                  <c:v>1.1383951000000001</c:v>
                </c:pt>
                <c:pt idx="651">
                  <c:v>1.1468519500000001</c:v>
                </c:pt>
                <c:pt idx="652">
                  <c:v>1.1514259499999999</c:v>
                </c:pt>
                <c:pt idx="653">
                  <c:v>1.1552939</c:v>
                </c:pt>
                <c:pt idx="654">
                  <c:v>1.1477088900000001</c:v>
                </c:pt>
                <c:pt idx="655">
                  <c:v>1.12965001</c:v>
                </c:pt>
                <c:pt idx="656">
                  <c:v>1.1278837500000001</c:v>
                </c:pt>
                <c:pt idx="657">
                  <c:v>1.1510114499999999</c:v>
                </c:pt>
                <c:pt idx="658">
                  <c:v>1.15430122</c:v>
                </c:pt>
                <c:pt idx="659">
                  <c:v>1.17203178</c:v>
                </c:pt>
                <c:pt idx="660">
                  <c:v>1.1644958299999999</c:v>
                </c:pt>
                <c:pt idx="661">
                  <c:v>1.1711356399999999</c:v>
                </c:pt>
                <c:pt idx="662">
                  <c:v>1.15768772</c:v>
                </c:pt>
                <c:pt idx="663">
                  <c:v>1.15075952</c:v>
                </c:pt>
                <c:pt idx="664">
                  <c:v>1.15441069</c:v>
                </c:pt>
                <c:pt idx="665">
                  <c:v>1.1503692700000001</c:v>
                </c:pt>
                <c:pt idx="666">
                  <c:v>1.13883947</c:v>
                </c:pt>
                <c:pt idx="667">
                  <c:v>1.1442416399999999</c:v>
                </c:pt>
                <c:pt idx="668">
                  <c:v>1.14120402</c:v>
                </c:pt>
                <c:pt idx="669">
                  <c:v>1.14425219</c:v>
                </c:pt>
                <c:pt idx="670">
                  <c:v>1.1278452299999999</c:v>
                </c:pt>
                <c:pt idx="671">
                  <c:v>1.14557928</c:v>
                </c:pt>
                <c:pt idx="672">
                  <c:v>1.1367987799999999</c:v>
                </c:pt>
                <c:pt idx="673">
                  <c:v>1.1428867300000001</c:v>
                </c:pt>
                <c:pt idx="674">
                  <c:v>1.1566787000000001</c:v>
                </c:pt>
                <c:pt idx="675">
                  <c:v>1.1298098599999999</c:v>
                </c:pt>
                <c:pt idx="676">
                  <c:v>1.1289261900000001</c:v>
                </c:pt>
                <c:pt idx="677">
                  <c:v>1.10741819</c:v>
                </c:pt>
                <c:pt idx="678">
                  <c:v>1.09244037</c:v>
                </c:pt>
                <c:pt idx="679">
                  <c:v>1.0834237600000001</c:v>
                </c:pt>
                <c:pt idx="680">
                  <c:v>1.07602905</c:v>
                </c:pt>
                <c:pt idx="681">
                  <c:v>1.0769387399999999</c:v>
                </c:pt>
                <c:pt idx="682">
                  <c:v>1.0616601400000001</c:v>
                </c:pt>
                <c:pt idx="683">
                  <c:v>1.04815383</c:v>
                </c:pt>
                <c:pt idx="684">
                  <c:v>1.0725727899999999</c:v>
                </c:pt>
                <c:pt idx="685">
                  <c:v>1.0534121000000001</c:v>
                </c:pt>
                <c:pt idx="686">
                  <c:v>1.05242144</c:v>
                </c:pt>
                <c:pt idx="687">
                  <c:v>1.0447748100000001</c:v>
                </c:pt>
                <c:pt idx="688">
                  <c:v>1.0398861500000001</c:v>
                </c:pt>
                <c:pt idx="689">
                  <c:v>1.0350113700000001</c:v>
                </c:pt>
                <c:pt idx="690">
                  <c:v>1.02706356</c:v>
                </c:pt>
                <c:pt idx="691">
                  <c:v>1.02636219</c:v>
                </c:pt>
                <c:pt idx="692">
                  <c:v>1.02246226</c:v>
                </c:pt>
                <c:pt idx="693">
                  <c:v>1.02524142</c:v>
                </c:pt>
                <c:pt idx="694">
                  <c:v>1.01971565</c:v>
                </c:pt>
                <c:pt idx="695">
                  <c:v>1.0177899399999999</c:v>
                </c:pt>
                <c:pt idx="696">
                  <c:v>1.0143933599999999</c:v>
                </c:pt>
                <c:pt idx="697">
                  <c:v>1.0087364700000001</c:v>
                </c:pt>
                <c:pt idx="698">
                  <c:v>1.01711335</c:v>
                </c:pt>
                <c:pt idx="699">
                  <c:v>1.01262823</c:v>
                </c:pt>
                <c:pt idx="700">
                  <c:v>1.01519611</c:v>
                </c:pt>
                <c:pt idx="701">
                  <c:v>1.0159021699999999</c:v>
                </c:pt>
                <c:pt idx="702">
                  <c:v>1.0164316799999999</c:v>
                </c:pt>
                <c:pt idx="703">
                  <c:v>1.01933137</c:v>
                </c:pt>
                <c:pt idx="704">
                  <c:v>1.0113352799999999</c:v>
                </c:pt>
                <c:pt idx="705">
                  <c:v>1.00219692</c:v>
                </c:pt>
                <c:pt idx="706">
                  <c:v>1.02520148</c:v>
                </c:pt>
                <c:pt idx="707">
                  <c:v>1.0206015399999999</c:v>
                </c:pt>
                <c:pt idx="708">
                  <c:v>1.02728807</c:v>
                </c:pt>
                <c:pt idx="709">
                  <c:v>1.02293481</c:v>
                </c:pt>
                <c:pt idx="710">
                  <c:v>1.0299618399999999</c:v>
                </c:pt>
                <c:pt idx="711">
                  <c:v>1.02142596</c:v>
                </c:pt>
                <c:pt idx="712">
                  <c:v>1.0408201800000001</c:v>
                </c:pt>
                <c:pt idx="713">
                  <c:v>1.0429573400000001</c:v>
                </c:pt>
                <c:pt idx="714">
                  <c:v>1.05173194</c:v>
                </c:pt>
                <c:pt idx="715">
                  <c:v>1.04394571</c:v>
                </c:pt>
                <c:pt idx="716">
                  <c:v>1.0314579800000001</c:v>
                </c:pt>
                <c:pt idx="717">
                  <c:v>1.03932699</c:v>
                </c:pt>
                <c:pt idx="718">
                  <c:v>1.03839784</c:v>
                </c:pt>
                <c:pt idx="719">
                  <c:v>1.0372252</c:v>
                </c:pt>
                <c:pt idx="720">
                  <c:v>1.0375690200000001</c:v>
                </c:pt>
                <c:pt idx="721">
                  <c:v>1.04835531</c:v>
                </c:pt>
                <c:pt idx="722">
                  <c:v>1.0377927600000001</c:v>
                </c:pt>
                <c:pt idx="723">
                  <c:v>1.0437063099999999</c:v>
                </c:pt>
                <c:pt idx="724">
                  <c:v>1.0444625299999999</c:v>
                </c:pt>
                <c:pt idx="725">
                  <c:v>1.0360079600000001</c:v>
                </c:pt>
                <c:pt idx="726">
                  <c:v>1.04057037</c:v>
                </c:pt>
                <c:pt idx="727">
                  <c:v>1.0517072999999999</c:v>
                </c:pt>
                <c:pt idx="728">
                  <c:v>1.0477093</c:v>
                </c:pt>
                <c:pt idx="729">
                  <c:v>1.0526630800000001</c:v>
                </c:pt>
                <c:pt idx="730">
                  <c:v>1.05540743</c:v>
                </c:pt>
                <c:pt idx="731">
                  <c:v>1.05758164</c:v>
                </c:pt>
                <c:pt idx="732">
                  <c:v>1.05472605</c:v>
                </c:pt>
                <c:pt idx="733">
                  <c:v>1.04999015</c:v>
                </c:pt>
                <c:pt idx="734">
                  <c:v>1.06409307</c:v>
                </c:pt>
                <c:pt idx="735">
                  <c:v>1.0512397899999999</c:v>
                </c:pt>
                <c:pt idx="736">
                  <c:v>1.0340058999999999</c:v>
                </c:pt>
                <c:pt idx="737">
                  <c:v>1.0412089099999999</c:v>
                </c:pt>
                <c:pt idx="738">
                  <c:v>1.03616551</c:v>
                </c:pt>
                <c:pt idx="739">
                  <c:v>1.0303098500000001</c:v>
                </c:pt>
                <c:pt idx="740">
                  <c:v>1.02566392</c:v>
                </c:pt>
                <c:pt idx="741">
                  <c:v>1.0318906999999999</c:v>
                </c:pt>
                <c:pt idx="742">
                  <c:v>1.02667664</c:v>
                </c:pt>
                <c:pt idx="743">
                  <c:v>1.02699257</c:v>
                </c:pt>
                <c:pt idx="744">
                  <c:v>1.0227493400000001</c:v>
                </c:pt>
                <c:pt idx="745">
                  <c:v>1.0311706300000001</c:v>
                </c:pt>
                <c:pt idx="746">
                  <c:v>1.0271992400000001</c:v>
                </c:pt>
                <c:pt idx="747">
                  <c:v>1.0305062700000001</c:v>
                </c:pt>
                <c:pt idx="748">
                  <c:v>1.0258660100000001</c:v>
                </c:pt>
                <c:pt idx="749">
                  <c:v>1.0341893200000001</c:v>
                </c:pt>
                <c:pt idx="750">
                  <c:v>1.0292416900000001</c:v>
                </c:pt>
                <c:pt idx="751">
                  <c:v>1.02800917</c:v>
                </c:pt>
                <c:pt idx="752">
                  <c:v>1.0337479899999999</c:v>
                </c:pt>
                <c:pt idx="753">
                  <c:v>1.03183621</c:v>
                </c:pt>
                <c:pt idx="754">
                  <c:v>1.0349883099999999</c:v>
                </c:pt>
                <c:pt idx="755">
                  <c:v>1.0376382399999999</c:v>
                </c:pt>
                <c:pt idx="756">
                  <c:v>1.0436375899999999</c:v>
                </c:pt>
                <c:pt idx="757">
                  <c:v>1.03869582</c:v>
                </c:pt>
                <c:pt idx="758">
                  <c:v>1.0461268399999999</c:v>
                </c:pt>
                <c:pt idx="759">
                  <c:v>1.0479432399999999</c:v>
                </c:pt>
                <c:pt idx="760">
                  <c:v>1.0493252799999999</c:v>
                </c:pt>
                <c:pt idx="761">
                  <c:v>1.0568882900000001</c:v>
                </c:pt>
                <c:pt idx="762">
                  <c:v>1.0467181800000001</c:v>
                </c:pt>
                <c:pt idx="763">
                  <c:v>1.0445783099999999</c:v>
                </c:pt>
                <c:pt idx="764">
                  <c:v>1.04667014</c:v>
                </c:pt>
                <c:pt idx="765">
                  <c:v>1.0605118</c:v>
                </c:pt>
                <c:pt idx="766">
                  <c:v>1.05844179</c:v>
                </c:pt>
                <c:pt idx="767">
                  <c:v>1.05361741</c:v>
                </c:pt>
                <c:pt idx="768">
                  <c:v>1.05084161</c:v>
                </c:pt>
                <c:pt idx="769">
                  <c:v>1.0401237699999999</c:v>
                </c:pt>
                <c:pt idx="770">
                  <c:v>1.03696291</c:v>
                </c:pt>
                <c:pt idx="771">
                  <c:v>1.0253644500000001</c:v>
                </c:pt>
                <c:pt idx="772">
                  <c:v>1.0182860600000001</c:v>
                </c:pt>
                <c:pt idx="773">
                  <c:v>1.00605765</c:v>
                </c:pt>
                <c:pt idx="774">
                  <c:v>1.0099760799999999</c:v>
                </c:pt>
                <c:pt idx="775">
                  <c:v>1.0151650000000001</c:v>
                </c:pt>
                <c:pt idx="776">
                  <c:v>1.0046615999999999</c:v>
                </c:pt>
                <c:pt idx="777">
                  <c:v>0.99424460000000003</c:v>
                </c:pt>
                <c:pt idx="778">
                  <c:v>0.98780811999999996</c:v>
                </c:pt>
                <c:pt idx="779">
                  <c:v>0.99832034999999997</c:v>
                </c:pt>
                <c:pt idx="780">
                  <c:v>1.00242107</c:v>
                </c:pt>
                <c:pt idx="781">
                  <c:v>1.00766387</c:v>
                </c:pt>
                <c:pt idx="782">
                  <c:v>1.00782397</c:v>
                </c:pt>
                <c:pt idx="783">
                  <c:v>1.00271284</c:v>
                </c:pt>
                <c:pt idx="784">
                  <c:v>1.0023248199999999</c:v>
                </c:pt>
                <c:pt idx="785">
                  <c:v>0.99998039999999999</c:v>
                </c:pt>
                <c:pt idx="786">
                  <c:v>0.99043946999999999</c:v>
                </c:pt>
                <c:pt idx="787">
                  <c:v>0.99284280000000003</c:v>
                </c:pt>
                <c:pt idx="788">
                  <c:v>0.99104711000000001</c:v>
                </c:pt>
                <c:pt idx="789">
                  <c:v>0.99122827999999996</c:v>
                </c:pt>
                <c:pt idx="790">
                  <c:v>0.99807330999999999</c:v>
                </c:pt>
                <c:pt idx="791">
                  <c:v>1.01417369</c:v>
                </c:pt>
                <c:pt idx="792">
                  <c:v>1.00296798</c:v>
                </c:pt>
                <c:pt idx="793">
                  <c:v>1.0062174100000001</c:v>
                </c:pt>
                <c:pt idx="794">
                  <c:v>0.99832374999999995</c:v>
                </c:pt>
                <c:pt idx="795">
                  <c:v>0.98714626999999999</c:v>
                </c:pt>
                <c:pt idx="796">
                  <c:v>0.98998251000000004</c:v>
                </c:pt>
                <c:pt idx="797">
                  <c:v>0.99284399000000001</c:v>
                </c:pt>
                <c:pt idx="798">
                  <c:v>1.0049116899999999</c:v>
                </c:pt>
                <c:pt idx="799">
                  <c:v>0.99971144000000001</c:v>
                </c:pt>
                <c:pt idx="800">
                  <c:v>0.99503894000000004</c:v>
                </c:pt>
                <c:pt idx="801">
                  <c:v>1.01150272</c:v>
                </c:pt>
                <c:pt idx="802">
                  <c:v>1.0147665100000001</c:v>
                </c:pt>
                <c:pt idx="803">
                  <c:v>1.00691654</c:v>
                </c:pt>
                <c:pt idx="804">
                  <c:v>0.99871882000000001</c:v>
                </c:pt>
                <c:pt idx="805">
                  <c:v>0.97564309000000005</c:v>
                </c:pt>
                <c:pt idx="806">
                  <c:v>0.96544682000000004</c:v>
                </c:pt>
                <c:pt idx="807">
                  <c:v>0.97391930000000004</c:v>
                </c:pt>
                <c:pt idx="808">
                  <c:v>0.97099400999999996</c:v>
                </c:pt>
                <c:pt idx="809">
                  <c:v>0.97283456000000001</c:v>
                </c:pt>
                <c:pt idx="810">
                  <c:v>0.96948721000000004</c:v>
                </c:pt>
                <c:pt idx="811">
                  <c:v>0.95416529999999999</c:v>
                </c:pt>
                <c:pt idx="812">
                  <c:v>0.96149761</c:v>
                </c:pt>
                <c:pt idx="813">
                  <c:v>0.95296124000000004</c:v>
                </c:pt>
                <c:pt idx="814">
                  <c:v>0.96320857999999998</c:v>
                </c:pt>
                <c:pt idx="815">
                  <c:v>0.95876296999999999</c:v>
                </c:pt>
                <c:pt idx="816">
                  <c:v>0.96129805000000002</c:v>
                </c:pt>
                <c:pt idx="817">
                  <c:v>0.95563615000000002</c:v>
                </c:pt>
                <c:pt idx="818">
                  <c:v>0.95369848999999995</c:v>
                </c:pt>
                <c:pt idx="819">
                  <c:v>0.93737351999999996</c:v>
                </c:pt>
                <c:pt idx="820">
                  <c:v>0.94204003999999997</c:v>
                </c:pt>
                <c:pt idx="821">
                  <c:v>0.92318677999999998</c:v>
                </c:pt>
                <c:pt idx="822">
                  <c:v>0.92247581999999995</c:v>
                </c:pt>
                <c:pt idx="823">
                  <c:v>0.92505567</c:v>
                </c:pt>
                <c:pt idx="824">
                  <c:v>0.92678170000000004</c:v>
                </c:pt>
                <c:pt idx="825">
                  <c:v>0.92827141000000002</c:v>
                </c:pt>
                <c:pt idx="826">
                  <c:v>0.93027177000000005</c:v>
                </c:pt>
                <c:pt idx="827">
                  <c:v>0.92565242999999997</c:v>
                </c:pt>
                <c:pt idx="828">
                  <c:v>0.92152394000000004</c:v>
                </c:pt>
                <c:pt idx="829">
                  <c:v>0.91534594000000002</c:v>
                </c:pt>
                <c:pt idx="830">
                  <c:v>0.90748978999999996</c:v>
                </c:pt>
                <c:pt idx="831">
                  <c:v>0.91093972999999995</c:v>
                </c:pt>
                <c:pt idx="832">
                  <c:v>0.90980360999999998</c:v>
                </c:pt>
                <c:pt idx="833">
                  <c:v>0.90281509999999998</c:v>
                </c:pt>
                <c:pt idx="834">
                  <c:v>0.89941895999999999</c:v>
                </c:pt>
                <c:pt idx="835">
                  <c:v>0.91171712000000005</c:v>
                </c:pt>
                <c:pt idx="836">
                  <c:v>0.90435823000000004</c:v>
                </c:pt>
                <c:pt idx="837">
                  <c:v>0.90013277000000003</c:v>
                </c:pt>
                <c:pt idx="838">
                  <c:v>0.90302075999999998</c:v>
                </c:pt>
                <c:pt idx="839">
                  <c:v>0.88116497000000005</c:v>
                </c:pt>
                <c:pt idx="840">
                  <c:v>0.89418763999999995</c:v>
                </c:pt>
                <c:pt idx="841">
                  <c:v>0.89703242000000005</c:v>
                </c:pt>
                <c:pt idx="842">
                  <c:v>0.89642887999999998</c:v>
                </c:pt>
                <c:pt idx="843">
                  <c:v>0.90550014000000001</c:v>
                </c:pt>
                <c:pt idx="844">
                  <c:v>0.90511361999999995</c:v>
                </c:pt>
                <c:pt idx="845">
                  <c:v>0.90263557000000005</c:v>
                </c:pt>
                <c:pt idx="846">
                  <c:v>0.87953126000000004</c:v>
                </c:pt>
                <c:pt idx="847">
                  <c:v>0.89389437000000005</c:v>
                </c:pt>
                <c:pt idx="848">
                  <c:v>0.88832142999999997</c:v>
                </c:pt>
                <c:pt idx="849">
                  <c:v>0.89142228999999995</c:v>
                </c:pt>
                <c:pt idx="850">
                  <c:v>0.89395588000000004</c:v>
                </c:pt>
                <c:pt idx="851">
                  <c:v>0.90678360999999996</c:v>
                </c:pt>
                <c:pt idx="852">
                  <c:v>0.90171942999999999</c:v>
                </c:pt>
                <c:pt idx="853">
                  <c:v>0.91782337000000003</c:v>
                </c:pt>
                <c:pt idx="854">
                  <c:v>0.91995234999999997</c:v>
                </c:pt>
                <c:pt idx="855">
                  <c:v>0.91970644000000001</c:v>
                </c:pt>
                <c:pt idx="856">
                  <c:v>0.92350717000000004</c:v>
                </c:pt>
                <c:pt idx="857">
                  <c:v>0.94350228000000003</c:v>
                </c:pt>
                <c:pt idx="858">
                  <c:v>0.94646721</c:v>
                </c:pt>
                <c:pt idx="859">
                  <c:v>0.94372822999999995</c:v>
                </c:pt>
                <c:pt idx="860">
                  <c:v>0.93016127999999998</c:v>
                </c:pt>
                <c:pt idx="861">
                  <c:v>0.93880397999999998</c:v>
                </c:pt>
                <c:pt idx="862">
                  <c:v>0.93686491999999999</c:v>
                </c:pt>
                <c:pt idx="863">
                  <c:v>0.95260195000000003</c:v>
                </c:pt>
                <c:pt idx="864">
                  <c:v>0.96968220999999999</c:v>
                </c:pt>
                <c:pt idx="865">
                  <c:v>0.98129617000000002</c:v>
                </c:pt>
                <c:pt idx="866">
                  <c:v>0.98793213000000002</c:v>
                </c:pt>
                <c:pt idx="867">
                  <c:v>0.98713284000000001</c:v>
                </c:pt>
                <c:pt idx="868">
                  <c:v>0.99895314000000002</c:v>
                </c:pt>
                <c:pt idx="869">
                  <c:v>1.00296706</c:v>
                </c:pt>
                <c:pt idx="870">
                  <c:v>1.0114284</c:v>
                </c:pt>
                <c:pt idx="871">
                  <c:v>1.00880492</c:v>
                </c:pt>
                <c:pt idx="872">
                  <c:v>1.0166263</c:v>
                </c:pt>
                <c:pt idx="873">
                  <c:v>1.0005421800000001</c:v>
                </c:pt>
                <c:pt idx="874">
                  <c:v>0.99824210999999996</c:v>
                </c:pt>
                <c:pt idx="875">
                  <c:v>0.99751111000000003</c:v>
                </c:pt>
                <c:pt idx="876">
                  <c:v>0.99842536999999998</c:v>
                </c:pt>
                <c:pt idx="877">
                  <c:v>0.99559366999999999</c:v>
                </c:pt>
                <c:pt idx="878">
                  <c:v>1.01213288</c:v>
                </c:pt>
                <c:pt idx="879">
                  <c:v>0.98822474000000005</c:v>
                </c:pt>
                <c:pt idx="880">
                  <c:v>0.97026774999999998</c:v>
                </c:pt>
                <c:pt idx="881">
                  <c:v>0.97876198000000003</c:v>
                </c:pt>
                <c:pt idx="882">
                  <c:v>0.98979479999999997</c:v>
                </c:pt>
                <c:pt idx="883">
                  <c:v>0.97378872000000005</c:v>
                </c:pt>
                <c:pt idx="884">
                  <c:v>0.99234478999999998</c:v>
                </c:pt>
                <c:pt idx="885">
                  <c:v>0.99946327999999995</c:v>
                </c:pt>
                <c:pt idx="886">
                  <c:v>1.00802934</c:v>
                </c:pt>
                <c:pt idx="887">
                  <c:v>1.0071452999999999</c:v>
                </c:pt>
                <c:pt idx="888">
                  <c:v>1.01056116</c:v>
                </c:pt>
                <c:pt idx="889">
                  <c:v>1.0146482699999999</c:v>
                </c:pt>
                <c:pt idx="890">
                  <c:v>1.01397607</c:v>
                </c:pt>
                <c:pt idx="891">
                  <c:v>1.01506254</c:v>
                </c:pt>
                <c:pt idx="892">
                  <c:v>1.0249643500000001</c:v>
                </c:pt>
                <c:pt idx="893">
                  <c:v>1.02734444</c:v>
                </c:pt>
                <c:pt idx="894">
                  <c:v>1.01567261</c:v>
                </c:pt>
                <c:pt idx="895">
                  <c:v>1.0182336299999999</c:v>
                </c:pt>
                <c:pt idx="896">
                  <c:v>1.0164978899999999</c:v>
                </c:pt>
                <c:pt idx="897">
                  <c:v>1.0438838699999999</c:v>
                </c:pt>
                <c:pt idx="898">
                  <c:v>1.0417180800000001</c:v>
                </c:pt>
                <c:pt idx="899">
                  <c:v>1.05095078</c:v>
                </c:pt>
                <c:pt idx="900">
                  <c:v>1.0180877500000001</c:v>
                </c:pt>
                <c:pt idx="901">
                  <c:v>1.01210804</c:v>
                </c:pt>
                <c:pt idx="902">
                  <c:v>1.0087584000000001</c:v>
                </c:pt>
                <c:pt idx="903">
                  <c:v>1.00940209</c:v>
                </c:pt>
                <c:pt idx="904">
                  <c:v>1.01346906</c:v>
                </c:pt>
                <c:pt idx="905">
                  <c:v>1.0099389000000001</c:v>
                </c:pt>
                <c:pt idx="906">
                  <c:v>1.0001006699999999</c:v>
                </c:pt>
                <c:pt idx="907">
                  <c:v>0.98943769999999998</c:v>
                </c:pt>
                <c:pt idx="908">
                  <c:v>0.98728300999999996</c:v>
                </c:pt>
                <c:pt idx="909">
                  <c:v>0.96793764000000004</c:v>
                </c:pt>
                <c:pt idx="910">
                  <c:v>0.95903727999999999</c:v>
                </c:pt>
                <c:pt idx="911">
                  <c:v>0.95844439000000003</c:v>
                </c:pt>
                <c:pt idx="912">
                  <c:v>0.96930773999999997</c:v>
                </c:pt>
                <c:pt idx="913">
                  <c:v>0.96112158000000003</c:v>
                </c:pt>
                <c:pt idx="914">
                  <c:v>0.96034821000000004</c:v>
                </c:pt>
                <c:pt idx="915">
                  <c:v>0.96782418000000003</c:v>
                </c:pt>
                <c:pt idx="916">
                  <c:v>0.97269972000000005</c:v>
                </c:pt>
                <c:pt idx="917">
                  <c:v>0.97062274999999998</c:v>
                </c:pt>
                <c:pt idx="918">
                  <c:v>0.96973187999999999</c:v>
                </c:pt>
                <c:pt idx="919">
                  <c:v>0.96782654999999995</c:v>
                </c:pt>
                <c:pt idx="920">
                  <c:v>0.97312792000000004</c:v>
                </c:pt>
                <c:pt idx="921">
                  <c:v>0.97737183000000005</c:v>
                </c:pt>
                <c:pt idx="922">
                  <c:v>0.98416119000000002</c:v>
                </c:pt>
                <c:pt idx="923">
                  <c:v>0.98168151999999997</c:v>
                </c:pt>
                <c:pt idx="924">
                  <c:v>0.98874868000000005</c:v>
                </c:pt>
                <c:pt idx="925">
                  <c:v>0.98868677999999999</c:v>
                </c:pt>
                <c:pt idx="926">
                  <c:v>1.00244494</c:v>
                </c:pt>
                <c:pt idx="927">
                  <c:v>1.0212631599999999</c:v>
                </c:pt>
                <c:pt idx="928">
                  <c:v>1.01545055</c:v>
                </c:pt>
                <c:pt idx="929">
                  <c:v>1.01661884</c:v>
                </c:pt>
                <c:pt idx="930">
                  <c:v>1.0183615399999999</c:v>
                </c:pt>
                <c:pt idx="931">
                  <c:v>1.0141505900000001</c:v>
                </c:pt>
                <c:pt idx="932">
                  <c:v>1.0212460699999999</c:v>
                </c:pt>
                <c:pt idx="933">
                  <c:v>1.0301138700000001</c:v>
                </c:pt>
                <c:pt idx="934">
                  <c:v>1.02895275</c:v>
                </c:pt>
                <c:pt idx="935">
                  <c:v>1.0311849900000001</c:v>
                </c:pt>
                <c:pt idx="936">
                  <c:v>1.01575408</c:v>
                </c:pt>
                <c:pt idx="937">
                  <c:v>1.0078092700000001</c:v>
                </c:pt>
                <c:pt idx="938">
                  <c:v>1.0044495600000001</c:v>
                </c:pt>
                <c:pt idx="939">
                  <c:v>1.00648713</c:v>
                </c:pt>
                <c:pt idx="940">
                  <c:v>1.0138491700000001</c:v>
                </c:pt>
                <c:pt idx="941">
                  <c:v>1.0217480800000001</c:v>
                </c:pt>
                <c:pt idx="942">
                  <c:v>1.0125823199999999</c:v>
                </c:pt>
                <c:pt idx="943">
                  <c:v>1.0216954</c:v>
                </c:pt>
                <c:pt idx="944">
                  <c:v>1.0199043000000001</c:v>
                </c:pt>
                <c:pt idx="945">
                  <c:v>1.0205245000000001</c:v>
                </c:pt>
                <c:pt idx="946">
                  <c:v>1.0075319599999999</c:v>
                </c:pt>
                <c:pt idx="947">
                  <c:v>1.0089165200000001</c:v>
                </c:pt>
                <c:pt idx="948">
                  <c:v>1.0080485699999999</c:v>
                </c:pt>
                <c:pt idx="949">
                  <c:v>1.0016169100000001</c:v>
                </c:pt>
                <c:pt idx="950">
                  <c:v>0.99566474000000005</c:v>
                </c:pt>
                <c:pt idx="951">
                  <c:v>0.98336319000000005</c:v>
                </c:pt>
                <c:pt idx="952">
                  <c:v>0.99073460999999996</c:v>
                </c:pt>
                <c:pt idx="953">
                  <c:v>0.99900306999999999</c:v>
                </c:pt>
                <c:pt idx="954">
                  <c:v>1.01044548</c:v>
                </c:pt>
                <c:pt idx="955">
                  <c:v>1.0121859</c:v>
                </c:pt>
                <c:pt idx="956">
                  <c:v>1.0070097499999999</c:v>
                </c:pt>
                <c:pt idx="957">
                  <c:v>1.0030260099999999</c:v>
                </c:pt>
                <c:pt idx="958">
                  <c:v>1.01466916</c:v>
                </c:pt>
                <c:pt idx="959">
                  <c:v>1.0108184099999999</c:v>
                </c:pt>
                <c:pt idx="960">
                  <c:v>1.02072805</c:v>
                </c:pt>
                <c:pt idx="961">
                  <c:v>1.0491001099999999</c:v>
                </c:pt>
                <c:pt idx="962">
                  <c:v>1.0693442900000001</c:v>
                </c:pt>
                <c:pt idx="963">
                  <c:v>1.0669941599999999</c:v>
                </c:pt>
                <c:pt idx="964">
                  <c:v>1.0727498499999999</c:v>
                </c:pt>
                <c:pt idx="965">
                  <c:v>1.0736843</c:v>
                </c:pt>
                <c:pt idx="966">
                  <c:v>1.0537194400000001</c:v>
                </c:pt>
                <c:pt idx="967">
                  <c:v>1.0788768799999999</c:v>
                </c:pt>
                <c:pt idx="968">
                  <c:v>1.0833929899999999</c:v>
                </c:pt>
                <c:pt idx="969">
                  <c:v>1.06967945</c:v>
                </c:pt>
                <c:pt idx="970">
                  <c:v>1.0667428999999999</c:v>
                </c:pt>
                <c:pt idx="971">
                  <c:v>1.0587529600000001</c:v>
                </c:pt>
                <c:pt idx="972">
                  <c:v>1.05648616</c:v>
                </c:pt>
                <c:pt idx="973">
                  <c:v>1.0705750599999999</c:v>
                </c:pt>
                <c:pt idx="974">
                  <c:v>1.0570343799999999</c:v>
                </c:pt>
                <c:pt idx="975">
                  <c:v>1.0590136000000001</c:v>
                </c:pt>
                <c:pt idx="976">
                  <c:v>1.0553982399999999</c:v>
                </c:pt>
                <c:pt idx="977">
                  <c:v>1.06892532</c:v>
                </c:pt>
                <c:pt idx="978">
                  <c:v>1.06921321</c:v>
                </c:pt>
                <c:pt idx="979">
                  <c:v>1.0729501699999999</c:v>
                </c:pt>
                <c:pt idx="980">
                  <c:v>1.0763455099999999</c:v>
                </c:pt>
                <c:pt idx="981">
                  <c:v>1.0892279199999999</c:v>
                </c:pt>
                <c:pt idx="982">
                  <c:v>1.08761076</c:v>
                </c:pt>
                <c:pt idx="983">
                  <c:v>1.0947202899999999</c:v>
                </c:pt>
                <c:pt idx="984">
                  <c:v>1.0898117700000001</c:v>
                </c:pt>
                <c:pt idx="985">
                  <c:v>1.0743616499999999</c:v>
                </c:pt>
                <c:pt idx="986">
                  <c:v>1.0695502699999999</c:v>
                </c:pt>
                <c:pt idx="987">
                  <c:v>1.0671994499999999</c:v>
                </c:pt>
                <c:pt idx="988">
                  <c:v>1.07519626</c:v>
                </c:pt>
                <c:pt idx="989">
                  <c:v>1.0730894900000001</c:v>
                </c:pt>
                <c:pt idx="990">
                  <c:v>1.0802163300000001</c:v>
                </c:pt>
                <c:pt idx="991">
                  <c:v>1.08411576</c:v>
                </c:pt>
                <c:pt idx="992">
                  <c:v>1.0668159399999999</c:v>
                </c:pt>
                <c:pt idx="993">
                  <c:v>1.06925878</c:v>
                </c:pt>
                <c:pt idx="994">
                  <c:v>1.06396154</c:v>
                </c:pt>
                <c:pt idx="995">
                  <c:v>1.0590594799999999</c:v>
                </c:pt>
                <c:pt idx="996">
                  <c:v>1.07245642</c:v>
                </c:pt>
                <c:pt idx="997">
                  <c:v>1.05054015</c:v>
                </c:pt>
                <c:pt idx="998">
                  <c:v>1.0519385400000001</c:v>
                </c:pt>
                <c:pt idx="999">
                  <c:v>1.0229060999999999</c:v>
                </c:pt>
                <c:pt idx="1000">
                  <c:v>1.0083408599999999</c:v>
                </c:pt>
                <c:pt idx="1001">
                  <c:v>1.01047289</c:v>
                </c:pt>
                <c:pt idx="1002">
                  <c:v>1.00428692</c:v>
                </c:pt>
                <c:pt idx="1003">
                  <c:v>1.00879417</c:v>
                </c:pt>
                <c:pt idx="1004">
                  <c:v>1.00635663</c:v>
                </c:pt>
                <c:pt idx="1005">
                  <c:v>1.0179700599999999</c:v>
                </c:pt>
                <c:pt idx="1006">
                  <c:v>1.0270814399999999</c:v>
                </c:pt>
                <c:pt idx="1007">
                  <c:v>1.00664205</c:v>
                </c:pt>
                <c:pt idx="1008">
                  <c:v>1.00226507</c:v>
                </c:pt>
                <c:pt idx="1009">
                  <c:v>0.99827357000000005</c:v>
                </c:pt>
                <c:pt idx="1010">
                  <c:v>1.00487584</c:v>
                </c:pt>
                <c:pt idx="1011">
                  <c:v>0.99962695999999995</c:v>
                </c:pt>
                <c:pt idx="1012">
                  <c:v>1.0131422699999999</c:v>
                </c:pt>
                <c:pt idx="1013">
                  <c:v>1.0226672400000001</c:v>
                </c:pt>
                <c:pt idx="1014">
                  <c:v>1.0320505499999999</c:v>
                </c:pt>
                <c:pt idx="1015">
                  <c:v>1.0272203900000001</c:v>
                </c:pt>
                <c:pt idx="1016">
                  <c:v>1.0277030599999999</c:v>
                </c:pt>
                <c:pt idx="1017">
                  <c:v>1.0216116099999999</c:v>
                </c:pt>
                <c:pt idx="1018">
                  <c:v>1.0343078299999999</c:v>
                </c:pt>
                <c:pt idx="1019">
                  <c:v>1.02307025</c:v>
                </c:pt>
                <c:pt idx="1020">
                  <c:v>1.0264259</c:v>
                </c:pt>
                <c:pt idx="1021">
                  <c:v>1.0417205300000001</c:v>
                </c:pt>
                <c:pt idx="1022">
                  <c:v>1.03668987</c:v>
                </c:pt>
                <c:pt idx="1023">
                  <c:v>1.03222412</c:v>
                </c:pt>
                <c:pt idx="1024">
                  <c:v>1.0435917400000001</c:v>
                </c:pt>
                <c:pt idx="1025">
                  <c:v>1.0578312000000001</c:v>
                </c:pt>
                <c:pt idx="1026">
                  <c:v>1.0389107</c:v>
                </c:pt>
                <c:pt idx="1027">
                  <c:v>1.0361514300000001</c:v>
                </c:pt>
                <c:pt idx="1028">
                  <c:v>1.0466504000000001</c:v>
                </c:pt>
                <c:pt idx="1029">
                  <c:v>1.06332797</c:v>
                </c:pt>
                <c:pt idx="1030">
                  <c:v>1.06362406</c:v>
                </c:pt>
                <c:pt idx="1031">
                  <c:v>1.0605832900000001</c:v>
                </c:pt>
                <c:pt idx="1032">
                  <c:v>1.07184422</c:v>
                </c:pt>
                <c:pt idx="1033">
                  <c:v>1.06644451</c:v>
                </c:pt>
                <c:pt idx="1034">
                  <c:v>1.07266963</c:v>
                </c:pt>
                <c:pt idx="1035">
                  <c:v>1.0755113999999999</c:v>
                </c:pt>
                <c:pt idx="1036">
                  <c:v>1.0723938099999999</c:v>
                </c:pt>
                <c:pt idx="1037">
                  <c:v>1.0677637200000001</c:v>
                </c:pt>
                <c:pt idx="1038">
                  <c:v>1.07632039</c:v>
                </c:pt>
                <c:pt idx="1039">
                  <c:v>1.0743618699999999</c:v>
                </c:pt>
                <c:pt idx="1040">
                  <c:v>1.0817180399999999</c:v>
                </c:pt>
                <c:pt idx="1041">
                  <c:v>1.0839675900000001</c:v>
                </c:pt>
                <c:pt idx="1042">
                  <c:v>1.0743012700000001</c:v>
                </c:pt>
                <c:pt idx="1043">
                  <c:v>1.06995767</c:v>
                </c:pt>
                <c:pt idx="1044">
                  <c:v>1.0810751599999999</c:v>
                </c:pt>
                <c:pt idx="1045">
                  <c:v>1.0754847599999999</c:v>
                </c:pt>
                <c:pt idx="1046">
                  <c:v>1.10853845</c:v>
                </c:pt>
                <c:pt idx="1047">
                  <c:v>1.1025099599999999</c:v>
                </c:pt>
                <c:pt idx="1048">
                  <c:v>1.1002725900000001</c:v>
                </c:pt>
                <c:pt idx="1049">
                  <c:v>1.1102076299999999</c:v>
                </c:pt>
                <c:pt idx="1050">
                  <c:v>1.1177860500000001</c:v>
                </c:pt>
                <c:pt idx="1051">
                  <c:v>1.11462083</c:v>
                </c:pt>
                <c:pt idx="1052">
                  <c:v>1.12657885</c:v>
                </c:pt>
                <c:pt idx="1053">
                  <c:v>1.12251246</c:v>
                </c:pt>
                <c:pt idx="1054">
                  <c:v>1.12753781</c:v>
                </c:pt>
                <c:pt idx="1055">
                  <c:v>1.11854915</c:v>
                </c:pt>
                <c:pt idx="1056">
                  <c:v>1.1304492900000001</c:v>
                </c:pt>
                <c:pt idx="1057">
                  <c:v>1.1250078800000001</c:v>
                </c:pt>
                <c:pt idx="1058">
                  <c:v>1.1190378599999999</c:v>
                </c:pt>
                <c:pt idx="1059">
                  <c:v>1.10921286</c:v>
                </c:pt>
                <c:pt idx="1060">
                  <c:v>1.10870534</c:v>
                </c:pt>
                <c:pt idx="1061">
                  <c:v>1.1057040300000001</c:v>
                </c:pt>
                <c:pt idx="1062">
                  <c:v>1.11250717</c:v>
                </c:pt>
                <c:pt idx="1063">
                  <c:v>1.1076372299999999</c:v>
                </c:pt>
                <c:pt idx="1064">
                  <c:v>1.1020880099999999</c:v>
                </c:pt>
                <c:pt idx="1065">
                  <c:v>1.0830175099999999</c:v>
                </c:pt>
                <c:pt idx="1066">
                  <c:v>1.08577934</c:v>
                </c:pt>
                <c:pt idx="1067">
                  <c:v>1.09167963</c:v>
                </c:pt>
                <c:pt idx="1068">
                  <c:v>1.08159056</c:v>
                </c:pt>
                <c:pt idx="1069">
                  <c:v>1.0798085399999999</c:v>
                </c:pt>
                <c:pt idx="1070">
                  <c:v>1.06936538</c:v>
                </c:pt>
                <c:pt idx="1071">
                  <c:v>1.0650087800000001</c:v>
                </c:pt>
                <c:pt idx="1072">
                  <c:v>1.08067797</c:v>
                </c:pt>
                <c:pt idx="1073">
                  <c:v>1.0924376600000001</c:v>
                </c:pt>
                <c:pt idx="1074">
                  <c:v>1.0856838600000001</c:v>
                </c:pt>
                <c:pt idx="1075">
                  <c:v>1.06711654</c:v>
                </c:pt>
                <c:pt idx="1076">
                  <c:v>1.06683452</c:v>
                </c:pt>
                <c:pt idx="1077">
                  <c:v>1.0581849999999999</c:v>
                </c:pt>
                <c:pt idx="1078">
                  <c:v>1.0646575199999999</c:v>
                </c:pt>
                <c:pt idx="1079">
                  <c:v>1.08161518</c:v>
                </c:pt>
                <c:pt idx="1080">
                  <c:v>1.0757093600000001</c:v>
                </c:pt>
                <c:pt idx="1081">
                  <c:v>1.0678101900000001</c:v>
                </c:pt>
                <c:pt idx="1082">
                  <c:v>1.0657798300000001</c:v>
                </c:pt>
                <c:pt idx="1083">
                  <c:v>1.07103452</c:v>
                </c:pt>
                <c:pt idx="1084">
                  <c:v>1.0752600800000001</c:v>
                </c:pt>
                <c:pt idx="1085">
                  <c:v>1.0630205100000001</c:v>
                </c:pt>
                <c:pt idx="1086">
                  <c:v>1.0433136700000001</c:v>
                </c:pt>
                <c:pt idx="1087">
                  <c:v>1.0190154199999999</c:v>
                </c:pt>
                <c:pt idx="1088">
                  <c:v>1.01322644</c:v>
                </c:pt>
                <c:pt idx="1089">
                  <c:v>1.0426317700000001</c:v>
                </c:pt>
                <c:pt idx="1090">
                  <c:v>1.05505746</c:v>
                </c:pt>
                <c:pt idx="1091">
                  <c:v>1.0761137599999999</c:v>
                </c:pt>
                <c:pt idx="1092">
                  <c:v>1.08751435</c:v>
                </c:pt>
                <c:pt idx="1093">
                  <c:v>1.10701082</c:v>
                </c:pt>
                <c:pt idx="1094">
                  <c:v>1.1159816600000001</c:v>
                </c:pt>
                <c:pt idx="1095">
                  <c:v>1.1207860599999999</c:v>
                </c:pt>
                <c:pt idx="1096">
                  <c:v>1.1449559</c:v>
                </c:pt>
                <c:pt idx="1097">
                  <c:v>1.14850326</c:v>
                </c:pt>
                <c:pt idx="1098">
                  <c:v>1.1478155999999999</c:v>
                </c:pt>
                <c:pt idx="1099">
                  <c:v>1.1543783299999999</c:v>
                </c:pt>
                <c:pt idx="1100">
                  <c:v>1.14750423</c:v>
                </c:pt>
                <c:pt idx="1101">
                  <c:v>1.1427694900000001</c:v>
                </c:pt>
                <c:pt idx="1102">
                  <c:v>1.1248058000000001</c:v>
                </c:pt>
                <c:pt idx="1103">
                  <c:v>1.1199364000000001</c:v>
                </c:pt>
                <c:pt idx="1104">
                  <c:v>1.10107343</c:v>
                </c:pt>
                <c:pt idx="1105">
                  <c:v>1.1002585300000001</c:v>
                </c:pt>
                <c:pt idx="1106">
                  <c:v>1.1094493999999999</c:v>
                </c:pt>
                <c:pt idx="1107">
                  <c:v>1.0936945199999999</c:v>
                </c:pt>
                <c:pt idx="1108">
                  <c:v>1.1031838899999999</c:v>
                </c:pt>
                <c:pt idx="1109">
                  <c:v>1.15290666</c:v>
                </c:pt>
                <c:pt idx="1110">
                  <c:v>1.14948973</c:v>
                </c:pt>
                <c:pt idx="1111">
                  <c:v>1.1487437199999999</c:v>
                </c:pt>
                <c:pt idx="1112">
                  <c:v>1.1471179</c:v>
                </c:pt>
                <c:pt idx="1113">
                  <c:v>1.13941344</c:v>
                </c:pt>
                <c:pt idx="1114">
                  <c:v>1.1617855100000001</c:v>
                </c:pt>
                <c:pt idx="1115">
                  <c:v>1.1613961799999999</c:v>
                </c:pt>
                <c:pt idx="1116">
                  <c:v>1.14816889</c:v>
                </c:pt>
                <c:pt idx="1117">
                  <c:v>1.15724413</c:v>
                </c:pt>
                <c:pt idx="1118">
                  <c:v>1.14636348</c:v>
                </c:pt>
                <c:pt idx="1119">
                  <c:v>1.15107498</c:v>
                </c:pt>
                <c:pt idx="1120">
                  <c:v>1.14654688</c:v>
                </c:pt>
                <c:pt idx="1121">
                  <c:v>1.13740464</c:v>
                </c:pt>
                <c:pt idx="1122">
                  <c:v>1.1477552499999999</c:v>
                </c:pt>
                <c:pt idx="1123">
                  <c:v>1.15405571</c:v>
                </c:pt>
                <c:pt idx="1124">
                  <c:v>1.15432768</c:v>
                </c:pt>
                <c:pt idx="1125">
                  <c:v>1.1568071499999999</c:v>
                </c:pt>
                <c:pt idx="1126">
                  <c:v>1.16328685</c:v>
                </c:pt>
                <c:pt idx="1127">
                  <c:v>1.1536668000000001</c:v>
                </c:pt>
                <c:pt idx="1128">
                  <c:v>1.1439164399999999</c:v>
                </c:pt>
                <c:pt idx="1129">
                  <c:v>1.1381779700000001</c:v>
                </c:pt>
                <c:pt idx="1130">
                  <c:v>1.13115068</c:v>
                </c:pt>
                <c:pt idx="1131">
                  <c:v>1.1347449599999999</c:v>
                </c:pt>
                <c:pt idx="1132">
                  <c:v>1.1394325599999999</c:v>
                </c:pt>
                <c:pt idx="1133">
                  <c:v>1.1405721600000001</c:v>
                </c:pt>
                <c:pt idx="1134">
                  <c:v>1.13311289</c:v>
                </c:pt>
                <c:pt idx="1135">
                  <c:v>1.1247622900000001</c:v>
                </c:pt>
                <c:pt idx="1136">
                  <c:v>1.1152875900000001</c:v>
                </c:pt>
                <c:pt idx="1137">
                  <c:v>1.109327</c:v>
                </c:pt>
                <c:pt idx="1138">
                  <c:v>1.1093006700000001</c:v>
                </c:pt>
                <c:pt idx="1139">
                  <c:v>1.10135435</c:v>
                </c:pt>
                <c:pt idx="1140">
                  <c:v>1.1024233000000001</c:v>
                </c:pt>
                <c:pt idx="1141">
                  <c:v>1.0941610799999999</c:v>
                </c:pt>
                <c:pt idx="1142">
                  <c:v>1.11134241</c:v>
                </c:pt>
                <c:pt idx="1143">
                  <c:v>1.11083942</c:v>
                </c:pt>
                <c:pt idx="1144">
                  <c:v>1.1071782400000001</c:v>
                </c:pt>
                <c:pt idx="1145">
                  <c:v>1.11184683</c:v>
                </c:pt>
                <c:pt idx="1146">
                  <c:v>1.11993973</c:v>
                </c:pt>
                <c:pt idx="1147">
                  <c:v>1.1097430800000001</c:v>
                </c:pt>
                <c:pt idx="1148">
                  <c:v>1.10363484</c:v>
                </c:pt>
                <c:pt idx="1149">
                  <c:v>1.10504493</c:v>
                </c:pt>
                <c:pt idx="1150">
                  <c:v>1.0969826300000001</c:v>
                </c:pt>
                <c:pt idx="1151">
                  <c:v>1.0921072300000001</c:v>
                </c:pt>
                <c:pt idx="1152">
                  <c:v>1.0841357</c:v>
                </c:pt>
                <c:pt idx="1153">
                  <c:v>1.0973175100000001</c:v>
                </c:pt>
                <c:pt idx="1154">
                  <c:v>1.1184411299999999</c:v>
                </c:pt>
                <c:pt idx="1155">
                  <c:v>1.1049829499999999</c:v>
                </c:pt>
                <c:pt idx="1156">
                  <c:v>1.1036002899999999</c:v>
                </c:pt>
                <c:pt idx="1157">
                  <c:v>1.1238844400000001</c:v>
                </c:pt>
                <c:pt idx="1158">
                  <c:v>1.1153995400000001</c:v>
                </c:pt>
                <c:pt idx="1159">
                  <c:v>1.11605088</c:v>
                </c:pt>
                <c:pt idx="1160">
                  <c:v>1.12228463</c:v>
                </c:pt>
                <c:pt idx="1161">
                  <c:v>1.11519345</c:v>
                </c:pt>
                <c:pt idx="1162">
                  <c:v>1.1140994099999999</c:v>
                </c:pt>
                <c:pt idx="1163">
                  <c:v>1.10866617</c:v>
                </c:pt>
                <c:pt idx="1164">
                  <c:v>1.10812757</c:v>
                </c:pt>
                <c:pt idx="1165">
                  <c:v>1.0983199800000001</c:v>
                </c:pt>
                <c:pt idx="1166">
                  <c:v>1.08650593</c:v>
                </c:pt>
                <c:pt idx="1167">
                  <c:v>1.08311406</c:v>
                </c:pt>
                <c:pt idx="1168">
                  <c:v>1.0792588400000001</c:v>
                </c:pt>
                <c:pt idx="1169">
                  <c:v>1.0723886199999999</c:v>
                </c:pt>
                <c:pt idx="1170">
                  <c:v>1.0938379899999999</c:v>
                </c:pt>
                <c:pt idx="1171">
                  <c:v>1.11166758</c:v>
                </c:pt>
                <c:pt idx="1172">
                  <c:v>1.11706196</c:v>
                </c:pt>
                <c:pt idx="1173">
                  <c:v>1.1354508400000001</c:v>
                </c:pt>
                <c:pt idx="1174">
                  <c:v>1.1466207100000001</c:v>
                </c:pt>
                <c:pt idx="1175">
                  <c:v>1.13876307</c:v>
                </c:pt>
                <c:pt idx="1176">
                  <c:v>1.1332172899999999</c:v>
                </c:pt>
                <c:pt idx="1177">
                  <c:v>1.13346882</c:v>
                </c:pt>
                <c:pt idx="1178">
                  <c:v>1.1349278199999999</c:v>
                </c:pt>
                <c:pt idx="1179">
                  <c:v>1.1414295000000001</c:v>
                </c:pt>
                <c:pt idx="1180">
                  <c:v>1.1536629199999999</c:v>
                </c:pt>
                <c:pt idx="1181">
                  <c:v>1.1587902400000001</c:v>
                </c:pt>
                <c:pt idx="1182">
                  <c:v>1.1473837499999999</c:v>
                </c:pt>
                <c:pt idx="1183">
                  <c:v>1.13131797</c:v>
                </c:pt>
                <c:pt idx="1184">
                  <c:v>1.1004016400000001</c:v>
                </c:pt>
                <c:pt idx="1185">
                  <c:v>1.0924060799999999</c:v>
                </c:pt>
                <c:pt idx="1186">
                  <c:v>1.08891352</c:v>
                </c:pt>
                <c:pt idx="1187">
                  <c:v>1.08906814</c:v>
                </c:pt>
                <c:pt idx="1188">
                  <c:v>1.09482514</c:v>
                </c:pt>
                <c:pt idx="1189">
                  <c:v>1.0862366000000001</c:v>
                </c:pt>
                <c:pt idx="1190">
                  <c:v>1.0909982600000001</c:v>
                </c:pt>
                <c:pt idx="1191">
                  <c:v>1.10131753</c:v>
                </c:pt>
                <c:pt idx="1192">
                  <c:v>1.1013104300000001</c:v>
                </c:pt>
                <c:pt idx="1193">
                  <c:v>1.10287213</c:v>
                </c:pt>
                <c:pt idx="1194">
                  <c:v>1.0937548699999999</c:v>
                </c:pt>
                <c:pt idx="1195">
                  <c:v>1.08929615</c:v>
                </c:pt>
                <c:pt idx="1196">
                  <c:v>1.0920243700000001</c:v>
                </c:pt>
                <c:pt idx="1197">
                  <c:v>1.0849537199999999</c:v>
                </c:pt>
                <c:pt idx="1198">
                  <c:v>1.0694312500000001</c:v>
                </c:pt>
                <c:pt idx="1199">
                  <c:v>1.07998623</c:v>
                </c:pt>
                <c:pt idx="1200">
                  <c:v>1.0826966200000001</c:v>
                </c:pt>
                <c:pt idx="1201">
                  <c:v>1.0764388499999999</c:v>
                </c:pt>
                <c:pt idx="1202">
                  <c:v>1.0939751799999999</c:v>
                </c:pt>
                <c:pt idx="1203">
                  <c:v>1.0945884699999999</c:v>
                </c:pt>
                <c:pt idx="1204">
                  <c:v>1.0961391</c:v>
                </c:pt>
                <c:pt idx="1205">
                  <c:v>1.1033387699999999</c:v>
                </c:pt>
                <c:pt idx="1206">
                  <c:v>1.09071136</c:v>
                </c:pt>
                <c:pt idx="1207">
                  <c:v>1.0933130600000001</c:v>
                </c:pt>
                <c:pt idx="1208">
                  <c:v>1.10426198</c:v>
                </c:pt>
                <c:pt idx="1209">
                  <c:v>1.08995848</c:v>
                </c:pt>
                <c:pt idx="1210">
                  <c:v>1.0995488</c:v>
                </c:pt>
                <c:pt idx="1211">
                  <c:v>1.11159297</c:v>
                </c:pt>
                <c:pt idx="1212">
                  <c:v>1.10267738</c:v>
                </c:pt>
                <c:pt idx="1213">
                  <c:v>1.11195501</c:v>
                </c:pt>
                <c:pt idx="1214">
                  <c:v>1.1082797600000001</c:v>
                </c:pt>
                <c:pt idx="1215">
                  <c:v>1.1127179199999999</c:v>
                </c:pt>
                <c:pt idx="1216">
                  <c:v>1.1072552099999999</c:v>
                </c:pt>
                <c:pt idx="1217">
                  <c:v>1.1088324599999999</c:v>
                </c:pt>
                <c:pt idx="1218">
                  <c:v>1.1138424499999999</c:v>
                </c:pt>
                <c:pt idx="1219">
                  <c:v>1.1071070999999999</c:v>
                </c:pt>
                <c:pt idx="1220">
                  <c:v>1.1047920499999999</c:v>
                </c:pt>
                <c:pt idx="1221">
                  <c:v>1.0970249299999999</c:v>
                </c:pt>
                <c:pt idx="1222">
                  <c:v>1.1129211400000001</c:v>
                </c:pt>
                <c:pt idx="1223">
                  <c:v>1.1201070799999999</c:v>
                </c:pt>
                <c:pt idx="1224">
                  <c:v>1.1191336300000001</c:v>
                </c:pt>
                <c:pt idx="1225">
                  <c:v>1.12023513</c:v>
                </c:pt>
                <c:pt idx="1226">
                  <c:v>1.1201890000000001</c:v>
                </c:pt>
                <c:pt idx="1227">
                  <c:v>1.13618215</c:v>
                </c:pt>
                <c:pt idx="1228">
                  <c:v>1.1367297199999999</c:v>
                </c:pt>
                <c:pt idx="1229">
                  <c:v>1.14502791</c:v>
                </c:pt>
                <c:pt idx="1230">
                  <c:v>1.14829946</c:v>
                </c:pt>
                <c:pt idx="1231">
                  <c:v>1.1399703999999999</c:v>
                </c:pt>
                <c:pt idx="1232">
                  <c:v>1.14678832</c:v>
                </c:pt>
                <c:pt idx="1233">
                  <c:v>1.14560346</c:v>
                </c:pt>
                <c:pt idx="1234">
                  <c:v>1.14445259</c:v>
                </c:pt>
                <c:pt idx="1235">
                  <c:v>1.14584737</c:v>
                </c:pt>
                <c:pt idx="1236">
                  <c:v>1.1427499400000001</c:v>
                </c:pt>
                <c:pt idx="1237">
                  <c:v>1.1389125099999999</c:v>
                </c:pt>
                <c:pt idx="1238">
                  <c:v>1.14358855</c:v>
                </c:pt>
                <c:pt idx="1239">
                  <c:v>1.16090633</c:v>
                </c:pt>
                <c:pt idx="1240">
                  <c:v>1.1730161699999999</c:v>
                </c:pt>
                <c:pt idx="1241">
                  <c:v>1.1772857999999999</c:v>
                </c:pt>
                <c:pt idx="1242">
                  <c:v>1.1699746</c:v>
                </c:pt>
                <c:pt idx="1243">
                  <c:v>1.1592180599999999</c:v>
                </c:pt>
                <c:pt idx="1244">
                  <c:v>1.1587425200000001</c:v>
                </c:pt>
                <c:pt idx="1245">
                  <c:v>1.1572837499999999</c:v>
                </c:pt>
                <c:pt idx="1246">
                  <c:v>1.13654875</c:v>
                </c:pt>
                <c:pt idx="1247">
                  <c:v>1.15877126</c:v>
                </c:pt>
                <c:pt idx="1248">
                  <c:v>1.1837242400000001</c:v>
                </c:pt>
                <c:pt idx="1249">
                  <c:v>1.18812845</c:v>
                </c:pt>
                <c:pt idx="1250">
                  <c:v>1.19402064</c:v>
                </c:pt>
                <c:pt idx="1251">
                  <c:v>1.20163098</c:v>
                </c:pt>
                <c:pt idx="1252">
                  <c:v>1.19870144</c:v>
                </c:pt>
                <c:pt idx="1253">
                  <c:v>1.1863741000000001</c:v>
                </c:pt>
                <c:pt idx="1254">
                  <c:v>1.1995268400000001</c:v>
                </c:pt>
                <c:pt idx="1255">
                  <c:v>1.21176408</c:v>
                </c:pt>
                <c:pt idx="1256">
                  <c:v>1.22698635</c:v>
                </c:pt>
                <c:pt idx="1257">
                  <c:v>1.2752813000000001</c:v>
                </c:pt>
                <c:pt idx="1258">
                  <c:v>1.2677281300000001</c:v>
                </c:pt>
                <c:pt idx="1259">
                  <c:v>1.2879292600000001</c:v>
                </c:pt>
                <c:pt idx="1260">
                  <c:v>1.2896078399999999</c:v>
                </c:pt>
                <c:pt idx="1261">
                  <c:v>1.3071774899999999</c:v>
                </c:pt>
                <c:pt idx="1262">
                  <c:v>1.29260796</c:v>
                </c:pt>
                <c:pt idx="1263">
                  <c:v>1.29861296</c:v>
                </c:pt>
                <c:pt idx="1264">
                  <c:v>1.3176434800000001</c:v>
                </c:pt>
                <c:pt idx="1265">
                  <c:v>1.31922614</c:v>
                </c:pt>
                <c:pt idx="1266">
                  <c:v>1.3194479699999999</c:v>
                </c:pt>
                <c:pt idx="1267">
                  <c:v>1.3360073699999999</c:v>
                </c:pt>
                <c:pt idx="1268">
                  <c:v>1.3159002099999999</c:v>
                </c:pt>
                <c:pt idx="1269">
                  <c:v>1.3176912599999999</c:v>
                </c:pt>
                <c:pt idx="1270">
                  <c:v>1.32447676</c:v>
                </c:pt>
                <c:pt idx="1271">
                  <c:v>1.3110840699999999</c:v>
                </c:pt>
                <c:pt idx="1272">
                  <c:v>1.3326550500000001</c:v>
                </c:pt>
                <c:pt idx="1273">
                  <c:v>1.3195683600000001</c:v>
                </c:pt>
                <c:pt idx="1274">
                  <c:v>1.30298559</c:v>
                </c:pt>
                <c:pt idx="1275">
                  <c:v>1.3024535100000001</c:v>
                </c:pt>
                <c:pt idx="1276">
                  <c:v>1.30617866</c:v>
                </c:pt>
                <c:pt idx="1277">
                  <c:v>1.30809325</c:v>
                </c:pt>
                <c:pt idx="1278">
                  <c:v>1.30640622</c:v>
                </c:pt>
                <c:pt idx="1279">
                  <c:v>1.29302363</c:v>
                </c:pt>
                <c:pt idx="1280">
                  <c:v>1.30184609</c:v>
                </c:pt>
                <c:pt idx="1281">
                  <c:v>1.3248011900000001</c:v>
                </c:pt>
                <c:pt idx="1282">
                  <c:v>1.3041660399999999</c:v>
                </c:pt>
                <c:pt idx="1283">
                  <c:v>1.2616571599999999</c:v>
                </c:pt>
                <c:pt idx="1284">
                  <c:v>1.26239269</c:v>
                </c:pt>
                <c:pt idx="1285">
                  <c:v>1.2665850400000001</c:v>
                </c:pt>
                <c:pt idx="1286">
                  <c:v>1.25751122</c:v>
                </c:pt>
                <c:pt idx="1287">
                  <c:v>1.24866739</c:v>
                </c:pt>
                <c:pt idx="1288">
                  <c:v>1.2491384299999999</c:v>
                </c:pt>
                <c:pt idx="1289">
                  <c:v>1.24516129</c:v>
                </c:pt>
                <c:pt idx="1290">
                  <c:v>1.2579851399999999</c:v>
                </c:pt>
                <c:pt idx="1291">
                  <c:v>1.2513632699999999</c:v>
                </c:pt>
                <c:pt idx="1292">
                  <c:v>1.25281346</c:v>
                </c:pt>
                <c:pt idx="1293">
                  <c:v>1.2687995000000001</c:v>
                </c:pt>
                <c:pt idx="1294">
                  <c:v>1.2615674400000001</c:v>
                </c:pt>
                <c:pt idx="1295">
                  <c:v>1.23654496</c:v>
                </c:pt>
                <c:pt idx="1296">
                  <c:v>1.23909198</c:v>
                </c:pt>
                <c:pt idx="1297">
                  <c:v>1.23818972</c:v>
                </c:pt>
                <c:pt idx="1298">
                  <c:v>1.22726033</c:v>
                </c:pt>
                <c:pt idx="1299">
                  <c:v>1.2283838499999999</c:v>
                </c:pt>
                <c:pt idx="1300">
                  <c:v>1.2244600000000001</c:v>
                </c:pt>
                <c:pt idx="1301">
                  <c:v>1.2378360500000001</c:v>
                </c:pt>
                <c:pt idx="1302">
                  <c:v>1.2197382000000001</c:v>
                </c:pt>
                <c:pt idx="1303">
                  <c:v>1.2165034299999999</c:v>
                </c:pt>
                <c:pt idx="1304">
                  <c:v>1.2218474699999999</c:v>
                </c:pt>
                <c:pt idx="1305">
                  <c:v>1.2209983600000001</c:v>
                </c:pt>
                <c:pt idx="1306">
                  <c:v>1.2280975199999999</c:v>
                </c:pt>
                <c:pt idx="1307">
                  <c:v>1.2364725299999999</c:v>
                </c:pt>
                <c:pt idx="1308">
                  <c:v>1.22714846</c:v>
                </c:pt>
                <c:pt idx="1309">
                  <c:v>1.24705227</c:v>
                </c:pt>
                <c:pt idx="1310">
                  <c:v>1.24138178</c:v>
                </c:pt>
                <c:pt idx="1311">
                  <c:v>1.2364533900000001</c:v>
                </c:pt>
                <c:pt idx="1312">
                  <c:v>1.22927466</c:v>
                </c:pt>
                <c:pt idx="1313">
                  <c:v>1.2351646300000001</c:v>
                </c:pt>
                <c:pt idx="1314">
                  <c:v>1.2247469900000001</c:v>
                </c:pt>
                <c:pt idx="1315">
                  <c:v>1.2138425799999999</c:v>
                </c:pt>
                <c:pt idx="1316">
                  <c:v>1.2126817999999999</c:v>
                </c:pt>
                <c:pt idx="1317">
                  <c:v>1.21324729</c:v>
                </c:pt>
                <c:pt idx="1318">
                  <c:v>1.2262176199999999</c:v>
                </c:pt>
                <c:pt idx="1319">
                  <c:v>1.23560326</c:v>
                </c:pt>
                <c:pt idx="1320">
                  <c:v>1.24153457</c:v>
                </c:pt>
                <c:pt idx="1321">
                  <c:v>1.23702859</c:v>
                </c:pt>
                <c:pt idx="1322">
                  <c:v>1.2395083</c:v>
                </c:pt>
                <c:pt idx="1323">
                  <c:v>1.2511757299999999</c:v>
                </c:pt>
                <c:pt idx="1324">
                  <c:v>1.2755997299999999</c:v>
                </c:pt>
                <c:pt idx="1325">
                  <c:v>1.2758953799999999</c:v>
                </c:pt>
                <c:pt idx="1326">
                  <c:v>1.27612847</c:v>
                </c:pt>
                <c:pt idx="1327">
                  <c:v>1.27412982</c:v>
                </c:pt>
                <c:pt idx="1328">
                  <c:v>1.2822900100000001</c:v>
                </c:pt>
                <c:pt idx="1329">
                  <c:v>1.2866143000000001</c:v>
                </c:pt>
                <c:pt idx="1330">
                  <c:v>1.29156827</c:v>
                </c:pt>
                <c:pt idx="1331">
                  <c:v>1.2566638400000001</c:v>
                </c:pt>
                <c:pt idx="1332">
                  <c:v>1.25275878</c:v>
                </c:pt>
                <c:pt idx="1333">
                  <c:v>1.26114872</c:v>
                </c:pt>
                <c:pt idx="1334">
                  <c:v>1.26411775</c:v>
                </c:pt>
                <c:pt idx="1335">
                  <c:v>1.2630383199999999</c:v>
                </c:pt>
                <c:pt idx="1336">
                  <c:v>1.2564045800000001</c:v>
                </c:pt>
                <c:pt idx="1337">
                  <c:v>1.2564568199999999</c:v>
                </c:pt>
                <c:pt idx="1338">
                  <c:v>1.24888205</c:v>
                </c:pt>
                <c:pt idx="1339">
                  <c:v>1.2559836</c:v>
                </c:pt>
                <c:pt idx="1340">
                  <c:v>1.2453711000000001</c:v>
                </c:pt>
                <c:pt idx="1341">
                  <c:v>1.2407450499999999</c:v>
                </c:pt>
                <c:pt idx="1342">
                  <c:v>1.2399897099999999</c:v>
                </c:pt>
                <c:pt idx="1343">
                  <c:v>1.2482778699999999</c:v>
                </c:pt>
                <c:pt idx="1344">
                  <c:v>1.24901727</c:v>
                </c:pt>
                <c:pt idx="1345">
                  <c:v>1.2411530500000001</c:v>
                </c:pt>
                <c:pt idx="1346">
                  <c:v>1.24410412</c:v>
                </c:pt>
                <c:pt idx="1347">
                  <c:v>1.25775211</c:v>
                </c:pt>
                <c:pt idx="1348">
                  <c:v>1.26093546</c:v>
                </c:pt>
                <c:pt idx="1349">
                  <c:v>1.2617118700000001</c:v>
                </c:pt>
                <c:pt idx="1350">
                  <c:v>1.23859476</c:v>
                </c:pt>
                <c:pt idx="1351">
                  <c:v>1.20956927</c:v>
                </c:pt>
                <c:pt idx="1352">
                  <c:v>1.21453663</c:v>
                </c:pt>
                <c:pt idx="1353">
                  <c:v>1.2142340199999999</c:v>
                </c:pt>
                <c:pt idx="1354">
                  <c:v>1.2043439600000001</c:v>
                </c:pt>
                <c:pt idx="1355">
                  <c:v>1.21415736</c:v>
                </c:pt>
                <c:pt idx="1356">
                  <c:v>1.1919506099999999</c:v>
                </c:pt>
                <c:pt idx="1357">
                  <c:v>1.18779649</c:v>
                </c:pt>
                <c:pt idx="1358">
                  <c:v>1.1929653</c:v>
                </c:pt>
                <c:pt idx="1359">
                  <c:v>1.20574581</c:v>
                </c:pt>
                <c:pt idx="1360">
                  <c:v>1.19989423</c:v>
                </c:pt>
                <c:pt idx="1361">
                  <c:v>1.1894107899999999</c:v>
                </c:pt>
                <c:pt idx="1362">
                  <c:v>1.1870936299999999</c:v>
                </c:pt>
                <c:pt idx="1363">
                  <c:v>1.1772278</c:v>
                </c:pt>
                <c:pt idx="1364">
                  <c:v>1.1495751299999999</c:v>
                </c:pt>
                <c:pt idx="1365">
                  <c:v>1.14241305</c:v>
                </c:pt>
                <c:pt idx="1366">
                  <c:v>1.1412861400000001</c:v>
                </c:pt>
                <c:pt idx="1367">
                  <c:v>1.1184205700000001</c:v>
                </c:pt>
                <c:pt idx="1368">
                  <c:v>1.1254075400000001</c:v>
                </c:pt>
                <c:pt idx="1369">
                  <c:v>1.12712499</c:v>
                </c:pt>
                <c:pt idx="1370">
                  <c:v>1.1307982599999999</c:v>
                </c:pt>
                <c:pt idx="1371">
                  <c:v>1.13700785</c:v>
                </c:pt>
                <c:pt idx="1372">
                  <c:v>1.1326919900000001</c:v>
                </c:pt>
                <c:pt idx="1373">
                  <c:v>1.12811189</c:v>
                </c:pt>
                <c:pt idx="1374">
                  <c:v>1.1382179100000001</c:v>
                </c:pt>
                <c:pt idx="1375">
                  <c:v>1.1387491599999999</c:v>
                </c:pt>
                <c:pt idx="1376">
                  <c:v>1.14328118</c:v>
                </c:pt>
                <c:pt idx="1377">
                  <c:v>1.1396879</c:v>
                </c:pt>
                <c:pt idx="1378">
                  <c:v>1.14459899</c:v>
                </c:pt>
                <c:pt idx="1379">
                  <c:v>1.1505234200000001</c:v>
                </c:pt>
                <c:pt idx="1380">
                  <c:v>1.15539803</c:v>
                </c:pt>
                <c:pt idx="1381">
                  <c:v>1.1507185600000001</c:v>
                </c:pt>
                <c:pt idx="1382">
                  <c:v>1.1494919400000001</c:v>
                </c:pt>
                <c:pt idx="1383">
                  <c:v>1.1503294799999999</c:v>
                </c:pt>
                <c:pt idx="1384">
                  <c:v>1.1465530799999999</c:v>
                </c:pt>
                <c:pt idx="1385">
                  <c:v>1.14041616</c:v>
                </c:pt>
                <c:pt idx="1386">
                  <c:v>1.1582567399999999</c:v>
                </c:pt>
                <c:pt idx="1387">
                  <c:v>1.1562314</c:v>
                </c:pt>
                <c:pt idx="1388">
                  <c:v>1.1571598299999999</c:v>
                </c:pt>
                <c:pt idx="1389">
                  <c:v>1.1579115499999999</c:v>
                </c:pt>
                <c:pt idx="1390">
                  <c:v>1.1654264999999999</c:v>
                </c:pt>
                <c:pt idx="1391">
                  <c:v>1.1702972300000001</c:v>
                </c:pt>
                <c:pt idx="1392">
                  <c:v>1.16484896</c:v>
                </c:pt>
                <c:pt idx="1393">
                  <c:v>1.17138304</c:v>
                </c:pt>
                <c:pt idx="1394">
                  <c:v>1.1711317800000001</c:v>
                </c:pt>
                <c:pt idx="1395">
                  <c:v>1.17956606</c:v>
                </c:pt>
                <c:pt idx="1396">
                  <c:v>1.1764186299999999</c:v>
                </c:pt>
                <c:pt idx="1397">
                  <c:v>1.18664605</c:v>
                </c:pt>
                <c:pt idx="1398">
                  <c:v>1.20381732</c:v>
                </c:pt>
                <c:pt idx="1399">
                  <c:v>1.2031171899999999</c:v>
                </c:pt>
                <c:pt idx="1400">
                  <c:v>1.18510073</c:v>
                </c:pt>
                <c:pt idx="1401">
                  <c:v>1.19873721</c:v>
                </c:pt>
                <c:pt idx="1402">
                  <c:v>1.20611297</c:v>
                </c:pt>
                <c:pt idx="1403">
                  <c:v>1.1863325199999999</c:v>
                </c:pt>
                <c:pt idx="1404">
                  <c:v>1.1661040899999999</c:v>
                </c:pt>
                <c:pt idx="1405">
                  <c:v>1.17377507</c:v>
                </c:pt>
                <c:pt idx="1406">
                  <c:v>1.1701906399999999</c:v>
                </c:pt>
                <c:pt idx="1407">
                  <c:v>1.18413524</c:v>
                </c:pt>
                <c:pt idx="1408">
                  <c:v>1.1740558699999999</c:v>
                </c:pt>
                <c:pt idx="1409">
                  <c:v>1.16470973</c:v>
                </c:pt>
                <c:pt idx="1410">
                  <c:v>1.16459673</c:v>
                </c:pt>
                <c:pt idx="1411">
                  <c:v>1.15322934</c:v>
                </c:pt>
                <c:pt idx="1412">
                  <c:v>1.1401971799999999</c:v>
                </c:pt>
                <c:pt idx="1413">
                  <c:v>1.1600978399999999</c:v>
                </c:pt>
                <c:pt idx="1414">
                  <c:v>1.1563676899999999</c:v>
                </c:pt>
                <c:pt idx="1415">
                  <c:v>1.1625800100000001</c:v>
                </c:pt>
                <c:pt idx="1416">
                  <c:v>1.1673181500000001</c:v>
                </c:pt>
                <c:pt idx="1417">
                  <c:v>1.1707999600000001</c:v>
                </c:pt>
                <c:pt idx="1418">
                  <c:v>1.1641993799999999</c:v>
                </c:pt>
                <c:pt idx="1419">
                  <c:v>1.1643199200000001</c:v>
                </c:pt>
                <c:pt idx="1420">
                  <c:v>1.16928984</c:v>
                </c:pt>
                <c:pt idx="1421">
                  <c:v>1.15631719</c:v>
                </c:pt>
                <c:pt idx="1422">
                  <c:v>1.1576322699999999</c:v>
                </c:pt>
                <c:pt idx="1423">
                  <c:v>1.15649227</c:v>
                </c:pt>
                <c:pt idx="1424">
                  <c:v>1.1586904499999999</c:v>
                </c:pt>
                <c:pt idx="1425">
                  <c:v>1.1621544699999999</c:v>
                </c:pt>
                <c:pt idx="1426">
                  <c:v>1.1642578100000001</c:v>
                </c:pt>
                <c:pt idx="1427">
                  <c:v>1.1686259400000001</c:v>
                </c:pt>
                <c:pt idx="1428">
                  <c:v>1.1765776999999999</c:v>
                </c:pt>
                <c:pt idx="1429">
                  <c:v>1.17515645</c:v>
                </c:pt>
                <c:pt idx="1430">
                  <c:v>1.17120472</c:v>
                </c:pt>
                <c:pt idx="1431">
                  <c:v>1.1691260999999999</c:v>
                </c:pt>
                <c:pt idx="1432">
                  <c:v>1.1805119500000001</c:v>
                </c:pt>
                <c:pt idx="1433">
                  <c:v>1.1699710299999999</c:v>
                </c:pt>
                <c:pt idx="1434">
                  <c:v>1.17504298</c:v>
                </c:pt>
                <c:pt idx="1435">
                  <c:v>1.1724043500000001</c:v>
                </c:pt>
                <c:pt idx="1436">
                  <c:v>1.18917853</c:v>
                </c:pt>
                <c:pt idx="1437">
                  <c:v>1.20821709</c:v>
                </c:pt>
                <c:pt idx="1438">
                  <c:v>1.2104844100000001</c:v>
                </c:pt>
                <c:pt idx="1439">
                  <c:v>1.2026970400000001</c:v>
                </c:pt>
                <c:pt idx="1440">
                  <c:v>1.21640324</c:v>
                </c:pt>
                <c:pt idx="1441">
                  <c:v>1.2215890199999999</c:v>
                </c:pt>
                <c:pt idx="1442">
                  <c:v>1.19355557</c:v>
                </c:pt>
                <c:pt idx="1443">
                  <c:v>1.17237492</c:v>
                </c:pt>
                <c:pt idx="1444">
                  <c:v>1.16363017</c:v>
                </c:pt>
                <c:pt idx="1445">
                  <c:v>1.1637097300000001</c:v>
                </c:pt>
                <c:pt idx="1446">
                  <c:v>1.15195187</c:v>
                </c:pt>
                <c:pt idx="1447">
                  <c:v>1.16396689</c:v>
                </c:pt>
                <c:pt idx="1448">
                  <c:v>1.1604272099999999</c:v>
                </c:pt>
                <c:pt idx="1449">
                  <c:v>1.16294835</c:v>
                </c:pt>
                <c:pt idx="1450">
                  <c:v>1.1659979</c:v>
                </c:pt>
                <c:pt idx="1451">
                  <c:v>1.1687009500000001</c:v>
                </c:pt>
                <c:pt idx="1452">
                  <c:v>1.1565122000000001</c:v>
                </c:pt>
                <c:pt idx="1453">
                  <c:v>1.1553996</c:v>
                </c:pt>
                <c:pt idx="1454">
                  <c:v>1.1635272299999999</c:v>
                </c:pt>
                <c:pt idx="1455">
                  <c:v>1.1688585199999999</c:v>
                </c:pt>
                <c:pt idx="1456">
                  <c:v>1.1707029900000001</c:v>
                </c:pt>
                <c:pt idx="1457">
                  <c:v>1.16829169</c:v>
                </c:pt>
                <c:pt idx="1458">
                  <c:v>1.1773374000000001</c:v>
                </c:pt>
                <c:pt idx="1459">
                  <c:v>1.13603108</c:v>
                </c:pt>
                <c:pt idx="1460">
                  <c:v>1.10520076</c:v>
                </c:pt>
                <c:pt idx="1461">
                  <c:v>1.1156121400000001</c:v>
                </c:pt>
                <c:pt idx="1462">
                  <c:v>1.0900836700000001</c:v>
                </c:pt>
                <c:pt idx="1463">
                  <c:v>1.0737647400000001</c:v>
                </c:pt>
                <c:pt idx="1464">
                  <c:v>1.04861341</c:v>
                </c:pt>
                <c:pt idx="1465">
                  <c:v>1.04803406</c:v>
                </c:pt>
                <c:pt idx="1466">
                  <c:v>1.04567173</c:v>
                </c:pt>
                <c:pt idx="1467">
                  <c:v>1.05902812</c:v>
                </c:pt>
                <c:pt idx="1468">
                  <c:v>1.0558389399999999</c:v>
                </c:pt>
                <c:pt idx="1469">
                  <c:v>1.0466731600000001</c:v>
                </c:pt>
                <c:pt idx="1470">
                  <c:v>1.06538686</c:v>
                </c:pt>
                <c:pt idx="1471">
                  <c:v>1.04890482</c:v>
                </c:pt>
                <c:pt idx="1472">
                  <c:v>1.0485100199999999</c:v>
                </c:pt>
                <c:pt idx="1473">
                  <c:v>1.04091424</c:v>
                </c:pt>
                <c:pt idx="1474">
                  <c:v>1.0284596699999999</c:v>
                </c:pt>
                <c:pt idx="1475">
                  <c:v>1.0143281799999999</c:v>
                </c:pt>
                <c:pt idx="1476">
                  <c:v>1.0378339299999999</c:v>
                </c:pt>
                <c:pt idx="1477">
                  <c:v>1.0437904099999999</c:v>
                </c:pt>
                <c:pt idx="1478">
                  <c:v>1.0519289999999999</c:v>
                </c:pt>
                <c:pt idx="1479">
                  <c:v>1.0473805199999999</c:v>
                </c:pt>
                <c:pt idx="1480">
                  <c:v>1.03998623</c:v>
                </c:pt>
                <c:pt idx="1481">
                  <c:v>1.0529615999999999</c:v>
                </c:pt>
                <c:pt idx="1482">
                  <c:v>1.0502784999999999</c:v>
                </c:pt>
                <c:pt idx="1483">
                  <c:v>1.0566013999999999</c:v>
                </c:pt>
                <c:pt idx="1484">
                  <c:v>1.05045166</c:v>
                </c:pt>
                <c:pt idx="1485">
                  <c:v>1.05734945</c:v>
                </c:pt>
                <c:pt idx="1486">
                  <c:v>1.05434212</c:v>
                </c:pt>
                <c:pt idx="1487">
                  <c:v>1.0407396</c:v>
                </c:pt>
                <c:pt idx="1488">
                  <c:v>1.05473678</c:v>
                </c:pt>
                <c:pt idx="1489">
                  <c:v>1.0549056699999999</c:v>
                </c:pt>
                <c:pt idx="1490">
                  <c:v>1.0586654900000001</c:v>
                </c:pt>
                <c:pt idx="1491">
                  <c:v>1.0452115799999999</c:v>
                </c:pt>
                <c:pt idx="1492">
                  <c:v>1.0480650199999999</c:v>
                </c:pt>
                <c:pt idx="1493">
                  <c:v>1.03843486</c:v>
                </c:pt>
                <c:pt idx="1494">
                  <c:v>1.04158964</c:v>
                </c:pt>
                <c:pt idx="1495">
                  <c:v>1.05390769</c:v>
                </c:pt>
                <c:pt idx="1496">
                  <c:v>1.0537377800000001</c:v>
                </c:pt>
                <c:pt idx="1497">
                  <c:v>1.04678118</c:v>
                </c:pt>
                <c:pt idx="1498">
                  <c:v>1.0419035699999999</c:v>
                </c:pt>
                <c:pt idx="1499">
                  <c:v>1.05417315</c:v>
                </c:pt>
                <c:pt idx="1500">
                  <c:v>1.0509530899999999</c:v>
                </c:pt>
                <c:pt idx="1501">
                  <c:v>1.04347514</c:v>
                </c:pt>
                <c:pt idx="1502">
                  <c:v>1.0582522299999999</c:v>
                </c:pt>
                <c:pt idx="1503">
                  <c:v>1.0434350800000001</c:v>
                </c:pt>
                <c:pt idx="1504">
                  <c:v>1.0388106699999999</c:v>
                </c:pt>
                <c:pt idx="1505">
                  <c:v>1.04403051</c:v>
                </c:pt>
                <c:pt idx="1506">
                  <c:v>1.0426694000000001</c:v>
                </c:pt>
                <c:pt idx="1507">
                  <c:v>1.04341346</c:v>
                </c:pt>
                <c:pt idx="1508">
                  <c:v>1.0438943999999999</c:v>
                </c:pt>
                <c:pt idx="1509">
                  <c:v>1.04461754</c:v>
                </c:pt>
                <c:pt idx="1510">
                  <c:v>1.0366468799999999</c:v>
                </c:pt>
                <c:pt idx="1511">
                  <c:v>1.0331304699999999</c:v>
                </c:pt>
                <c:pt idx="1512">
                  <c:v>1.03463744</c:v>
                </c:pt>
                <c:pt idx="1513">
                  <c:v>1.03379997</c:v>
                </c:pt>
                <c:pt idx="1514">
                  <c:v>1.0439683500000001</c:v>
                </c:pt>
                <c:pt idx="1515">
                  <c:v>1.0352435799999999</c:v>
                </c:pt>
                <c:pt idx="1516">
                  <c:v>1.0278044099999999</c:v>
                </c:pt>
                <c:pt idx="1517">
                  <c:v>1.0275160000000001</c:v>
                </c:pt>
                <c:pt idx="1518">
                  <c:v>1.031506</c:v>
                </c:pt>
                <c:pt idx="1519">
                  <c:v>1.02121291</c:v>
                </c:pt>
                <c:pt idx="1520">
                  <c:v>1.0149215</c:v>
                </c:pt>
                <c:pt idx="1521">
                  <c:v>1.00402714</c:v>
                </c:pt>
                <c:pt idx="1522">
                  <c:v>1.00554228</c:v>
                </c:pt>
                <c:pt idx="1523">
                  <c:v>0.99661467999999998</c:v>
                </c:pt>
                <c:pt idx="1524">
                  <c:v>1.0100518700000001</c:v>
                </c:pt>
                <c:pt idx="1525">
                  <c:v>1.0187182400000001</c:v>
                </c:pt>
                <c:pt idx="1526">
                  <c:v>1.0164501399999999</c:v>
                </c:pt>
                <c:pt idx="1527">
                  <c:v>1.0092222</c:v>
                </c:pt>
                <c:pt idx="1528">
                  <c:v>0.99959785000000001</c:v>
                </c:pt>
                <c:pt idx="1529">
                  <c:v>1.0138902299999999</c:v>
                </c:pt>
                <c:pt idx="1530">
                  <c:v>1.01430201</c:v>
                </c:pt>
                <c:pt idx="1531">
                  <c:v>1.00958383</c:v>
                </c:pt>
                <c:pt idx="1532">
                  <c:v>0.99855996999999996</c:v>
                </c:pt>
                <c:pt idx="1533">
                  <c:v>0.98301260000000001</c:v>
                </c:pt>
                <c:pt idx="1534">
                  <c:v>0.98888452000000004</c:v>
                </c:pt>
                <c:pt idx="1535">
                  <c:v>0.99185701999999998</c:v>
                </c:pt>
                <c:pt idx="1536">
                  <c:v>0.98693918999999997</c:v>
                </c:pt>
                <c:pt idx="1537">
                  <c:v>0.97443036999999999</c:v>
                </c:pt>
                <c:pt idx="1538">
                  <c:v>0.97190911999999996</c:v>
                </c:pt>
                <c:pt idx="1539">
                  <c:v>0.97701888999999997</c:v>
                </c:pt>
                <c:pt idx="1540">
                  <c:v>0.98925154000000004</c:v>
                </c:pt>
                <c:pt idx="1541">
                  <c:v>0.99654120999999996</c:v>
                </c:pt>
                <c:pt idx="1542">
                  <c:v>0.98254739000000002</c:v>
                </c:pt>
                <c:pt idx="1543">
                  <c:v>0.97164105999999995</c:v>
                </c:pt>
                <c:pt idx="1544">
                  <c:v>0.98323574000000002</c:v>
                </c:pt>
                <c:pt idx="1545">
                  <c:v>0.97542273999999995</c:v>
                </c:pt>
                <c:pt idx="1546">
                  <c:v>0.96268074000000003</c:v>
                </c:pt>
                <c:pt idx="1547">
                  <c:v>0.95506385999999999</c:v>
                </c:pt>
                <c:pt idx="1548">
                  <c:v>0.95291716000000004</c:v>
                </c:pt>
                <c:pt idx="1549">
                  <c:v>0.93603818000000005</c:v>
                </c:pt>
                <c:pt idx="1550">
                  <c:v>0.91542159999999995</c:v>
                </c:pt>
                <c:pt idx="1551">
                  <c:v>0.91234937999999999</c:v>
                </c:pt>
                <c:pt idx="1552">
                  <c:v>0.91686741999999999</c:v>
                </c:pt>
                <c:pt idx="1553">
                  <c:v>0.90937889000000005</c:v>
                </c:pt>
                <c:pt idx="1554">
                  <c:v>0.90000511000000005</c:v>
                </c:pt>
                <c:pt idx="1555">
                  <c:v>0.89166564000000004</c:v>
                </c:pt>
                <c:pt idx="1556">
                  <c:v>0.89475291999999995</c:v>
                </c:pt>
                <c:pt idx="1557">
                  <c:v>0.91537816000000005</c:v>
                </c:pt>
                <c:pt idx="1558">
                  <c:v>0.91175119999999998</c:v>
                </c:pt>
                <c:pt idx="1559">
                  <c:v>0.91790050999999995</c:v>
                </c:pt>
                <c:pt idx="1560">
                  <c:v>0.90766681999999999</c:v>
                </c:pt>
                <c:pt idx="1561">
                  <c:v>0.87644224000000004</c:v>
                </c:pt>
                <c:pt idx="1562">
                  <c:v>0.86333994000000003</c:v>
                </c:pt>
                <c:pt idx="1563">
                  <c:v>0.88191876999999996</c:v>
                </c:pt>
                <c:pt idx="1564">
                  <c:v>0.89940463999999998</c:v>
                </c:pt>
                <c:pt idx="1565">
                  <c:v>0.90504790999999996</c:v>
                </c:pt>
                <c:pt idx="1566">
                  <c:v>0.91954884999999997</c:v>
                </c:pt>
                <c:pt idx="1567">
                  <c:v>0.94280624999999996</c:v>
                </c:pt>
                <c:pt idx="1568">
                  <c:v>0.96209524999999996</c:v>
                </c:pt>
                <c:pt idx="1569">
                  <c:v>0.98333914</c:v>
                </c:pt>
                <c:pt idx="1570">
                  <c:v>0.97282157999999996</c:v>
                </c:pt>
                <c:pt idx="1571">
                  <c:v>0.98202283999999995</c:v>
                </c:pt>
                <c:pt idx="1572">
                  <c:v>0.96044947000000003</c:v>
                </c:pt>
                <c:pt idx="1573">
                  <c:v>0.96611477999999995</c:v>
                </c:pt>
                <c:pt idx="1574">
                  <c:v>0.95739865000000002</c:v>
                </c:pt>
                <c:pt idx="1575">
                  <c:v>0.95647866000000004</c:v>
                </c:pt>
                <c:pt idx="1576">
                  <c:v>0.94105231</c:v>
                </c:pt>
                <c:pt idx="1577">
                  <c:v>0.94046036</c:v>
                </c:pt>
                <c:pt idx="1578">
                  <c:v>0.93251784000000004</c:v>
                </c:pt>
                <c:pt idx="1579">
                  <c:v>0.91277585999999999</c:v>
                </c:pt>
                <c:pt idx="1580">
                  <c:v>0.91272699000000002</c:v>
                </c:pt>
                <c:pt idx="1581">
                  <c:v>0.92505936</c:v>
                </c:pt>
                <c:pt idx="1582">
                  <c:v>0.92849128999999997</c:v>
                </c:pt>
                <c:pt idx="1583">
                  <c:v>0.93088442000000005</c:v>
                </c:pt>
                <c:pt idx="1584">
                  <c:v>0.94415340000000003</c:v>
                </c:pt>
                <c:pt idx="1585">
                  <c:v>0.93157477</c:v>
                </c:pt>
                <c:pt idx="1586">
                  <c:v>0.92966406999999995</c:v>
                </c:pt>
                <c:pt idx="1587">
                  <c:v>0.91766908000000003</c:v>
                </c:pt>
                <c:pt idx="1588">
                  <c:v>0.92016887000000003</c:v>
                </c:pt>
                <c:pt idx="1589">
                  <c:v>0.91783539000000003</c:v>
                </c:pt>
                <c:pt idx="1590">
                  <c:v>0.90158864999999999</c:v>
                </c:pt>
                <c:pt idx="1591">
                  <c:v>0.89006945000000004</c:v>
                </c:pt>
                <c:pt idx="1592">
                  <c:v>0.90904737999999996</c:v>
                </c:pt>
                <c:pt idx="1593">
                  <c:v>0.91591785999999997</c:v>
                </c:pt>
                <c:pt idx="1594">
                  <c:v>0.89334230999999997</c:v>
                </c:pt>
                <c:pt idx="1595">
                  <c:v>0.88275490000000001</c:v>
                </c:pt>
                <c:pt idx="1596">
                  <c:v>0.86598956000000005</c:v>
                </c:pt>
                <c:pt idx="1597">
                  <c:v>0.89105738000000001</c:v>
                </c:pt>
                <c:pt idx="1598">
                  <c:v>0.89881542000000003</c:v>
                </c:pt>
                <c:pt idx="1599">
                  <c:v>0.91360980000000003</c:v>
                </c:pt>
                <c:pt idx="1600">
                  <c:v>0.93940774999999999</c:v>
                </c:pt>
                <c:pt idx="1601">
                  <c:v>0.96014436999999997</c:v>
                </c:pt>
                <c:pt idx="1602">
                  <c:v>0.99206481999999996</c:v>
                </c:pt>
                <c:pt idx="1603">
                  <c:v>0.99593836000000002</c:v>
                </c:pt>
                <c:pt idx="1604">
                  <c:v>0.98551453</c:v>
                </c:pt>
                <c:pt idx="1605">
                  <c:v>0.99939705999999995</c:v>
                </c:pt>
                <c:pt idx="1606">
                  <c:v>1.01081237</c:v>
                </c:pt>
                <c:pt idx="1607">
                  <c:v>1.0033241900000001</c:v>
                </c:pt>
                <c:pt idx="1608">
                  <c:v>0.99428978000000001</c:v>
                </c:pt>
                <c:pt idx="1609">
                  <c:v>0.99489024999999998</c:v>
                </c:pt>
                <c:pt idx="1610">
                  <c:v>1.0131265</c:v>
                </c:pt>
                <c:pt idx="1611">
                  <c:v>1.00842663</c:v>
                </c:pt>
                <c:pt idx="1612">
                  <c:v>0.98205883000000005</c:v>
                </c:pt>
                <c:pt idx="1613">
                  <c:v>1.02514382</c:v>
                </c:pt>
                <c:pt idx="1614">
                  <c:v>1.02449861</c:v>
                </c:pt>
                <c:pt idx="1615">
                  <c:v>1.05098168</c:v>
                </c:pt>
                <c:pt idx="1616">
                  <c:v>1.07535702</c:v>
                </c:pt>
                <c:pt idx="1617">
                  <c:v>1.04011816</c:v>
                </c:pt>
                <c:pt idx="1618">
                  <c:v>1.0431486299999999</c:v>
                </c:pt>
                <c:pt idx="1619">
                  <c:v>1.06787813</c:v>
                </c:pt>
                <c:pt idx="1620">
                  <c:v>1.01291354</c:v>
                </c:pt>
                <c:pt idx="1621">
                  <c:v>0.99834730999999999</c:v>
                </c:pt>
                <c:pt idx="1622">
                  <c:v>1.0044320600000001</c:v>
                </c:pt>
                <c:pt idx="1623">
                  <c:v>0.97079618000000001</c:v>
                </c:pt>
                <c:pt idx="1624">
                  <c:v>0.97871406999999999</c:v>
                </c:pt>
                <c:pt idx="1625">
                  <c:v>0.99241372000000005</c:v>
                </c:pt>
                <c:pt idx="1626">
                  <c:v>0.97586726000000001</c:v>
                </c:pt>
                <c:pt idx="1627">
                  <c:v>0.97643106000000002</c:v>
                </c:pt>
                <c:pt idx="1628">
                  <c:v>0.98343325999999998</c:v>
                </c:pt>
                <c:pt idx="1629">
                  <c:v>0.98750550999999998</c:v>
                </c:pt>
                <c:pt idx="1630">
                  <c:v>0.97220636999999999</c:v>
                </c:pt>
                <c:pt idx="1631">
                  <c:v>0.97813289000000003</c:v>
                </c:pt>
                <c:pt idx="1632">
                  <c:v>0.97828152000000002</c:v>
                </c:pt>
                <c:pt idx="1633">
                  <c:v>0.96445822000000003</c:v>
                </c:pt>
                <c:pt idx="1634">
                  <c:v>0.98209475999999996</c:v>
                </c:pt>
                <c:pt idx="1635">
                  <c:v>0.98711835000000003</c:v>
                </c:pt>
                <c:pt idx="1636">
                  <c:v>0.98884298000000004</c:v>
                </c:pt>
                <c:pt idx="1637">
                  <c:v>0.99770658999999995</c:v>
                </c:pt>
                <c:pt idx="1638">
                  <c:v>0.98830806999999998</c:v>
                </c:pt>
                <c:pt idx="1639">
                  <c:v>0.99031661999999998</c:v>
                </c:pt>
                <c:pt idx="1640">
                  <c:v>0.96039741000000001</c:v>
                </c:pt>
                <c:pt idx="1641">
                  <c:v>0.95752844000000004</c:v>
                </c:pt>
                <c:pt idx="1642">
                  <c:v>0.94597564000000001</c:v>
                </c:pt>
                <c:pt idx="1643">
                  <c:v>0.97939133</c:v>
                </c:pt>
                <c:pt idx="1644">
                  <c:v>0.98393973000000001</c:v>
                </c:pt>
                <c:pt idx="1645">
                  <c:v>0.97536606999999997</c:v>
                </c:pt>
                <c:pt idx="1646">
                  <c:v>0.97360462000000003</c:v>
                </c:pt>
                <c:pt idx="1647">
                  <c:v>0.95993198000000002</c:v>
                </c:pt>
                <c:pt idx="1648">
                  <c:v>0.95521776000000003</c:v>
                </c:pt>
                <c:pt idx="1649">
                  <c:v>0.96608689999999997</c:v>
                </c:pt>
                <c:pt idx="1650">
                  <c:v>0.96327204</c:v>
                </c:pt>
                <c:pt idx="1651">
                  <c:v>0.98287670000000005</c:v>
                </c:pt>
                <c:pt idx="1652">
                  <c:v>1.0016841000000001</c:v>
                </c:pt>
                <c:pt idx="1653">
                  <c:v>0.99922480000000002</c:v>
                </c:pt>
                <c:pt idx="1654">
                  <c:v>0.98238300999999995</c:v>
                </c:pt>
                <c:pt idx="1655">
                  <c:v>0.97087060999999997</c:v>
                </c:pt>
                <c:pt idx="1656">
                  <c:v>0.98510918000000003</c:v>
                </c:pt>
                <c:pt idx="1657">
                  <c:v>0.99142856000000001</c:v>
                </c:pt>
                <c:pt idx="1658">
                  <c:v>0.98288288999999995</c:v>
                </c:pt>
                <c:pt idx="1659">
                  <c:v>0.99099835999999997</c:v>
                </c:pt>
                <c:pt idx="1660">
                  <c:v>1.01057927</c:v>
                </c:pt>
                <c:pt idx="1661">
                  <c:v>0.99789952999999998</c:v>
                </c:pt>
                <c:pt idx="1662">
                  <c:v>1.01834128</c:v>
                </c:pt>
                <c:pt idx="1663">
                  <c:v>1.0067320399999999</c:v>
                </c:pt>
                <c:pt idx="1664">
                  <c:v>1.0002235399999999</c:v>
                </c:pt>
                <c:pt idx="1665">
                  <c:v>1.0093952900000001</c:v>
                </c:pt>
                <c:pt idx="1666">
                  <c:v>0.99935483000000003</c:v>
                </c:pt>
                <c:pt idx="1667">
                  <c:v>0.98948270000000005</c:v>
                </c:pt>
                <c:pt idx="1668">
                  <c:v>0.98004241000000003</c:v>
                </c:pt>
                <c:pt idx="1669">
                  <c:v>0.96274799</c:v>
                </c:pt>
                <c:pt idx="1670">
                  <c:v>1.0044800300000001</c:v>
                </c:pt>
                <c:pt idx="1671">
                  <c:v>1.0065189000000001</c:v>
                </c:pt>
                <c:pt idx="1672">
                  <c:v>1.0089884099999999</c:v>
                </c:pt>
                <c:pt idx="1673">
                  <c:v>0.99931040999999998</c:v>
                </c:pt>
                <c:pt idx="1674">
                  <c:v>1.02089754</c:v>
                </c:pt>
                <c:pt idx="1675">
                  <c:v>1.0274625100000001</c:v>
                </c:pt>
                <c:pt idx="1676">
                  <c:v>1.0384622999999999</c:v>
                </c:pt>
                <c:pt idx="1677">
                  <c:v>1.0431773</c:v>
                </c:pt>
                <c:pt idx="1678">
                  <c:v>1.0425307100000001</c:v>
                </c:pt>
                <c:pt idx="1679">
                  <c:v>1.04167571</c:v>
                </c:pt>
                <c:pt idx="1680">
                  <c:v>1.0372501300000001</c:v>
                </c:pt>
                <c:pt idx="1681">
                  <c:v>1.03327792</c:v>
                </c:pt>
                <c:pt idx="1682">
                  <c:v>1.02077507</c:v>
                </c:pt>
                <c:pt idx="1683">
                  <c:v>1.0173629</c:v>
                </c:pt>
                <c:pt idx="1684">
                  <c:v>1.0079961900000001</c:v>
                </c:pt>
                <c:pt idx="1685">
                  <c:v>1.0153148400000001</c:v>
                </c:pt>
                <c:pt idx="1686">
                  <c:v>1.03137083</c:v>
                </c:pt>
                <c:pt idx="1687">
                  <c:v>1.0416574000000001</c:v>
                </c:pt>
                <c:pt idx="1688">
                  <c:v>1.03060756</c:v>
                </c:pt>
                <c:pt idx="1689">
                  <c:v>1.03695604</c:v>
                </c:pt>
                <c:pt idx="1690">
                  <c:v>1.04550429</c:v>
                </c:pt>
                <c:pt idx="1691">
                  <c:v>1.0382535900000001</c:v>
                </c:pt>
                <c:pt idx="1692">
                  <c:v>1.04811454</c:v>
                </c:pt>
                <c:pt idx="1693">
                  <c:v>1.0442473299999999</c:v>
                </c:pt>
                <c:pt idx="1694">
                  <c:v>1.0527620799999999</c:v>
                </c:pt>
                <c:pt idx="1695">
                  <c:v>1.0564888299999999</c:v>
                </c:pt>
                <c:pt idx="1696">
                  <c:v>1.0555744</c:v>
                </c:pt>
                <c:pt idx="1697">
                  <c:v>1.0612944099999999</c:v>
                </c:pt>
                <c:pt idx="1698">
                  <c:v>1.0433542600000001</c:v>
                </c:pt>
                <c:pt idx="1699">
                  <c:v>1.0705506</c:v>
                </c:pt>
                <c:pt idx="1700">
                  <c:v>1.0555256200000001</c:v>
                </c:pt>
                <c:pt idx="1701">
                  <c:v>1.06650567</c:v>
                </c:pt>
                <c:pt idx="1702">
                  <c:v>1.07178222</c:v>
                </c:pt>
                <c:pt idx="1703">
                  <c:v>1.07814587</c:v>
                </c:pt>
                <c:pt idx="1704">
                  <c:v>1.08130496</c:v>
                </c:pt>
                <c:pt idx="1705">
                  <c:v>1.0917600300000001</c:v>
                </c:pt>
                <c:pt idx="1706">
                  <c:v>1.1161466200000001</c:v>
                </c:pt>
                <c:pt idx="1707">
                  <c:v>1.12773013</c:v>
                </c:pt>
                <c:pt idx="1708">
                  <c:v>1.1367139100000001</c:v>
                </c:pt>
                <c:pt idx="1709">
                  <c:v>1.1397879399999999</c:v>
                </c:pt>
                <c:pt idx="1710">
                  <c:v>1.15290487</c:v>
                </c:pt>
                <c:pt idx="1711">
                  <c:v>1.16081309</c:v>
                </c:pt>
                <c:pt idx="1712">
                  <c:v>1.1703577599999999</c:v>
                </c:pt>
                <c:pt idx="1713">
                  <c:v>1.16939517</c:v>
                </c:pt>
                <c:pt idx="1714">
                  <c:v>1.1744375899999999</c:v>
                </c:pt>
                <c:pt idx="1715">
                  <c:v>1.1763530099999999</c:v>
                </c:pt>
                <c:pt idx="1716">
                  <c:v>1.17524188</c:v>
                </c:pt>
                <c:pt idx="1717">
                  <c:v>1.18968886</c:v>
                </c:pt>
                <c:pt idx="1718">
                  <c:v>1.1705879699999999</c:v>
                </c:pt>
                <c:pt idx="1719">
                  <c:v>1.1782539000000001</c:v>
                </c:pt>
                <c:pt idx="1720">
                  <c:v>1.16461492</c:v>
                </c:pt>
                <c:pt idx="1721">
                  <c:v>1.1047920499999999</c:v>
                </c:pt>
                <c:pt idx="1722">
                  <c:v>1.1034322700000001</c:v>
                </c:pt>
                <c:pt idx="1723">
                  <c:v>1.0968739300000001</c:v>
                </c:pt>
                <c:pt idx="1724">
                  <c:v>1.11018817</c:v>
                </c:pt>
                <c:pt idx="1725">
                  <c:v>1.10505103</c:v>
                </c:pt>
                <c:pt idx="1726">
                  <c:v>1.12173503</c:v>
                </c:pt>
                <c:pt idx="1727">
                  <c:v>1.11383213</c:v>
                </c:pt>
                <c:pt idx="1728">
                  <c:v>1.10544307</c:v>
                </c:pt>
                <c:pt idx="1729">
                  <c:v>1.05506732</c:v>
                </c:pt>
                <c:pt idx="1730">
                  <c:v>1.0753793599999999</c:v>
                </c:pt>
                <c:pt idx="1731">
                  <c:v>1.0874387400000001</c:v>
                </c:pt>
                <c:pt idx="1732">
                  <c:v>1.10708446</c:v>
                </c:pt>
                <c:pt idx="1733">
                  <c:v>1.10325816</c:v>
                </c:pt>
                <c:pt idx="1734">
                  <c:v>1.10105349</c:v>
                </c:pt>
                <c:pt idx="1735">
                  <c:v>1.0761064300000001</c:v>
                </c:pt>
                <c:pt idx="1736">
                  <c:v>1.15381811</c:v>
                </c:pt>
                <c:pt idx="1737">
                  <c:v>1.18241806</c:v>
                </c:pt>
                <c:pt idx="1738">
                  <c:v>1.2295346599999999</c:v>
                </c:pt>
                <c:pt idx="1739">
                  <c:v>1.2682595299999999</c:v>
                </c:pt>
                <c:pt idx="1740">
                  <c:v>1.2768523899999999</c:v>
                </c:pt>
                <c:pt idx="1741">
                  <c:v>1.2306826500000001</c:v>
                </c:pt>
                <c:pt idx="1742">
                  <c:v>1.23258844</c:v>
                </c:pt>
                <c:pt idx="1743">
                  <c:v>1.2293161699999999</c:v>
                </c:pt>
                <c:pt idx="1744">
                  <c:v>1.2275928300000001</c:v>
                </c:pt>
                <c:pt idx="1745">
                  <c:v>1.2486729599999999</c:v>
                </c:pt>
                <c:pt idx="1746">
                  <c:v>1.2405654800000001</c:v>
                </c:pt>
                <c:pt idx="1747">
                  <c:v>1.2348738399999999</c:v>
                </c:pt>
                <c:pt idx="1748">
                  <c:v>1.2258095899999999</c:v>
                </c:pt>
                <c:pt idx="1749">
                  <c:v>1.2238867499999999</c:v>
                </c:pt>
                <c:pt idx="1750">
                  <c:v>1.2376050199999999</c:v>
                </c:pt>
                <c:pt idx="1751">
                  <c:v>1.2278543399999999</c:v>
                </c:pt>
                <c:pt idx="1752">
                  <c:v>1.23490966</c:v>
                </c:pt>
                <c:pt idx="1753">
                  <c:v>1.24503549</c:v>
                </c:pt>
                <c:pt idx="1754">
                  <c:v>1.2460887599999999</c:v>
                </c:pt>
                <c:pt idx="1755">
                  <c:v>1.22572155</c:v>
                </c:pt>
                <c:pt idx="1756">
                  <c:v>1.2647015100000001</c:v>
                </c:pt>
                <c:pt idx="1757">
                  <c:v>1.2538877500000001</c:v>
                </c:pt>
                <c:pt idx="1758">
                  <c:v>1.22817211</c:v>
                </c:pt>
                <c:pt idx="1759">
                  <c:v>1.2556403599999999</c:v>
                </c:pt>
                <c:pt idx="1760">
                  <c:v>1.2518432100000001</c:v>
                </c:pt>
                <c:pt idx="1761">
                  <c:v>1.2427610600000001</c:v>
                </c:pt>
                <c:pt idx="1762">
                  <c:v>1.26197475</c:v>
                </c:pt>
                <c:pt idx="1763">
                  <c:v>1.2462637999999999</c:v>
                </c:pt>
                <c:pt idx="1764">
                  <c:v>1.2716253099999999</c:v>
                </c:pt>
                <c:pt idx="1765">
                  <c:v>1.2706180899999999</c:v>
                </c:pt>
                <c:pt idx="1766">
                  <c:v>1.27291179</c:v>
                </c:pt>
                <c:pt idx="1767">
                  <c:v>1.29149271</c:v>
                </c:pt>
                <c:pt idx="1768">
                  <c:v>1.3029892599999999</c:v>
                </c:pt>
                <c:pt idx="1769">
                  <c:v>1.30982832</c:v>
                </c:pt>
                <c:pt idx="1770">
                  <c:v>1.31926776</c:v>
                </c:pt>
                <c:pt idx="1771">
                  <c:v>1.31004378</c:v>
                </c:pt>
                <c:pt idx="1772">
                  <c:v>1.2981658700000001</c:v>
                </c:pt>
                <c:pt idx="1773">
                  <c:v>1.2985401599999999</c:v>
                </c:pt>
                <c:pt idx="1774">
                  <c:v>1.2918590299999999</c:v>
                </c:pt>
                <c:pt idx="1775">
                  <c:v>1.2954368599999999</c:v>
                </c:pt>
                <c:pt idx="1776">
                  <c:v>1.2876626</c:v>
                </c:pt>
                <c:pt idx="1777">
                  <c:v>1.3347164</c:v>
                </c:pt>
                <c:pt idx="1778">
                  <c:v>1.3559256200000001</c:v>
                </c:pt>
                <c:pt idx="1779">
                  <c:v>1.33185563</c:v>
                </c:pt>
                <c:pt idx="1780">
                  <c:v>1.3333760400000001</c:v>
                </c:pt>
                <c:pt idx="1781">
                  <c:v>1.3340571800000001</c:v>
                </c:pt>
                <c:pt idx="1782">
                  <c:v>1.34669339</c:v>
                </c:pt>
                <c:pt idx="1783">
                  <c:v>1.3281909599999999</c:v>
                </c:pt>
                <c:pt idx="1784">
                  <c:v>1.3096384700000001</c:v>
                </c:pt>
                <c:pt idx="1785">
                  <c:v>1.3194134</c:v>
                </c:pt>
                <c:pt idx="1786">
                  <c:v>1.33128442</c:v>
                </c:pt>
                <c:pt idx="1787">
                  <c:v>1.3246203599999999</c:v>
                </c:pt>
                <c:pt idx="1788">
                  <c:v>1.3293419399999999</c:v>
                </c:pt>
                <c:pt idx="1789">
                  <c:v>1.31168258</c:v>
                </c:pt>
                <c:pt idx="1790">
                  <c:v>1.3122444799999999</c:v>
                </c:pt>
                <c:pt idx="1791">
                  <c:v>1.2938159499999999</c:v>
                </c:pt>
                <c:pt idx="1792">
                  <c:v>1.29448926</c:v>
                </c:pt>
                <c:pt idx="1793">
                  <c:v>1.3220907399999999</c:v>
                </c:pt>
                <c:pt idx="1794">
                  <c:v>1.3219225100000001</c:v>
                </c:pt>
                <c:pt idx="1795">
                  <c:v>1.32330704</c:v>
                </c:pt>
                <c:pt idx="1796">
                  <c:v>1.3076423500000001</c:v>
                </c:pt>
                <c:pt idx="1797">
                  <c:v>1.3390204400000001</c:v>
                </c:pt>
                <c:pt idx="1798">
                  <c:v>1.35933646</c:v>
                </c:pt>
                <c:pt idx="1799">
                  <c:v>1.3644828899999999</c:v>
                </c:pt>
                <c:pt idx="1800">
                  <c:v>1.3659686</c:v>
                </c:pt>
                <c:pt idx="1801">
                  <c:v>1.35946104</c:v>
                </c:pt>
                <c:pt idx="1802">
                  <c:v>1.3584054400000001</c:v>
                </c:pt>
                <c:pt idx="1803">
                  <c:v>1.3638655900000001</c:v>
                </c:pt>
                <c:pt idx="1804">
                  <c:v>1.35871071</c:v>
                </c:pt>
                <c:pt idx="1805">
                  <c:v>1.3506476199999999</c:v>
                </c:pt>
                <c:pt idx="1806">
                  <c:v>1.3485567000000001</c:v>
                </c:pt>
                <c:pt idx="1807">
                  <c:v>1.3446360900000001</c:v>
                </c:pt>
                <c:pt idx="1808">
                  <c:v>1.35968176</c:v>
                </c:pt>
                <c:pt idx="1809">
                  <c:v>1.36962074</c:v>
                </c:pt>
                <c:pt idx="1810">
                  <c:v>1.37719204</c:v>
                </c:pt>
                <c:pt idx="1811">
                  <c:v>1.38490391</c:v>
                </c:pt>
                <c:pt idx="1812">
                  <c:v>1.3955040400000001</c:v>
                </c:pt>
                <c:pt idx="1813">
                  <c:v>1.3915994</c:v>
                </c:pt>
                <c:pt idx="1814">
                  <c:v>1.3908174900000001</c:v>
                </c:pt>
                <c:pt idx="1815">
                  <c:v>1.3956697899999999</c:v>
                </c:pt>
                <c:pt idx="1816">
                  <c:v>1.3747961900000001</c:v>
                </c:pt>
                <c:pt idx="1817">
                  <c:v>1.3709609599999999</c:v>
                </c:pt>
                <c:pt idx="1818">
                  <c:v>1.36672032</c:v>
                </c:pt>
                <c:pt idx="1819">
                  <c:v>1.3632399900000001</c:v>
                </c:pt>
                <c:pt idx="1820">
                  <c:v>1.4207380700000001</c:v>
                </c:pt>
                <c:pt idx="1821">
                  <c:v>1.4559792</c:v>
                </c:pt>
                <c:pt idx="1822">
                  <c:v>1.44799374</c:v>
                </c:pt>
                <c:pt idx="1823">
                  <c:v>1.44022571</c:v>
                </c:pt>
                <c:pt idx="1824">
                  <c:v>1.4424529800000001</c:v>
                </c:pt>
                <c:pt idx="1825">
                  <c:v>1.43209513</c:v>
                </c:pt>
                <c:pt idx="1826">
                  <c:v>1.4294376200000001</c:v>
                </c:pt>
                <c:pt idx="1827">
                  <c:v>1.42434434</c:v>
                </c:pt>
                <c:pt idx="1828">
                  <c:v>1.40089083</c:v>
                </c:pt>
                <c:pt idx="1829">
                  <c:v>1.3898773600000001</c:v>
                </c:pt>
                <c:pt idx="1830">
                  <c:v>1.3613829900000001</c:v>
                </c:pt>
                <c:pt idx="1831">
                  <c:v>1.35499704</c:v>
                </c:pt>
                <c:pt idx="1832">
                  <c:v>1.33560506</c:v>
                </c:pt>
                <c:pt idx="1833">
                  <c:v>1.3472110100000001</c:v>
                </c:pt>
                <c:pt idx="1834">
                  <c:v>1.3439405099999999</c:v>
                </c:pt>
                <c:pt idx="1835">
                  <c:v>1.3417960099999999</c:v>
                </c:pt>
                <c:pt idx="1836">
                  <c:v>1.34794653</c:v>
                </c:pt>
                <c:pt idx="1837">
                  <c:v>1.35547193</c:v>
                </c:pt>
                <c:pt idx="1838">
                  <c:v>1.37227564</c:v>
                </c:pt>
                <c:pt idx="1839">
                  <c:v>1.3888224499999999</c:v>
                </c:pt>
                <c:pt idx="1840">
                  <c:v>1.3975084200000001</c:v>
                </c:pt>
                <c:pt idx="1841">
                  <c:v>1.4171326099999999</c:v>
                </c:pt>
                <c:pt idx="1842">
                  <c:v>1.4184109499999999</c:v>
                </c:pt>
                <c:pt idx="1843">
                  <c:v>1.4126884900000001</c:v>
                </c:pt>
                <c:pt idx="1844">
                  <c:v>1.4157860799999999</c:v>
                </c:pt>
                <c:pt idx="1845">
                  <c:v>1.4275768499999999</c:v>
                </c:pt>
                <c:pt idx="1846">
                  <c:v>1.40605365</c:v>
                </c:pt>
                <c:pt idx="1847">
                  <c:v>1.3970955</c:v>
                </c:pt>
                <c:pt idx="1848">
                  <c:v>1.4003446900000001</c:v>
                </c:pt>
                <c:pt idx="1849">
                  <c:v>1.4299014000000001</c:v>
                </c:pt>
                <c:pt idx="1850">
                  <c:v>1.4416358899999999</c:v>
                </c:pt>
                <c:pt idx="1851">
                  <c:v>1.4401085899999999</c:v>
                </c:pt>
                <c:pt idx="1852">
                  <c:v>1.44748469</c:v>
                </c:pt>
                <c:pt idx="1853">
                  <c:v>1.4361831700000001</c:v>
                </c:pt>
                <c:pt idx="1854">
                  <c:v>1.43503285</c:v>
                </c:pt>
                <c:pt idx="1855">
                  <c:v>1.4421430099999999</c:v>
                </c:pt>
                <c:pt idx="1856">
                  <c:v>1.4392465400000001</c:v>
                </c:pt>
                <c:pt idx="1857">
                  <c:v>1.4455384499999999</c:v>
                </c:pt>
                <c:pt idx="1858">
                  <c:v>1.44359203</c:v>
                </c:pt>
                <c:pt idx="1859">
                  <c:v>1.44129079</c:v>
                </c:pt>
                <c:pt idx="1860">
                  <c:v>1.44528748</c:v>
                </c:pt>
                <c:pt idx="1861">
                  <c:v>1.4456342200000001</c:v>
                </c:pt>
                <c:pt idx="1862">
                  <c:v>1.43861627</c:v>
                </c:pt>
                <c:pt idx="1863">
                  <c:v>1.4428776400000001</c:v>
                </c:pt>
                <c:pt idx="1864">
                  <c:v>1.44852581</c:v>
                </c:pt>
                <c:pt idx="1865">
                  <c:v>1.4446861499999999</c:v>
                </c:pt>
                <c:pt idx="1866">
                  <c:v>1.44574786</c:v>
                </c:pt>
                <c:pt idx="1867">
                  <c:v>1.4400956</c:v>
                </c:pt>
                <c:pt idx="1868">
                  <c:v>1.4508939199999999</c:v>
                </c:pt>
                <c:pt idx="1869">
                  <c:v>1.4599578900000001</c:v>
                </c:pt>
                <c:pt idx="1870">
                  <c:v>1.44934608</c:v>
                </c:pt>
                <c:pt idx="1871">
                  <c:v>1.4564748300000001</c:v>
                </c:pt>
                <c:pt idx="1872">
                  <c:v>1.4547486199999999</c:v>
                </c:pt>
                <c:pt idx="1873">
                  <c:v>1.4588051</c:v>
                </c:pt>
                <c:pt idx="1874">
                  <c:v>1.4749621399999999</c:v>
                </c:pt>
                <c:pt idx="1875">
                  <c:v>1.4481107900000001</c:v>
                </c:pt>
                <c:pt idx="1876">
                  <c:v>1.45271386</c:v>
                </c:pt>
                <c:pt idx="1877">
                  <c:v>1.4690105</c:v>
                </c:pt>
                <c:pt idx="1878">
                  <c:v>1.46990357</c:v>
                </c:pt>
                <c:pt idx="1879">
                  <c:v>1.47950373</c:v>
                </c:pt>
                <c:pt idx="1880">
                  <c:v>1.4875970700000001</c:v>
                </c:pt>
                <c:pt idx="1881">
                  <c:v>1.51100554</c:v>
                </c:pt>
                <c:pt idx="1882">
                  <c:v>1.4571737199999999</c:v>
                </c:pt>
                <c:pt idx="1883">
                  <c:v>1.4445223300000001</c:v>
                </c:pt>
                <c:pt idx="1884">
                  <c:v>1.41990298</c:v>
                </c:pt>
                <c:pt idx="1885">
                  <c:v>1.40977244</c:v>
                </c:pt>
                <c:pt idx="1886">
                  <c:v>1.4338798500000001</c:v>
                </c:pt>
                <c:pt idx="1887">
                  <c:v>1.4300207300000001</c:v>
                </c:pt>
                <c:pt idx="1888">
                  <c:v>1.43480454</c:v>
                </c:pt>
                <c:pt idx="1889">
                  <c:v>1.4091872299999999</c:v>
                </c:pt>
                <c:pt idx="1890">
                  <c:v>1.41552495</c:v>
                </c:pt>
                <c:pt idx="1891">
                  <c:v>1.4111287699999999</c:v>
                </c:pt>
                <c:pt idx="1892">
                  <c:v>1.3981934300000001</c:v>
                </c:pt>
                <c:pt idx="1893">
                  <c:v>1.4038213900000001</c:v>
                </c:pt>
                <c:pt idx="1894">
                  <c:v>1.3970237400000001</c:v>
                </c:pt>
                <c:pt idx="1895">
                  <c:v>1.4110871599999999</c:v>
                </c:pt>
                <c:pt idx="1896">
                  <c:v>1.4120905699999999</c:v>
                </c:pt>
                <c:pt idx="1897">
                  <c:v>1.4212799199999999</c:v>
                </c:pt>
                <c:pt idx="1898">
                  <c:v>1.4193286700000001</c:v>
                </c:pt>
                <c:pt idx="1899">
                  <c:v>1.41449815</c:v>
                </c:pt>
                <c:pt idx="1900">
                  <c:v>1.4050404999999999</c:v>
                </c:pt>
                <c:pt idx="1901">
                  <c:v>1.4170913000000001</c:v>
                </c:pt>
                <c:pt idx="1902">
                  <c:v>1.41890461</c:v>
                </c:pt>
                <c:pt idx="1903">
                  <c:v>1.41465705</c:v>
                </c:pt>
                <c:pt idx="1904">
                  <c:v>1.3925805899999999</c:v>
                </c:pt>
                <c:pt idx="1905">
                  <c:v>1.39561997</c:v>
                </c:pt>
                <c:pt idx="1906">
                  <c:v>1.39016074</c:v>
                </c:pt>
                <c:pt idx="1907">
                  <c:v>1.38490684</c:v>
                </c:pt>
                <c:pt idx="1908">
                  <c:v>1.3853875600000001</c:v>
                </c:pt>
                <c:pt idx="1909">
                  <c:v>1.3885009100000001</c:v>
                </c:pt>
                <c:pt idx="1910">
                  <c:v>1.3922262700000001</c:v>
                </c:pt>
                <c:pt idx="1911">
                  <c:v>1.3982947800000001</c:v>
                </c:pt>
                <c:pt idx="1912">
                  <c:v>1.40641679</c:v>
                </c:pt>
                <c:pt idx="1913">
                  <c:v>1.3969868400000001</c:v>
                </c:pt>
                <c:pt idx="1914">
                  <c:v>1.42237714</c:v>
                </c:pt>
                <c:pt idx="1915">
                  <c:v>1.3813511700000001</c:v>
                </c:pt>
                <c:pt idx="1916">
                  <c:v>1.3925486600000001</c:v>
                </c:pt>
                <c:pt idx="1917">
                  <c:v>1.39052109</c:v>
                </c:pt>
                <c:pt idx="1918">
                  <c:v>1.38627568</c:v>
                </c:pt>
                <c:pt idx="1919">
                  <c:v>1.3737778</c:v>
                </c:pt>
                <c:pt idx="1920">
                  <c:v>1.38216322</c:v>
                </c:pt>
                <c:pt idx="1921">
                  <c:v>1.37008028</c:v>
                </c:pt>
                <c:pt idx="1922">
                  <c:v>1.35861404</c:v>
                </c:pt>
                <c:pt idx="1923">
                  <c:v>1.34915283</c:v>
                </c:pt>
                <c:pt idx="1924">
                  <c:v>1.3720051799999999</c:v>
                </c:pt>
                <c:pt idx="1925">
                  <c:v>1.38306361</c:v>
                </c:pt>
                <c:pt idx="1926">
                  <c:v>1.40152202</c:v>
                </c:pt>
                <c:pt idx="1927">
                  <c:v>1.3830110499999999</c:v>
                </c:pt>
                <c:pt idx="1928">
                  <c:v>1.3896866400000001</c:v>
                </c:pt>
                <c:pt idx="1929">
                  <c:v>1.3953586600000001</c:v>
                </c:pt>
                <c:pt idx="1930">
                  <c:v>1.3965323199999999</c:v>
                </c:pt>
                <c:pt idx="1931">
                  <c:v>1.4278083699999999</c:v>
                </c:pt>
                <c:pt idx="1932">
                  <c:v>1.4301810800000001</c:v>
                </c:pt>
                <c:pt idx="1933">
                  <c:v>1.44408256</c:v>
                </c:pt>
                <c:pt idx="1934">
                  <c:v>1.48478803</c:v>
                </c:pt>
                <c:pt idx="1935">
                  <c:v>1.49463016</c:v>
                </c:pt>
                <c:pt idx="1936">
                  <c:v>1.47858114</c:v>
                </c:pt>
                <c:pt idx="1937">
                  <c:v>1.4777676099999999</c:v>
                </c:pt>
                <c:pt idx="1938">
                  <c:v>1.4950006600000001</c:v>
                </c:pt>
                <c:pt idx="1939">
                  <c:v>1.49626258</c:v>
                </c:pt>
                <c:pt idx="1940">
                  <c:v>1.50520919</c:v>
                </c:pt>
                <c:pt idx="1941">
                  <c:v>1.5038972100000001</c:v>
                </c:pt>
                <c:pt idx="1942">
                  <c:v>1.5269373799999999</c:v>
                </c:pt>
                <c:pt idx="1943">
                  <c:v>1.4943074300000001</c:v>
                </c:pt>
                <c:pt idx="1944">
                  <c:v>1.4894201300000001</c:v>
                </c:pt>
                <c:pt idx="1945">
                  <c:v>1.48353516</c:v>
                </c:pt>
                <c:pt idx="1946">
                  <c:v>1.49288029</c:v>
                </c:pt>
                <c:pt idx="1947">
                  <c:v>1.4999965399999999</c:v>
                </c:pt>
                <c:pt idx="1948">
                  <c:v>1.5177542500000001</c:v>
                </c:pt>
                <c:pt idx="1949">
                  <c:v>1.5035136200000001</c:v>
                </c:pt>
                <c:pt idx="1950">
                  <c:v>1.4924557000000001</c:v>
                </c:pt>
                <c:pt idx="1951">
                  <c:v>1.4964005199999999</c:v>
                </c:pt>
                <c:pt idx="1952">
                  <c:v>1.4920824399999999</c:v>
                </c:pt>
                <c:pt idx="1953">
                  <c:v>1.4828659799999999</c:v>
                </c:pt>
                <c:pt idx="1954">
                  <c:v>1.49173969</c:v>
                </c:pt>
                <c:pt idx="1955">
                  <c:v>1.5168191499999999</c:v>
                </c:pt>
                <c:pt idx="1956">
                  <c:v>1.51268779</c:v>
                </c:pt>
                <c:pt idx="1957">
                  <c:v>1.51295326</c:v>
                </c:pt>
                <c:pt idx="1958">
                  <c:v>1.5208418500000001</c:v>
                </c:pt>
                <c:pt idx="1959">
                  <c:v>1.5127887900000001</c:v>
                </c:pt>
                <c:pt idx="1960">
                  <c:v>1.4959679299999999</c:v>
                </c:pt>
                <c:pt idx="1961">
                  <c:v>1.4795072600000001</c:v>
                </c:pt>
                <c:pt idx="1962">
                  <c:v>1.4871154200000001</c:v>
                </c:pt>
                <c:pt idx="1963">
                  <c:v>1.48472669</c:v>
                </c:pt>
                <c:pt idx="1964">
                  <c:v>1.49934082</c:v>
                </c:pt>
                <c:pt idx="1965">
                  <c:v>1.52293167</c:v>
                </c:pt>
                <c:pt idx="1966">
                  <c:v>1.5589831300000001</c:v>
                </c:pt>
                <c:pt idx="1967">
                  <c:v>1.5665088700000001</c:v>
                </c:pt>
                <c:pt idx="1968">
                  <c:v>1.57434954</c:v>
                </c:pt>
                <c:pt idx="1969">
                  <c:v>1.57508925</c:v>
                </c:pt>
                <c:pt idx="1970">
                  <c:v>1.5923683399999999</c:v>
                </c:pt>
                <c:pt idx="1971">
                  <c:v>1.6027051800000001</c:v>
                </c:pt>
                <c:pt idx="1972">
                  <c:v>1.6001036</c:v>
                </c:pt>
                <c:pt idx="1973">
                  <c:v>1.61848189</c:v>
                </c:pt>
                <c:pt idx="1974">
                  <c:v>1.64338271</c:v>
                </c:pt>
                <c:pt idx="1975">
                  <c:v>1.6402899500000001</c:v>
                </c:pt>
                <c:pt idx="1976">
                  <c:v>1.6384972900000001</c:v>
                </c:pt>
                <c:pt idx="1977">
                  <c:v>1.6345673599999999</c:v>
                </c:pt>
                <c:pt idx="1978">
                  <c:v>1.64542243</c:v>
                </c:pt>
                <c:pt idx="1979">
                  <c:v>1.65137592</c:v>
                </c:pt>
                <c:pt idx="1980">
                  <c:v>1.65278284</c:v>
                </c:pt>
                <c:pt idx="1981">
                  <c:v>1.6550791600000001</c:v>
                </c:pt>
                <c:pt idx="1982">
                  <c:v>1.66912642</c:v>
                </c:pt>
                <c:pt idx="1983">
                  <c:v>1.66961044</c:v>
                </c:pt>
                <c:pt idx="1984">
                  <c:v>1.68566167</c:v>
                </c:pt>
                <c:pt idx="1985">
                  <c:v>1.68204826</c:v>
                </c:pt>
                <c:pt idx="1986">
                  <c:v>1.68602374</c:v>
                </c:pt>
                <c:pt idx="1987">
                  <c:v>1.69017781</c:v>
                </c:pt>
                <c:pt idx="1988">
                  <c:v>1.7030984300000001</c:v>
                </c:pt>
                <c:pt idx="1989">
                  <c:v>1.7158227800000001</c:v>
                </c:pt>
                <c:pt idx="1990">
                  <c:v>1.71843521</c:v>
                </c:pt>
                <c:pt idx="1991">
                  <c:v>1.7062647200000001</c:v>
                </c:pt>
                <c:pt idx="1992">
                  <c:v>1.7140044299999999</c:v>
                </c:pt>
                <c:pt idx="1993">
                  <c:v>1.7401396899999999</c:v>
                </c:pt>
                <c:pt idx="1994">
                  <c:v>1.7405769200000001</c:v>
                </c:pt>
                <c:pt idx="1995">
                  <c:v>1.7088703999999999</c:v>
                </c:pt>
                <c:pt idx="1996">
                  <c:v>1.7143667600000001</c:v>
                </c:pt>
                <c:pt idx="1997">
                  <c:v>1.71457036</c:v>
                </c:pt>
                <c:pt idx="1998">
                  <c:v>1.7045830799999999</c:v>
                </c:pt>
                <c:pt idx="1999">
                  <c:v>1.69819287</c:v>
                </c:pt>
                <c:pt idx="2000">
                  <c:v>1.6853252400000001</c:v>
                </c:pt>
                <c:pt idx="2001">
                  <c:v>1.70215194</c:v>
                </c:pt>
                <c:pt idx="2002">
                  <c:v>1.68252577</c:v>
                </c:pt>
                <c:pt idx="2003">
                  <c:v>1.70249279</c:v>
                </c:pt>
                <c:pt idx="2004">
                  <c:v>1.7258385599999999</c:v>
                </c:pt>
                <c:pt idx="2005">
                  <c:v>1.7040147299999999</c:v>
                </c:pt>
                <c:pt idx="2006">
                  <c:v>1.69865467</c:v>
                </c:pt>
                <c:pt idx="2007">
                  <c:v>1.70665315</c:v>
                </c:pt>
                <c:pt idx="2008">
                  <c:v>1.71820952</c:v>
                </c:pt>
                <c:pt idx="2009">
                  <c:v>1.70427233</c:v>
                </c:pt>
                <c:pt idx="2010">
                  <c:v>1.71758992</c:v>
                </c:pt>
                <c:pt idx="2011">
                  <c:v>1.7228029199999999</c:v>
                </c:pt>
                <c:pt idx="2012">
                  <c:v>1.7113846800000001</c:v>
                </c:pt>
                <c:pt idx="2013">
                  <c:v>1.75540005</c:v>
                </c:pt>
                <c:pt idx="2014">
                  <c:v>1.76168836</c:v>
                </c:pt>
                <c:pt idx="2015">
                  <c:v>1.7951595499999999</c:v>
                </c:pt>
                <c:pt idx="2016">
                  <c:v>1.7874753699999999</c:v>
                </c:pt>
                <c:pt idx="2017">
                  <c:v>1.75672234</c:v>
                </c:pt>
                <c:pt idx="2018">
                  <c:v>1.7522506</c:v>
                </c:pt>
                <c:pt idx="2019">
                  <c:v>1.7639743299999999</c:v>
                </c:pt>
                <c:pt idx="2020">
                  <c:v>1.72997377</c:v>
                </c:pt>
                <c:pt idx="2021">
                  <c:v>1.7542022799999999</c:v>
                </c:pt>
                <c:pt idx="2022">
                  <c:v>1.7519627200000001</c:v>
                </c:pt>
                <c:pt idx="2023">
                  <c:v>1.7406344600000001</c:v>
                </c:pt>
                <c:pt idx="2024">
                  <c:v>1.74648464</c:v>
                </c:pt>
                <c:pt idx="2025">
                  <c:v>1.7591861</c:v>
                </c:pt>
                <c:pt idx="2026">
                  <c:v>1.76862319</c:v>
                </c:pt>
                <c:pt idx="2027">
                  <c:v>1.78155986</c:v>
                </c:pt>
                <c:pt idx="2028">
                  <c:v>1.78735606</c:v>
                </c:pt>
                <c:pt idx="2029">
                  <c:v>1.7655494300000001</c:v>
                </c:pt>
                <c:pt idx="2030">
                  <c:v>1.7739940999999999</c:v>
                </c:pt>
                <c:pt idx="2031">
                  <c:v>1.76582957</c:v>
                </c:pt>
                <c:pt idx="2032">
                  <c:v>1.7696894999999999</c:v>
                </c:pt>
                <c:pt idx="2033">
                  <c:v>1.7562736400000001</c:v>
                </c:pt>
                <c:pt idx="2034">
                  <c:v>1.7556073800000001</c:v>
                </c:pt>
                <c:pt idx="2035">
                  <c:v>1.7674411400000001</c:v>
                </c:pt>
                <c:pt idx="2036">
                  <c:v>1.7662321700000001</c:v>
                </c:pt>
                <c:pt idx="2037">
                  <c:v>1.7771288300000001</c:v>
                </c:pt>
                <c:pt idx="2038">
                  <c:v>1.7722958099999999</c:v>
                </c:pt>
                <c:pt idx="2039">
                  <c:v>1.7924887599999999</c:v>
                </c:pt>
                <c:pt idx="2040">
                  <c:v>1.7758482799999999</c:v>
                </c:pt>
                <c:pt idx="2041">
                  <c:v>1.7712081799999999</c:v>
                </c:pt>
                <c:pt idx="2042">
                  <c:v>1.77265462</c:v>
                </c:pt>
                <c:pt idx="2043">
                  <c:v>1.76634424</c:v>
                </c:pt>
                <c:pt idx="2044">
                  <c:v>1.8132794000000001</c:v>
                </c:pt>
                <c:pt idx="2045">
                  <c:v>1.8032059600000001</c:v>
                </c:pt>
                <c:pt idx="2046">
                  <c:v>1.7884595299999999</c:v>
                </c:pt>
                <c:pt idx="2047">
                  <c:v>1.82986187</c:v>
                </c:pt>
                <c:pt idx="2048">
                  <c:v>1.8647598599999999</c:v>
                </c:pt>
                <c:pt idx="2049">
                  <c:v>1.84697019</c:v>
                </c:pt>
                <c:pt idx="2050">
                  <c:v>1.8513080200000001</c:v>
                </c:pt>
                <c:pt idx="2051">
                  <c:v>1.8397935999999999</c:v>
                </c:pt>
                <c:pt idx="2052">
                  <c:v>1.84549483</c:v>
                </c:pt>
                <c:pt idx="2053">
                  <c:v>1.85528549</c:v>
                </c:pt>
                <c:pt idx="2054">
                  <c:v>1.83396176</c:v>
                </c:pt>
                <c:pt idx="2055">
                  <c:v>1.8502466200000001</c:v>
                </c:pt>
                <c:pt idx="2056">
                  <c:v>1.8427426099999999</c:v>
                </c:pt>
                <c:pt idx="2057">
                  <c:v>1.84561792</c:v>
                </c:pt>
                <c:pt idx="2058">
                  <c:v>1.8645136</c:v>
                </c:pt>
                <c:pt idx="2059">
                  <c:v>1.8511701599999999</c:v>
                </c:pt>
                <c:pt idx="2060">
                  <c:v>1.8875757500000001</c:v>
                </c:pt>
                <c:pt idx="2061">
                  <c:v>1.7942563199999999</c:v>
                </c:pt>
                <c:pt idx="2062">
                  <c:v>1.7822424299999999</c:v>
                </c:pt>
                <c:pt idx="2063">
                  <c:v>1.7984252700000001</c:v>
                </c:pt>
                <c:pt idx="2064">
                  <c:v>1.7862913600000001</c:v>
                </c:pt>
                <c:pt idx="2065">
                  <c:v>1.7810919300000001</c:v>
                </c:pt>
                <c:pt idx="2066">
                  <c:v>1.7763835400000001</c:v>
                </c:pt>
                <c:pt idx="2067">
                  <c:v>1.7522033800000001</c:v>
                </c:pt>
                <c:pt idx="2068">
                  <c:v>1.73894156</c:v>
                </c:pt>
                <c:pt idx="2069">
                  <c:v>1.73116632</c:v>
                </c:pt>
                <c:pt idx="2070">
                  <c:v>1.7323903</c:v>
                </c:pt>
                <c:pt idx="2071">
                  <c:v>1.72558652</c:v>
                </c:pt>
                <c:pt idx="2072">
                  <c:v>1.7343976299999999</c:v>
                </c:pt>
                <c:pt idx="2073">
                  <c:v>1.7361273399999999</c:v>
                </c:pt>
                <c:pt idx="2074">
                  <c:v>1.74917492</c:v>
                </c:pt>
                <c:pt idx="2075">
                  <c:v>1.7394566199999999</c:v>
                </c:pt>
                <c:pt idx="2076">
                  <c:v>1.7459956000000001</c:v>
                </c:pt>
                <c:pt idx="2077">
                  <c:v>1.7591913800000001</c:v>
                </c:pt>
                <c:pt idx="2078">
                  <c:v>1.77825316</c:v>
                </c:pt>
                <c:pt idx="2079">
                  <c:v>1.76144167</c:v>
                </c:pt>
                <c:pt idx="2080">
                  <c:v>1.76812886</c:v>
                </c:pt>
                <c:pt idx="2081">
                  <c:v>1.77433595</c:v>
                </c:pt>
                <c:pt idx="2082">
                  <c:v>1.8008762</c:v>
                </c:pt>
                <c:pt idx="2083">
                  <c:v>1.7870389499999999</c:v>
                </c:pt>
                <c:pt idx="2084">
                  <c:v>1.7583707500000001</c:v>
                </c:pt>
                <c:pt idx="2085">
                  <c:v>1.74838994</c:v>
                </c:pt>
                <c:pt idx="2086">
                  <c:v>1.7953884200000001</c:v>
                </c:pt>
                <c:pt idx="2087">
                  <c:v>1.8152264300000001</c:v>
                </c:pt>
                <c:pt idx="2088">
                  <c:v>1.76944777</c:v>
                </c:pt>
                <c:pt idx="2089">
                  <c:v>1.77665326</c:v>
                </c:pt>
                <c:pt idx="2090">
                  <c:v>1.80348076</c:v>
                </c:pt>
                <c:pt idx="2091">
                  <c:v>1.81274052</c:v>
                </c:pt>
                <c:pt idx="2092">
                  <c:v>1.77417603</c:v>
                </c:pt>
                <c:pt idx="2093">
                  <c:v>1.8283099599999999</c:v>
                </c:pt>
                <c:pt idx="2094">
                  <c:v>1.8352160799999999</c:v>
                </c:pt>
                <c:pt idx="2095">
                  <c:v>1.8245859799999999</c:v>
                </c:pt>
                <c:pt idx="2096">
                  <c:v>1.8643011599999999</c:v>
                </c:pt>
                <c:pt idx="2097">
                  <c:v>1.8768492000000001</c:v>
                </c:pt>
                <c:pt idx="2098">
                  <c:v>1.8910638900000001</c:v>
                </c:pt>
                <c:pt idx="2099">
                  <c:v>1.9053884999999999</c:v>
                </c:pt>
                <c:pt idx="2100">
                  <c:v>1.89674133</c:v>
                </c:pt>
                <c:pt idx="2101">
                  <c:v>1.9117790699999999</c:v>
                </c:pt>
                <c:pt idx="2102">
                  <c:v>1.92744143</c:v>
                </c:pt>
                <c:pt idx="2103">
                  <c:v>1.9382954699999999</c:v>
                </c:pt>
                <c:pt idx="2104">
                  <c:v>1.9531455</c:v>
                </c:pt>
                <c:pt idx="2105">
                  <c:v>1.9385392800000001</c:v>
                </c:pt>
                <c:pt idx="2106">
                  <c:v>1.94670645</c:v>
                </c:pt>
                <c:pt idx="2107">
                  <c:v>1.95524104</c:v>
                </c:pt>
                <c:pt idx="2108">
                  <c:v>1.94041566</c:v>
                </c:pt>
                <c:pt idx="2109">
                  <c:v>1.9421160799999999</c:v>
                </c:pt>
                <c:pt idx="2110">
                  <c:v>1.9309633399999999</c:v>
                </c:pt>
                <c:pt idx="2111">
                  <c:v>1.9485769799999999</c:v>
                </c:pt>
                <c:pt idx="2112">
                  <c:v>1.91885847</c:v>
                </c:pt>
                <c:pt idx="2113">
                  <c:v>1.92909463</c:v>
                </c:pt>
                <c:pt idx="2114">
                  <c:v>1.92745192</c:v>
                </c:pt>
                <c:pt idx="2115">
                  <c:v>1.9604120899999999</c:v>
                </c:pt>
                <c:pt idx="2116">
                  <c:v>1.97085175</c:v>
                </c:pt>
                <c:pt idx="2117">
                  <c:v>1.96558089</c:v>
                </c:pt>
                <c:pt idx="2118">
                  <c:v>1.9850332500000001</c:v>
                </c:pt>
                <c:pt idx="2119">
                  <c:v>1.9271108800000001</c:v>
                </c:pt>
                <c:pt idx="2120">
                  <c:v>1.91410646</c:v>
                </c:pt>
                <c:pt idx="2121">
                  <c:v>1.9200952200000001</c:v>
                </c:pt>
                <c:pt idx="2122">
                  <c:v>1.93547297</c:v>
                </c:pt>
                <c:pt idx="2123">
                  <c:v>1.9509089799999999</c:v>
                </c:pt>
                <c:pt idx="2124">
                  <c:v>1.9310416399999999</c:v>
                </c:pt>
                <c:pt idx="2125">
                  <c:v>1.96065782</c:v>
                </c:pt>
                <c:pt idx="2126">
                  <c:v>1.9722020199999999</c:v>
                </c:pt>
                <c:pt idx="2127">
                  <c:v>1.95534154</c:v>
                </c:pt>
                <c:pt idx="2128">
                  <c:v>1.94069895</c:v>
                </c:pt>
                <c:pt idx="2129">
                  <c:v>1.9491203399999999</c:v>
                </c:pt>
                <c:pt idx="2130">
                  <c:v>1.99353998</c:v>
                </c:pt>
                <c:pt idx="2131">
                  <c:v>2.01119797</c:v>
                </c:pt>
                <c:pt idx="2132">
                  <c:v>2.01733655</c:v>
                </c:pt>
                <c:pt idx="2133">
                  <c:v>2.01205927</c:v>
                </c:pt>
                <c:pt idx="2134">
                  <c:v>2.0284195</c:v>
                </c:pt>
                <c:pt idx="2135">
                  <c:v>2.0416483699999999</c:v>
                </c:pt>
                <c:pt idx="2136">
                  <c:v>2.02120107</c:v>
                </c:pt>
                <c:pt idx="2137">
                  <c:v>2.01377468</c:v>
                </c:pt>
                <c:pt idx="2138">
                  <c:v>2.0159431799999998</c:v>
                </c:pt>
                <c:pt idx="2139">
                  <c:v>2.0173051599999998</c:v>
                </c:pt>
                <c:pt idx="2140">
                  <c:v>2.0458683199999999</c:v>
                </c:pt>
                <c:pt idx="2141">
                  <c:v>2.0482694299999999</c:v>
                </c:pt>
                <c:pt idx="2142">
                  <c:v>2.0596266499999998</c:v>
                </c:pt>
                <c:pt idx="2143">
                  <c:v>2.0354785099999999</c:v>
                </c:pt>
                <c:pt idx="2144">
                  <c:v>2.0298457700000001</c:v>
                </c:pt>
                <c:pt idx="2145">
                  <c:v>2.0594730700000001</c:v>
                </c:pt>
                <c:pt idx="2146">
                  <c:v>2.0570887600000001</c:v>
                </c:pt>
                <c:pt idx="2147">
                  <c:v>2.06767879</c:v>
                </c:pt>
                <c:pt idx="2148">
                  <c:v>2.0723079499999999</c:v>
                </c:pt>
                <c:pt idx="2149">
                  <c:v>2.0657930800000002</c:v>
                </c:pt>
                <c:pt idx="2150">
                  <c:v>2.0727065100000002</c:v>
                </c:pt>
                <c:pt idx="2151">
                  <c:v>2.0802082799999999</c:v>
                </c:pt>
                <c:pt idx="2152">
                  <c:v>2.0892169200000001</c:v>
                </c:pt>
                <c:pt idx="2153">
                  <c:v>2.1436371400000001</c:v>
                </c:pt>
                <c:pt idx="2154">
                  <c:v>2.1376630599999999</c:v>
                </c:pt>
                <c:pt idx="2155">
                  <c:v>2.15233849</c:v>
                </c:pt>
                <c:pt idx="2156">
                  <c:v>2.1371320599999999</c:v>
                </c:pt>
                <c:pt idx="2157">
                  <c:v>2.1248978900000002</c:v>
                </c:pt>
                <c:pt idx="2158">
                  <c:v>2.13733671</c:v>
                </c:pt>
                <c:pt idx="2159">
                  <c:v>2.16095835</c:v>
                </c:pt>
                <c:pt idx="2160">
                  <c:v>2.12398116</c:v>
                </c:pt>
                <c:pt idx="2161">
                  <c:v>2.10636366</c:v>
                </c:pt>
                <c:pt idx="2162">
                  <c:v>2.11589597</c:v>
                </c:pt>
                <c:pt idx="2163">
                  <c:v>2.1193118399999999</c:v>
                </c:pt>
                <c:pt idx="2164">
                  <c:v>2.1454380199999998</c:v>
                </c:pt>
                <c:pt idx="2165">
                  <c:v>2.1037855099999998</c:v>
                </c:pt>
                <c:pt idx="2166">
                  <c:v>2.1172834800000002</c:v>
                </c:pt>
                <c:pt idx="2167">
                  <c:v>2.1163169100000001</c:v>
                </c:pt>
                <c:pt idx="2168">
                  <c:v>2.1689631</c:v>
                </c:pt>
                <c:pt idx="2169">
                  <c:v>2.1891093000000001</c:v>
                </c:pt>
                <c:pt idx="2170">
                  <c:v>2.1552609299999999</c:v>
                </c:pt>
                <c:pt idx="2171">
                  <c:v>2.1548794500000001</c:v>
                </c:pt>
                <c:pt idx="2172">
                  <c:v>2.16756875</c:v>
                </c:pt>
                <c:pt idx="2173">
                  <c:v>2.16370621</c:v>
                </c:pt>
                <c:pt idx="2174">
                  <c:v>2.16650352</c:v>
                </c:pt>
                <c:pt idx="2175">
                  <c:v>2.20987315</c:v>
                </c:pt>
                <c:pt idx="2176">
                  <c:v>2.1975267500000002</c:v>
                </c:pt>
                <c:pt idx="2177">
                  <c:v>2.2408006399999998</c:v>
                </c:pt>
                <c:pt idx="2178">
                  <c:v>2.2588114199999998</c:v>
                </c:pt>
                <c:pt idx="2179">
                  <c:v>2.2664549599999999</c:v>
                </c:pt>
                <c:pt idx="2180">
                  <c:v>2.28700386</c:v>
                </c:pt>
                <c:pt idx="2181">
                  <c:v>2.3039781100000001</c:v>
                </c:pt>
                <c:pt idx="2182">
                  <c:v>2.3029055899999999</c:v>
                </c:pt>
                <c:pt idx="2183">
                  <c:v>2.2567540799999999</c:v>
                </c:pt>
                <c:pt idx="2184">
                  <c:v>2.2451312400000001</c:v>
                </c:pt>
                <c:pt idx="2185">
                  <c:v>2.2148603200000001</c:v>
                </c:pt>
                <c:pt idx="2186">
                  <c:v>2.2190108199999998</c:v>
                </c:pt>
                <c:pt idx="2187">
                  <c:v>2.1801275499999999</c:v>
                </c:pt>
                <c:pt idx="2188">
                  <c:v>2.1554182000000002</c:v>
                </c:pt>
                <c:pt idx="2189">
                  <c:v>2.1464896900000001</c:v>
                </c:pt>
                <c:pt idx="2190">
                  <c:v>2.1886230499999999</c:v>
                </c:pt>
                <c:pt idx="2191">
                  <c:v>2.2311373200000002</c:v>
                </c:pt>
                <c:pt idx="2192">
                  <c:v>2.2444812000000001</c:v>
                </c:pt>
                <c:pt idx="2193">
                  <c:v>2.18422976</c:v>
                </c:pt>
                <c:pt idx="2194">
                  <c:v>2.15552155</c:v>
                </c:pt>
                <c:pt idx="2195">
                  <c:v>2.17449862</c:v>
                </c:pt>
                <c:pt idx="2196">
                  <c:v>2.15508342</c:v>
                </c:pt>
                <c:pt idx="2197">
                  <c:v>2.1602278699999999</c:v>
                </c:pt>
                <c:pt idx="2198">
                  <c:v>2.1497221400000002</c:v>
                </c:pt>
                <c:pt idx="2199">
                  <c:v>2.1621144700000001</c:v>
                </c:pt>
                <c:pt idx="2200">
                  <c:v>2.1999601900000001</c:v>
                </c:pt>
                <c:pt idx="2201">
                  <c:v>2.1324759000000002</c:v>
                </c:pt>
                <c:pt idx="2202">
                  <c:v>2.1585733199999999</c:v>
                </c:pt>
                <c:pt idx="2203">
                  <c:v>2.1415017199999999</c:v>
                </c:pt>
                <c:pt idx="2204">
                  <c:v>2.19605614</c:v>
                </c:pt>
                <c:pt idx="2205">
                  <c:v>2.1866172599999998</c:v>
                </c:pt>
                <c:pt idx="2206">
                  <c:v>2.1641761399999999</c:v>
                </c:pt>
                <c:pt idx="2207">
                  <c:v>2.1867246599999999</c:v>
                </c:pt>
                <c:pt idx="2208">
                  <c:v>2.1915869300000002</c:v>
                </c:pt>
                <c:pt idx="2209">
                  <c:v>2.1655703499999999</c:v>
                </c:pt>
                <c:pt idx="2210">
                  <c:v>2.1592243299999998</c:v>
                </c:pt>
                <c:pt idx="2211">
                  <c:v>2.13017645</c:v>
                </c:pt>
                <c:pt idx="2212">
                  <c:v>2.1383387300000001</c:v>
                </c:pt>
                <c:pt idx="2213">
                  <c:v>2.1120144600000001</c:v>
                </c:pt>
                <c:pt idx="2214">
                  <c:v>2.12018788</c:v>
                </c:pt>
                <c:pt idx="2215">
                  <c:v>2.08068754</c:v>
                </c:pt>
                <c:pt idx="2216">
                  <c:v>2.06165208</c:v>
                </c:pt>
                <c:pt idx="2217">
                  <c:v>2.06104529</c:v>
                </c:pt>
                <c:pt idx="2218">
                  <c:v>2.0752331399999999</c:v>
                </c:pt>
                <c:pt idx="2219">
                  <c:v>2.04964587</c:v>
                </c:pt>
                <c:pt idx="2220">
                  <c:v>2.0514457699999999</c:v>
                </c:pt>
                <c:pt idx="2221">
                  <c:v>2.0212802999999999</c:v>
                </c:pt>
                <c:pt idx="2222">
                  <c:v>2.0307630799999998</c:v>
                </c:pt>
                <c:pt idx="2223">
                  <c:v>1.9989891799999999</c:v>
                </c:pt>
                <c:pt idx="2224">
                  <c:v>1.99315972</c:v>
                </c:pt>
                <c:pt idx="2225">
                  <c:v>2.0360947999999999</c:v>
                </c:pt>
                <c:pt idx="2226">
                  <c:v>2.0381720099999998</c:v>
                </c:pt>
                <c:pt idx="2227">
                  <c:v>2.0899567399999999</c:v>
                </c:pt>
                <c:pt idx="2228">
                  <c:v>2.0555382500000001</c:v>
                </c:pt>
                <c:pt idx="2229">
                  <c:v>2.0900724899999998</c:v>
                </c:pt>
                <c:pt idx="2230">
                  <c:v>2.11908064</c:v>
                </c:pt>
                <c:pt idx="2231">
                  <c:v>2.1121514499999998</c:v>
                </c:pt>
                <c:pt idx="2232">
                  <c:v>2.1211124200000002</c:v>
                </c:pt>
                <c:pt idx="2233">
                  <c:v>2.1029921100000002</c:v>
                </c:pt>
                <c:pt idx="2234">
                  <c:v>2.11812837</c:v>
                </c:pt>
                <c:pt idx="2235">
                  <c:v>2.1084166500000001</c:v>
                </c:pt>
                <c:pt idx="2236">
                  <c:v>2.1354217900000001</c:v>
                </c:pt>
                <c:pt idx="2237">
                  <c:v>2.1572712300000001</c:v>
                </c:pt>
                <c:pt idx="2238">
                  <c:v>2.1505251799999998</c:v>
                </c:pt>
                <c:pt idx="2239">
                  <c:v>2.1757745900000001</c:v>
                </c:pt>
                <c:pt idx="2240">
                  <c:v>2.1699748599999999</c:v>
                </c:pt>
                <c:pt idx="2241">
                  <c:v>2.17039808</c:v>
                </c:pt>
                <c:pt idx="2242">
                  <c:v>2.1942679100000002</c:v>
                </c:pt>
                <c:pt idx="2243">
                  <c:v>2.2011243399999998</c:v>
                </c:pt>
                <c:pt idx="2244">
                  <c:v>2.2070552499999998</c:v>
                </c:pt>
                <c:pt idx="2245">
                  <c:v>2.1761979999999999</c:v>
                </c:pt>
                <c:pt idx="2246">
                  <c:v>2.1717059600000002</c:v>
                </c:pt>
                <c:pt idx="2247">
                  <c:v>2.1560898000000002</c:v>
                </c:pt>
                <c:pt idx="2248">
                  <c:v>2.1312623199999998</c:v>
                </c:pt>
                <c:pt idx="2249">
                  <c:v>2.14476076</c:v>
                </c:pt>
                <c:pt idx="2250">
                  <c:v>2.1401589900000002</c:v>
                </c:pt>
                <c:pt idx="2251">
                  <c:v>2.1145273800000002</c:v>
                </c:pt>
                <c:pt idx="2252">
                  <c:v>2.17821979</c:v>
                </c:pt>
                <c:pt idx="2253">
                  <c:v>2.2113478899999999</c:v>
                </c:pt>
                <c:pt idx="2254">
                  <c:v>2.2735794999999999</c:v>
                </c:pt>
                <c:pt idx="2255">
                  <c:v>2.2618131899999998</c:v>
                </c:pt>
                <c:pt idx="2256">
                  <c:v>2.2792835500000002</c:v>
                </c:pt>
                <c:pt idx="2257">
                  <c:v>2.2741619599999998</c:v>
                </c:pt>
                <c:pt idx="2258">
                  <c:v>2.2732277500000002</c:v>
                </c:pt>
                <c:pt idx="2259">
                  <c:v>2.2676442300000001</c:v>
                </c:pt>
                <c:pt idx="2260">
                  <c:v>2.2794544800000001</c:v>
                </c:pt>
                <c:pt idx="2261">
                  <c:v>2.2541186500000001</c:v>
                </c:pt>
                <c:pt idx="2262">
                  <c:v>2.2612824499999999</c:v>
                </c:pt>
                <c:pt idx="2263">
                  <c:v>2.2902104200000002</c:v>
                </c:pt>
                <c:pt idx="2264">
                  <c:v>2.2862860299999999</c:v>
                </c:pt>
                <c:pt idx="2265">
                  <c:v>2.3123798</c:v>
                </c:pt>
                <c:pt idx="2266">
                  <c:v>2.3020690099999999</c:v>
                </c:pt>
                <c:pt idx="2267">
                  <c:v>2.2484611399999999</c:v>
                </c:pt>
                <c:pt idx="2268">
                  <c:v>2.2272905399999998</c:v>
                </c:pt>
                <c:pt idx="2269">
                  <c:v>2.2495437300000001</c:v>
                </c:pt>
                <c:pt idx="2270">
                  <c:v>2.1902196799999998</c:v>
                </c:pt>
                <c:pt idx="2271">
                  <c:v>2.1672199299999999</c:v>
                </c:pt>
                <c:pt idx="2272">
                  <c:v>2.1959909899999999</c:v>
                </c:pt>
                <c:pt idx="2273">
                  <c:v>2.1818067000000001</c:v>
                </c:pt>
                <c:pt idx="2274">
                  <c:v>2.2032264600000002</c:v>
                </c:pt>
                <c:pt idx="2275">
                  <c:v>2.2154183299999999</c:v>
                </c:pt>
                <c:pt idx="2276">
                  <c:v>2.1890621399999999</c:v>
                </c:pt>
                <c:pt idx="2277">
                  <c:v>2.2206012999999998</c:v>
                </c:pt>
                <c:pt idx="2278">
                  <c:v>2.2095665000000002</c:v>
                </c:pt>
                <c:pt idx="2279">
                  <c:v>2.2261503899999999</c:v>
                </c:pt>
                <c:pt idx="2280">
                  <c:v>2.2216791499999999</c:v>
                </c:pt>
                <c:pt idx="2281">
                  <c:v>2.1830494599999999</c:v>
                </c:pt>
                <c:pt idx="2282">
                  <c:v>2.1799463800000001</c:v>
                </c:pt>
                <c:pt idx="2283">
                  <c:v>2.1911020699999999</c:v>
                </c:pt>
                <c:pt idx="2284">
                  <c:v>2.1682353299999999</c:v>
                </c:pt>
                <c:pt idx="2285">
                  <c:v>2.1479616500000001</c:v>
                </c:pt>
                <c:pt idx="2286">
                  <c:v>2.1473593200000001</c:v>
                </c:pt>
                <c:pt idx="2287">
                  <c:v>2.1241803799999999</c:v>
                </c:pt>
                <c:pt idx="2288">
                  <c:v>2.1351171</c:v>
                </c:pt>
                <c:pt idx="2289">
                  <c:v>2.1834043900000002</c:v>
                </c:pt>
                <c:pt idx="2290">
                  <c:v>2.19367468</c:v>
                </c:pt>
                <c:pt idx="2291">
                  <c:v>2.2257125699999998</c:v>
                </c:pt>
                <c:pt idx="2292">
                  <c:v>2.2154415599999999</c:v>
                </c:pt>
                <c:pt idx="2293">
                  <c:v>2.2197734599999999</c:v>
                </c:pt>
                <c:pt idx="2294">
                  <c:v>2.2046728199999999</c:v>
                </c:pt>
                <c:pt idx="2295">
                  <c:v>2.1957989900000001</c:v>
                </c:pt>
                <c:pt idx="2296">
                  <c:v>2.2078556699999998</c:v>
                </c:pt>
                <c:pt idx="2297">
                  <c:v>2.1961787400000001</c:v>
                </c:pt>
                <c:pt idx="2298">
                  <c:v>2.2137417699999999</c:v>
                </c:pt>
                <c:pt idx="2299">
                  <c:v>2.1988070400000002</c:v>
                </c:pt>
                <c:pt idx="2300">
                  <c:v>2.2246069099999999</c:v>
                </c:pt>
                <c:pt idx="2301">
                  <c:v>2.2871248199999998</c:v>
                </c:pt>
                <c:pt idx="2302">
                  <c:v>2.3025215999999999</c:v>
                </c:pt>
                <c:pt idx="2303">
                  <c:v>2.2613366300000002</c:v>
                </c:pt>
                <c:pt idx="2304">
                  <c:v>2.2886777600000001</c:v>
                </c:pt>
                <c:pt idx="2305">
                  <c:v>2.2740879299999999</c:v>
                </c:pt>
                <c:pt idx="2306">
                  <c:v>2.2582423700000001</c:v>
                </c:pt>
                <c:pt idx="2307">
                  <c:v>2.3062136799999999</c:v>
                </c:pt>
                <c:pt idx="2308">
                  <c:v>2.2811304300000002</c:v>
                </c:pt>
                <c:pt idx="2309">
                  <c:v>2.3188387800000001</c:v>
                </c:pt>
                <c:pt idx="2310">
                  <c:v>2.29915914</c:v>
                </c:pt>
                <c:pt idx="2311">
                  <c:v>2.2640091999999998</c:v>
                </c:pt>
                <c:pt idx="2312">
                  <c:v>2.2961165600000002</c:v>
                </c:pt>
                <c:pt idx="2313">
                  <c:v>2.3039559600000001</c:v>
                </c:pt>
                <c:pt idx="2314">
                  <c:v>2.31032985</c:v>
                </c:pt>
                <c:pt idx="2315">
                  <c:v>2.3094934</c:v>
                </c:pt>
                <c:pt idx="2316">
                  <c:v>2.3377871200000002</c:v>
                </c:pt>
                <c:pt idx="2317">
                  <c:v>2.3481723400000001</c:v>
                </c:pt>
                <c:pt idx="2318">
                  <c:v>2.34150999</c:v>
                </c:pt>
                <c:pt idx="2319">
                  <c:v>2.3280263899999998</c:v>
                </c:pt>
                <c:pt idx="2320">
                  <c:v>2.3037306200000001</c:v>
                </c:pt>
                <c:pt idx="2321">
                  <c:v>2.3275407399999999</c:v>
                </c:pt>
                <c:pt idx="2322">
                  <c:v>2.2203769699999998</c:v>
                </c:pt>
                <c:pt idx="2323">
                  <c:v>2.22422853</c:v>
                </c:pt>
                <c:pt idx="2324">
                  <c:v>2.2288497999999999</c:v>
                </c:pt>
                <c:pt idx="2325">
                  <c:v>2.26689447</c:v>
                </c:pt>
                <c:pt idx="2326">
                  <c:v>2.2627854599999999</c:v>
                </c:pt>
                <c:pt idx="2327">
                  <c:v>2.2519853900000002</c:v>
                </c:pt>
                <c:pt idx="2328">
                  <c:v>2.2217338899999999</c:v>
                </c:pt>
                <c:pt idx="2329">
                  <c:v>2.2175673300000001</c:v>
                </c:pt>
                <c:pt idx="2330">
                  <c:v>2.22062581</c:v>
                </c:pt>
                <c:pt idx="2331">
                  <c:v>2.2041068099999999</c:v>
                </c:pt>
                <c:pt idx="2332">
                  <c:v>2.2058982399999998</c:v>
                </c:pt>
                <c:pt idx="2333">
                  <c:v>2.2026614599999998</c:v>
                </c:pt>
                <c:pt idx="2334">
                  <c:v>2.1901798600000002</c:v>
                </c:pt>
                <c:pt idx="2335">
                  <c:v>2.2118502800000002</c:v>
                </c:pt>
                <c:pt idx="2336">
                  <c:v>2.2551822700000002</c:v>
                </c:pt>
                <c:pt idx="2337">
                  <c:v>2.24821194</c:v>
                </c:pt>
                <c:pt idx="2338">
                  <c:v>2.254057</c:v>
                </c:pt>
                <c:pt idx="2339">
                  <c:v>2.2442906599999999</c:v>
                </c:pt>
                <c:pt idx="2340">
                  <c:v>2.2401495300000001</c:v>
                </c:pt>
                <c:pt idx="2341">
                  <c:v>2.25320711</c:v>
                </c:pt>
                <c:pt idx="2342">
                  <c:v>2.2606435899999999</c:v>
                </c:pt>
                <c:pt idx="2343">
                  <c:v>2.2809694600000001</c:v>
                </c:pt>
                <c:pt idx="2344">
                  <c:v>2.22816562</c:v>
                </c:pt>
                <c:pt idx="2345">
                  <c:v>2.2268121999999999</c:v>
                </c:pt>
                <c:pt idx="2346">
                  <c:v>2.2436009299999999</c:v>
                </c:pt>
                <c:pt idx="2347">
                  <c:v>2.2775561299999998</c:v>
                </c:pt>
                <c:pt idx="2348">
                  <c:v>2.28219759</c:v>
                </c:pt>
                <c:pt idx="2349">
                  <c:v>2.3269506099999999</c:v>
                </c:pt>
                <c:pt idx="2350">
                  <c:v>2.3385853299999999</c:v>
                </c:pt>
                <c:pt idx="2351">
                  <c:v>2.3531027299999998</c:v>
                </c:pt>
                <c:pt idx="2352">
                  <c:v>2.3635434100000001</c:v>
                </c:pt>
                <c:pt idx="2353">
                  <c:v>2.3472157400000002</c:v>
                </c:pt>
                <c:pt idx="2354">
                  <c:v>2.35654823</c:v>
                </c:pt>
                <c:pt idx="2355">
                  <c:v>2.39596264</c:v>
                </c:pt>
                <c:pt idx="2356">
                  <c:v>2.39043436</c:v>
                </c:pt>
                <c:pt idx="2357">
                  <c:v>2.3865011800000002</c:v>
                </c:pt>
                <c:pt idx="2358">
                  <c:v>2.35723861</c:v>
                </c:pt>
                <c:pt idx="2359">
                  <c:v>2.3390430900000001</c:v>
                </c:pt>
                <c:pt idx="2360">
                  <c:v>2.3615376399999999</c:v>
                </c:pt>
                <c:pt idx="2361">
                  <c:v>2.3389386700000001</c:v>
                </c:pt>
                <c:pt idx="2362">
                  <c:v>2.3544014999999998</c:v>
                </c:pt>
                <c:pt idx="2363">
                  <c:v>2.34977473</c:v>
                </c:pt>
                <c:pt idx="2364">
                  <c:v>2.3565872699999999</c:v>
                </c:pt>
                <c:pt idx="2365">
                  <c:v>2.3352250200000002</c:v>
                </c:pt>
                <c:pt idx="2366">
                  <c:v>2.3640762899999999</c:v>
                </c:pt>
                <c:pt idx="2367">
                  <c:v>2.3659016500000001</c:v>
                </c:pt>
                <c:pt idx="2368">
                  <c:v>2.3710151900000001</c:v>
                </c:pt>
                <c:pt idx="2369">
                  <c:v>2.3883292300000001</c:v>
                </c:pt>
                <c:pt idx="2370">
                  <c:v>2.4149213199999999</c:v>
                </c:pt>
                <c:pt idx="2371">
                  <c:v>2.4096345800000001</c:v>
                </c:pt>
                <c:pt idx="2372">
                  <c:v>2.3524235</c:v>
                </c:pt>
                <c:pt idx="2373">
                  <c:v>2.3460666899999998</c:v>
                </c:pt>
                <c:pt idx="2374">
                  <c:v>2.32340554</c:v>
                </c:pt>
                <c:pt idx="2375">
                  <c:v>2.3264429799999999</c:v>
                </c:pt>
                <c:pt idx="2376">
                  <c:v>2.2858487900000002</c:v>
                </c:pt>
                <c:pt idx="2377">
                  <c:v>2.2937516499999999</c:v>
                </c:pt>
                <c:pt idx="2378">
                  <c:v>2.2984241500000002</c:v>
                </c:pt>
                <c:pt idx="2379">
                  <c:v>2.2953173200000001</c:v>
                </c:pt>
                <c:pt idx="2380">
                  <c:v>2.2735402200000001</c:v>
                </c:pt>
                <c:pt idx="2381">
                  <c:v>2.2822456099999999</c:v>
                </c:pt>
                <c:pt idx="2382">
                  <c:v>2.2836882699999999</c:v>
                </c:pt>
                <c:pt idx="2383">
                  <c:v>2.2842921399999998</c:v>
                </c:pt>
                <c:pt idx="2384">
                  <c:v>2.2354384399999998</c:v>
                </c:pt>
                <c:pt idx="2385">
                  <c:v>2.2338009300000001</c:v>
                </c:pt>
                <c:pt idx="2386">
                  <c:v>2.2044273200000002</c:v>
                </c:pt>
                <c:pt idx="2387">
                  <c:v>2.2593974999999999</c:v>
                </c:pt>
                <c:pt idx="2388">
                  <c:v>2.2663681800000002</c:v>
                </c:pt>
                <c:pt idx="2389">
                  <c:v>2.2504482499999998</c:v>
                </c:pt>
                <c:pt idx="2390">
                  <c:v>2.2329530900000001</c:v>
                </c:pt>
                <c:pt idx="2391">
                  <c:v>2.2500559899999999</c:v>
                </c:pt>
                <c:pt idx="2392">
                  <c:v>2.2594781400000001</c:v>
                </c:pt>
                <c:pt idx="2393">
                  <c:v>2.2632416100000001</c:v>
                </c:pt>
                <c:pt idx="2394">
                  <c:v>2.26113746</c:v>
                </c:pt>
                <c:pt idx="2395">
                  <c:v>2.29614378</c:v>
                </c:pt>
                <c:pt idx="2396">
                  <c:v>2.3023451000000001</c:v>
                </c:pt>
                <c:pt idx="2397">
                  <c:v>2.2607120699999999</c:v>
                </c:pt>
                <c:pt idx="2398">
                  <c:v>2.3106505099999999</c:v>
                </c:pt>
                <c:pt idx="2399">
                  <c:v>2.3161311699999998</c:v>
                </c:pt>
                <c:pt idx="2400">
                  <c:v>2.3196481499999999</c:v>
                </c:pt>
                <c:pt idx="2401">
                  <c:v>2.2963960800000001</c:v>
                </c:pt>
                <c:pt idx="2402">
                  <c:v>2.3632452399999999</c:v>
                </c:pt>
                <c:pt idx="2403">
                  <c:v>2.3562896200000001</c:v>
                </c:pt>
                <c:pt idx="2404">
                  <c:v>2.37467139</c:v>
                </c:pt>
                <c:pt idx="2405">
                  <c:v>2.3218096799999999</c:v>
                </c:pt>
                <c:pt idx="2406">
                  <c:v>2.3040075500000001</c:v>
                </c:pt>
                <c:pt idx="2407">
                  <c:v>2.3291168099999999</c:v>
                </c:pt>
                <c:pt idx="2408">
                  <c:v>2.3438022699999999</c:v>
                </c:pt>
                <c:pt idx="2409">
                  <c:v>2.3242136699999998</c:v>
                </c:pt>
                <c:pt idx="2410">
                  <c:v>2.3105067699999999</c:v>
                </c:pt>
                <c:pt idx="2411">
                  <c:v>2.2978669300000001</c:v>
                </c:pt>
                <c:pt idx="2412">
                  <c:v>2.2874671499999999</c:v>
                </c:pt>
                <c:pt idx="2413">
                  <c:v>2.3302408899999998</c:v>
                </c:pt>
                <c:pt idx="2414">
                  <c:v>2.3508156100000002</c:v>
                </c:pt>
                <c:pt idx="2415">
                  <c:v>2.3274484900000001</c:v>
                </c:pt>
                <c:pt idx="2416">
                  <c:v>2.3272458</c:v>
                </c:pt>
                <c:pt idx="2417">
                  <c:v>2.3238020399999999</c:v>
                </c:pt>
                <c:pt idx="2418">
                  <c:v>2.30010892</c:v>
                </c:pt>
                <c:pt idx="2419">
                  <c:v>2.2878471899999999</c:v>
                </c:pt>
                <c:pt idx="2420">
                  <c:v>2.2942637100000001</c:v>
                </c:pt>
                <c:pt idx="2421">
                  <c:v>2.33325446</c:v>
                </c:pt>
                <c:pt idx="2422">
                  <c:v>2.3408659900000002</c:v>
                </c:pt>
                <c:pt idx="2423">
                  <c:v>2.3241961899999999</c:v>
                </c:pt>
                <c:pt idx="2424">
                  <c:v>2.3168515599999999</c:v>
                </c:pt>
                <c:pt idx="2425">
                  <c:v>2.3447353799999999</c:v>
                </c:pt>
                <c:pt idx="2426">
                  <c:v>2.3581491099999998</c:v>
                </c:pt>
                <c:pt idx="2427">
                  <c:v>2.3058640499999998</c:v>
                </c:pt>
                <c:pt idx="2428">
                  <c:v>2.3132722100000001</c:v>
                </c:pt>
                <c:pt idx="2429">
                  <c:v>2.30578986</c:v>
                </c:pt>
                <c:pt idx="2430">
                  <c:v>2.3093284199999999</c:v>
                </c:pt>
                <c:pt idx="2431">
                  <c:v>2.2754120699999998</c:v>
                </c:pt>
                <c:pt idx="2432">
                  <c:v>2.2997169899999998</c:v>
                </c:pt>
                <c:pt idx="2433">
                  <c:v>2.2670937599999998</c:v>
                </c:pt>
                <c:pt idx="2434">
                  <c:v>2.2855412899999998</c:v>
                </c:pt>
                <c:pt idx="2435">
                  <c:v>2.2946444600000002</c:v>
                </c:pt>
                <c:pt idx="2436">
                  <c:v>2.2994386699999998</c:v>
                </c:pt>
                <c:pt idx="2437">
                  <c:v>2.32520259</c:v>
                </c:pt>
                <c:pt idx="2438">
                  <c:v>2.2826253200000002</c:v>
                </c:pt>
                <c:pt idx="2439">
                  <c:v>2.2992396099999999</c:v>
                </c:pt>
                <c:pt idx="2440">
                  <c:v>2.2814157599999998</c:v>
                </c:pt>
                <c:pt idx="2441">
                  <c:v>2.2791371699999998</c:v>
                </c:pt>
                <c:pt idx="2442">
                  <c:v>2.2982065899999999</c:v>
                </c:pt>
                <c:pt idx="2443">
                  <c:v>2.2573533100000001</c:v>
                </c:pt>
                <c:pt idx="2444">
                  <c:v>2.1476443700000001</c:v>
                </c:pt>
                <c:pt idx="2445">
                  <c:v>2.1600502800000001</c:v>
                </c:pt>
                <c:pt idx="2446">
                  <c:v>2.1715317000000001</c:v>
                </c:pt>
                <c:pt idx="2447">
                  <c:v>2.2127924499999998</c:v>
                </c:pt>
                <c:pt idx="2448">
                  <c:v>2.1948597699999999</c:v>
                </c:pt>
                <c:pt idx="2449">
                  <c:v>2.1766013599999998</c:v>
                </c:pt>
                <c:pt idx="2450">
                  <c:v>2.20095872</c:v>
                </c:pt>
                <c:pt idx="2451">
                  <c:v>2.20561198</c:v>
                </c:pt>
                <c:pt idx="2452">
                  <c:v>2.2650530899999999</c:v>
                </c:pt>
                <c:pt idx="2453">
                  <c:v>2.2612719700000001</c:v>
                </c:pt>
                <c:pt idx="2454">
                  <c:v>2.2133417799999999</c:v>
                </c:pt>
                <c:pt idx="2455">
                  <c:v>2.2273529000000001</c:v>
                </c:pt>
                <c:pt idx="2456">
                  <c:v>2.2262591999999999</c:v>
                </c:pt>
                <c:pt idx="2457">
                  <c:v>2.23019167</c:v>
                </c:pt>
                <c:pt idx="2458">
                  <c:v>2.2194338299999998</c:v>
                </c:pt>
                <c:pt idx="2459">
                  <c:v>2.25739285</c:v>
                </c:pt>
                <c:pt idx="2460">
                  <c:v>2.27156387</c:v>
                </c:pt>
                <c:pt idx="2461">
                  <c:v>2.2724830599999999</c:v>
                </c:pt>
                <c:pt idx="2462">
                  <c:v>2.2833124800000002</c:v>
                </c:pt>
                <c:pt idx="2463">
                  <c:v>2.2693520299999999</c:v>
                </c:pt>
                <c:pt idx="2464">
                  <c:v>2.2981916400000002</c:v>
                </c:pt>
                <c:pt idx="2465">
                  <c:v>2.2915373899999998</c:v>
                </c:pt>
                <c:pt idx="2466">
                  <c:v>2.2770842600000001</c:v>
                </c:pt>
                <c:pt idx="2467">
                  <c:v>2.2825500600000002</c:v>
                </c:pt>
                <c:pt idx="2468">
                  <c:v>2.3096064699999999</c:v>
                </c:pt>
                <c:pt idx="2469">
                  <c:v>2.2973704100000001</c:v>
                </c:pt>
                <c:pt idx="2470">
                  <c:v>2.28370257</c:v>
                </c:pt>
                <c:pt idx="2471">
                  <c:v>2.2565770299999999</c:v>
                </c:pt>
                <c:pt idx="2472">
                  <c:v>2.2366095700000002</c:v>
                </c:pt>
                <c:pt idx="2473">
                  <c:v>2.2302374600000001</c:v>
                </c:pt>
                <c:pt idx="2474">
                  <c:v>2.2366062800000002</c:v>
                </c:pt>
                <c:pt idx="2475">
                  <c:v>2.2552977799999998</c:v>
                </c:pt>
                <c:pt idx="2476">
                  <c:v>2.2489030099999998</c:v>
                </c:pt>
                <c:pt idx="2477">
                  <c:v>2.26144261</c:v>
                </c:pt>
                <c:pt idx="2478">
                  <c:v>2.27361981</c:v>
                </c:pt>
                <c:pt idx="2479">
                  <c:v>2.27525954</c:v>
                </c:pt>
                <c:pt idx="2480">
                  <c:v>2.2893627099999998</c:v>
                </c:pt>
                <c:pt idx="2481">
                  <c:v>2.2996832199999999</c:v>
                </c:pt>
                <c:pt idx="2482">
                  <c:v>2.2520504699999999</c:v>
                </c:pt>
                <c:pt idx="2483">
                  <c:v>2.2339650799999999</c:v>
                </c:pt>
                <c:pt idx="2484">
                  <c:v>2.27164279</c:v>
                </c:pt>
                <c:pt idx="2485">
                  <c:v>2.2635130700000001</c:v>
                </c:pt>
                <c:pt idx="2486">
                  <c:v>2.2116076100000002</c:v>
                </c:pt>
                <c:pt idx="2487">
                  <c:v>2.2242254300000002</c:v>
                </c:pt>
                <c:pt idx="2488">
                  <c:v>2.2186562699999999</c:v>
                </c:pt>
                <c:pt idx="2489">
                  <c:v>2.2383369599999998</c:v>
                </c:pt>
                <c:pt idx="2490">
                  <c:v>2.2316747000000001</c:v>
                </c:pt>
                <c:pt idx="2491">
                  <c:v>2.2335998899999998</c:v>
                </c:pt>
                <c:pt idx="2492">
                  <c:v>2.2252502399999998</c:v>
                </c:pt>
                <c:pt idx="2493">
                  <c:v>2.1927837800000001</c:v>
                </c:pt>
                <c:pt idx="2494">
                  <c:v>2.1922560500000001</c:v>
                </c:pt>
                <c:pt idx="2495">
                  <c:v>2.19125959</c:v>
                </c:pt>
                <c:pt idx="2496">
                  <c:v>2.1663675599999999</c:v>
                </c:pt>
                <c:pt idx="2497">
                  <c:v>2.1514364600000002</c:v>
                </c:pt>
                <c:pt idx="2498">
                  <c:v>2.1680846100000002</c:v>
                </c:pt>
                <c:pt idx="2499">
                  <c:v>2.2225225800000001</c:v>
                </c:pt>
                <c:pt idx="2500">
                  <c:v>2.2149424</c:v>
                </c:pt>
                <c:pt idx="2501">
                  <c:v>2.2079127000000001</c:v>
                </c:pt>
                <c:pt idx="2502">
                  <c:v>2.1965605799999999</c:v>
                </c:pt>
                <c:pt idx="2503">
                  <c:v>2.1507032499999998</c:v>
                </c:pt>
                <c:pt idx="2504">
                  <c:v>2.17506778</c:v>
                </c:pt>
                <c:pt idx="2505">
                  <c:v>2.1905323600000002</c:v>
                </c:pt>
                <c:pt idx="2506">
                  <c:v>2.3237917600000002</c:v>
                </c:pt>
                <c:pt idx="2507">
                  <c:v>2.3254244000000002</c:v>
                </c:pt>
                <c:pt idx="2508">
                  <c:v>2.3255238500000002</c:v>
                </c:pt>
                <c:pt idx="2509">
                  <c:v>2.2766758199999999</c:v>
                </c:pt>
                <c:pt idx="2510">
                  <c:v>2.2614621499999998</c:v>
                </c:pt>
                <c:pt idx="2511">
                  <c:v>2.2396869499999998</c:v>
                </c:pt>
                <c:pt idx="2512">
                  <c:v>2.23541671</c:v>
                </c:pt>
                <c:pt idx="2513">
                  <c:v>2.20165941</c:v>
                </c:pt>
                <c:pt idx="2514">
                  <c:v>2.20711842</c:v>
                </c:pt>
                <c:pt idx="2515">
                  <c:v>2.1676253600000002</c:v>
                </c:pt>
                <c:pt idx="2516">
                  <c:v>2.1675877799999999</c:v>
                </c:pt>
                <c:pt idx="2517">
                  <c:v>2.1765856399999999</c:v>
                </c:pt>
                <c:pt idx="2518">
                  <c:v>2.1687851299999998</c:v>
                </c:pt>
                <c:pt idx="2519">
                  <c:v>2.18266691</c:v>
                </c:pt>
                <c:pt idx="2520">
                  <c:v>2.2016549699999999</c:v>
                </c:pt>
                <c:pt idx="2521">
                  <c:v>2.18795882</c:v>
                </c:pt>
                <c:pt idx="2522">
                  <c:v>2.1829693300000002</c:v>
                </c:pt>
                <c:pt idx="2523">
                  <c:v>2.1735893000000002</c:v>
                </c:pt>
                <c:pt idx="2524">
                  <c:v>2.1673882400000002</c:v>
                </c:pt>
                <c:pt idx="2525">
                  <c:v>2.1701237500000001</c:v>
                </c:pt>
                <c:pt idx="2526">
                  <c:v>2.1988350900000002</c:v>
                </c:pt>
                <c:pt idx="2527">
                  <c:v>2.2132440799999999</c:v>
                </c:pt>
                <c:pt idx="2528">
                  <c:v>2.2193861400000001</c:v>
                </c:pt>
                <c:pt idx="2529">
                  <c:v>2.19835826</c:v>
                </c:pt>
                <c:pt idx="2530">
                  <c:v>2.1950626799999999</c:v>
                </c:pt>
                <c:pt idx="2531">
                  <c:v>2.1913652300000002</c:v>
                </c:pt>
                <c:pt idx="2532">
                  <c:v>2.19870828</c:v>
                </c:pt>
                <c:pt idx="2533">
                  <c:v>2.1764250700000001</c:v>
                </c:pt>
                <c:pt idx="2534">
                  <c:v>2.1734190799999999</c:v>
                </c:pt>
                <c:pt idx="2535">
                  <c:v>2.1920412699999998</c:v>
                </c:pt>
                <c:pt idx="2536">
                  <c:v>2.1701164899999998</c:v>
                </c:pt>
                <c:pt idx="2537">
                  <c:v>2.1888805599999999</c:v>
                </c:pt>
                <c:pt idx="2538">
                  <c:v>2.20594226</c:v>
                </c:pt>
                <c:pt idx="2539">
                  <c:v>2.2123781500000002</c:v>
                </c:pt>
                <c:pt idx="2540">
                  <c:v>2.1930523399999999</c:v>
                </c:pt>
                <c:pt idx="2541">
                  <c:v>2.2000581000000001</c:v>
                </c:pt>
                <c:pt idx="2542">
                  <c:v>2.2182499400000002</c:v>
                </c:pt>
                <c:pt idx="2543">
                  <c:v>2.2015078699999999</c:v>
                </c:pt>
                <c:pt idx="2544">
                  <c:v>2.2147409499999999</c:v>
                </c:pt>
                <c:pt idx="2545">
                  <c:v>2.2110800099999999</c:v>
                </c:pt>
                <c:pt idx="2546">
                  <c:v>2.2108068300000001</c:v>
                </c:pt>
                <c:pt idx="2547">
                  <c:v>2.1985017400000002</c:v>
                </c:pt>
                <c:pt idx="2548">
                  <c:v>2.1873593499999999</c:v>
                </c:pt>
                <c:pt idx="2549">
                  <c:v>2.2030007999999999</c:v>
                </c:pt>
                <c:pt idx="2550">
                  <c:v>2.1424572500000001</c:v>
                </c:pt>
                <c:pt idx="2551">
                  <c:v>2.1038469399999999</c:v>
                </c:pt>
                <c:pt idx="2552">
                  <c:v>2.1272414099999999</c:v>
                </c:pt>
                <c:pt idx="2553">
                  <c:v>2.1040368800000002</c:v>
                </c:pt>
                <c:pt idx="2554">
                  <c:v>2.09008057</c:v>
                </c:pt>
                <c:pt idx="2555">
                  <c:v>2.1051604300000002</c:v>
                </c:pt>
                <c:pt idx="2556">
                  <c:v>2.0917890699999999</c:v>
                </c:pt>
                <c:pt idx="2557">
                  <c:v>2.0820148500000002</c:v>
                </c:pt>
                <c:pt idx="2558">
                  <c:v>2.0773184900000001</c:v>
                </c:pt>
                <c:pt idx="2559">
                  <c:v>2.0717256499999999</c:v>
                </c:pt>
                <c:pt idx="2560">
                  <c:v>2.0322003</c:v>
                </c:pt>
                <c:pt idx="2561">
                  <c:v>2.0330696599999998</c:v>
                </c:pt>
                <c:pt idx="2562">
                  <c:v>2.0642349599999998</c:v>
                </c:pt>
                <c:pt idx="2563">
                  <c:v>2.0345447600000002</c:v>
                </c:pt>
                <c:pt idx="2564">
                  <c:v>2.02203293</c:v>
                </c:pt>
                <c:pt idx="2565">
                  <c:v>2.05935041</c:v>
                </c:pt>
                <c:pt idx="2566">
                  <c:v>2.0780690900000001</c:v>
                </c:pt>
                <c:pt idx="2567">
                  <c:v>2.0783789399999999</c:v>
                </c:pt>
                <c:pt idx="2568">
                  <c:v>2.0658426900000002</c:v>
                </c:pt>
                <c:pt idx="2569">
                  <c:v>2.07137847</c:v>
                </c:pt>
                <c:pt idx="2570">
                  <c:v>2.0972592799999998</c:v>
                </c:pt>
                <c:pt idx="2571">
                  <c:v>2.1140839200000001</c:v>
                </c:pt>
                <c:pt idx="2572">
                  <c:v>2.0539539599999999</c:v>
                </c:pt>
                <c:pt idx="2573">
                  <c:v>2.0417404800000001</c:v>
                </c:pt>
                <c:pt idx="2574">
                  <c:v>2.0466574099999999</c:v>
                </c:pt>
                <c:pt idx="2575">
                  <c:v>2.04010545</c:v>
                </c:pt>
                <c:pt idx="2576">
                  <c:v>2.0223987000000001</c:v>
                </c:pt>
                <c:pt idx="2577">
                  <c:v>2.0568131699999999</c:v>
                </c:pt>
                <c:pt idx="2578">
                  <c:v>2.0467779400000001</c:v>
                </c:pt>
                <c:pt idx="2579">
                  <c:v>2.0599320300000001</c:v>
                </c:pt>
                <c:pt idx="2580">
                  <c:v>2.0153272699999998</c:v>
                </c:pt>
                <c:pt idx="2581">
                  <c:v>1.9784818399999999</c:v>
                </c:pt>
                <c:pt idx="2582">
                  <c:v>1.95119263</c:v>
                </c:pt>
                <c:pt idx="2583">
                  <c:v>1.9626543599999999</c:v>
                </c:pt>
                <c:pt idx="2584">
                  <c:v>1.97061021</c:v>
                </c:pt>
                <c:pt idx="2585">
                  <c:v>1.9586633</c:v>
                </c:pt>
                <c:pt idx="2586">
                  <c:v>1.9718483499999999</c:v>
                </c:pt>
                <c:pt idx="2587">
                  <c:v>1.97809916</c:v>
                </c:pt>
                <c:pt idx="2588">
                  <c:v>1.96146076</c:v>
                </c:pt>
                <c:pt idx="2589">
                  <c:v>1.9723528299999999</c:v>
                </c:pt>
                <c:pt idx="2590">
                  <c:v>2.0008578699999999</c:v>
                </c:pt>
                <c:pt idx="2591">
                  <c:v>2.0081332999999999</c:v>
                </c:pt>
                <c:pt idx="2592">
                  <c:v>2.0247827799999998</c:v>
                </c:pt>
                <c:pt idx="2593">
                  <c:v>2.0203511999999999</c:v>
                </c:pt>
                <c:pt idx="2594">
                  <c:v>2.0193963899999998</c:v>
                </c:pt>
                <c:pt idx="2595">
                  <c:v>2.0360141700000001</c:v>
                </c:pt>
                <c:pt idx="2596">
                  <c:v>2.0044142900000002</c:v>
                </c:pt>
                <c:pt idx="2597">
                  <c:v>1.99401717</c:v>
                </c:pt>
                <c:pt idx="2598">
                  <c:v>1.9756874200000001</c:v>
                </c:pt>
                <c:pt idx="2599">
                  <c:v>1.9787389799999999</c:v>
                </c:pt>
                <c:pt idx="2600">
                  <c:v>1.96460061</c:v>
                </c:pt>
                <c:pt idx="2601">
                  <c:v>1.9567024099999999</c:v>
                </c:pt>
                <c:pt idx="2602">
                  <c:v>1.96330534</c:v>
                </c:pt>
                <c:pt idx="2603">
                  <c:v>1.9810084800000001</c:v>
                </c:pt>
                <c:pt idx="2604">
                  <c:v>1.93281967</c:v>
                </c:pt>
                <c:pt idx="2605">
                  <c:v>1.9078336899999999</c:v>
                </c:pt>
                <c:pt idx="2606">
                  <c:v>1.8645274300000001</c:v>
                </c:pt>
                <c:pt idx="2607">
                  <c:v>1.8411308900000001</c:v>
                </c:pt>
                <c:pt idx="2608">
                  <c:v>1.8253972199999999</c:v>
                </c:pt>
                <c:pt idx="2609">
                  <c:v>1.7995096399999999</c:v>
                </c:pt>
                <c:pt idx="2610">
                  <c:v>1.7950277800000001</c:v>
                </c:pt>
                <c:pt idx="2611">
                  <c:v>1.7989769099999999</c:v>
                </c:pt>
                <c:pt idx="2612">
                  <c:v>1.8547538100000001</c:v>
                </c:pt>
                <c:pt idx="2613">
                  <c:v>1.9160318700000001</c:v>
                </c:pt>
                <c:pt idx="2614">
                  <c:v>1.95169773</c:v>
                </c:pt>
                <c:pt idx="2615">
                  <c:v>1.9519149200000001</c:v>
                </c:pt>
                <c:pt idx="2616">
                  <c:v>1.89869636</c:v>
                </c:pt>
                <c:pt idx="2617">
                  <c:v>1.87666607</c:v>
                </c:pt>
                <c:pt idx="2618">
                  <c:v>1.8417852100000001</c:v>
                </c:pt>
                <c:pt idx="2619">
                  <c:v>1.85045547</c:v>
                </c:pt>
                <c:pt idx="2620">
                  <c:v>1.8622609000000001</c:v>
                </c:pt>
                <c:pt idx="2621">
                  <c:v>1.8805365000000001</c:v>
                </c:pt>
                <c:pt idx="2622">
                  <c:v>1.85501845</c:v>
                </c:pt>
                <c:pt idx="2623">
                  <c:v>1.8893962799999999</c:v>
                </c:pt>
                <c:pt idx="2624">
                  <c:v>1.9076120999999999</c:v>
                </c:pt>
                <c:pt idx="2625">
                  <c:v>1.9286672</c:v>
                </c:pt>
                <c:pt idx="2626">
                  <c:v>1.95453225</c:v>
                </c:pt>
                <c:pt idx="2627">
                  <c:v>1.9159757799999999</c:v>
                </c:pt>
                <c:pt idx="2628">
                  <c:v>1.99175005</c:v>
                </c:pt>
                <c:pt idx="2629">
                  <c:v>2.0004387000000001</c:v>
                </c:pt>
                <c:pt idx="2630">
                  <c:v>2.0288601599999998</c:v>
                </c:pt>
                <c:pt idx="2631">
                  <c:v>2.04392942</c:v>
                </c:pt>
                <c:pt idx="2632">
                  <c:v>2.0262739299999999</c:v>
                </c:pt>
                <c:pt idx="2633">
                  <c:v>1.9806575</c:v>
                </c:pt>
                <c:pt idx="2634">
                  <c:v>1.95865508</c:v>
                </c:pt>
                <c:pt idx="2635">
                  <c:v>1.9966015699999999</c:v>
                </c:pt>
                <c:pt idx="2636">
                  <c:v>2.0161409699999999</c:v>
                </c:pt>
                <c:pt idx="2637">
                  <c:v>2.04025459</c:v>
                </c:pt>
                <c:pt idx="2638">
                  <c:v>2.0443486200000001</c:v>
                </c:pt>
                <c:pt idx="2639">
                  <c:v>2.0501224800000002</c:v>
                </c:pt>
                <c:pt idx="2640">
                  <c:v>2.0356068</c:v>
                </c:pt>
                <c:pt idx="2641">
                  <c:v>2.0401570800000002</c:v>
                </c:pt>
                <c:pt idx="2642">
                  <c:v>2.0209293000000002</c:v>
                </c:pt>
                <c:pt idx="2643">
                  <c:v>2.0095595799999999</c:v>
                </c:pt>
                <c:pt idx="2644">
                  <c:v>1.9468199900000001</c:v>
                </c:pt>
                <c:pt idx="2645">
                  <c:v>1.94277042</c:v>
                </c:pt>
                <c:pt idx="2646">
                  <c:v>2.0450187899999999</c:v>
                </c:pt>
                <c:pt idx="2647">
                  <c:v>2.0594989699999999</c:v>
                </c:pt>
                <c:pt idx="2648">
                  <c:v>2.0704774700000002</c:v>
                </c:pt>
                <c:pt idx="2649">
                  <c:v>2.1138064700000001</c:v>
                </c:pt>
                <c:pt idx="2650">
                  <c:v>2.1120458000000002</c:v>
                </c:pt>
                <c:pt idx="2651">
                  <c:v>2.12181358</c:v>
                </c:pt>
                <c:pt idx="2652">
                  <c:v>1.98051032</c:v>
                </c:pt>
                <c:pt idx="2653">
                  <c:v>1.9651447900000001</c:v>
                </c:pt>
                <c:pt idx="2654">
                  <c:v>2.0085353100000001</c:v>
                </c:pt>
                <c:pt idx="2655">
                  <c:v>2.0190633899999999</c:v>
                </c:pt>
                <c:pt idx="2656">
                  <c:v>2.0176289000000001</c:v>
                </c:pt>
                <c:pt idx="2657">
                  <c:v>1.99850539</c:v>
                </c:pt>
                <c:pt idx="2658">
                  <c:v>1.9929754200000001</c:v>
                </c:pt>
                <c:pt idx="2659">
                  <c:v>1.96607383</c:v>
                </c:pt>
                <c:pt idx="2660">
                  <c:v>1.96270871</c:v>
                </c:pt>
                <c:pt idx="2661">
                  <c:v>1.9572444499999999</c:v>
                </c:pt>
                <c:pt idx="2662">
                  <c:v>1.9604446099999999</c:v>
                </c:pt>
                <c:pt idx="2663">
                  <c:v>1.9768771300000001</c:v>
                </c:pt>
                <c:pt idx="2664">
                  <c:v>2.0015763299999998</c:v>
                </c:pt>
                <c:pt idx="2665">
                  <c:v>2.0001152100000001</c:v>
                </c:pt>
                <c:pt idx="2666">
                  <c:v>1.9962272599999999</c:v>
                </c:pt>
                <c:pt idx="2667">
                  <c:v>1.95512829</c:v>
                </c:pt>
                <c:pt idx="2668">
                  <c:v>1.9730888499999999</c:v>
                </c:pt>
                <c:pt idx="2669">
                  <c:v>1.9530504200000001</c:v>
                </c:pt>
                <c:pt idx="2670">
                  <c:v>2.0248131200000001</c:v>
                </c:pt>
                <c:pt idx="2671">
                  <c:v>1.98961334</c:v>
                </c:pt>
                <c:pt idx="2672">
                  <c:v>2.0006791800000001</c:v>
                </c:pt>
                <c:pt idx="2673">
                  <c:v>1.9980842599999999</c:v>
                </c:pt>
                <c:pt idx="2674">
                  <c:v>1.9627649700000001</c:v>
                </c:pt>
                <c:pt idx="2675">
                  <c:v>1.9510154</c:v>
                </c:pt>
                <c:pt idx="2676">
                  <c:v>1.9860765499999999</c:v>
                </c:pt>
                <c:pt idx="2677">
                  <c:v>2.05302257</c:v>
                </c:pt>
                <c:pt idx="2678">
                  <c:v>2.0721913299999999</c:v>
                </c:pt>
                <c:pt idx="2679">
                  <c:v>2.1287109900000001</c:v>
                </c:pt>
                <c:pt idx="2680">
                  <c:v>2.0853588699999999</c:v>
                </c:pt>
                <c:pt idx="2681">
                  <c:v>2.09898563</c:v>
                </c:pt>
                <c:pt idx="2682">
                  <c:v>2.1228140400000002</c:v>
                </c:pt>
                <c:pt idx="2683">
                  <c:v>2.1730545499999998</c:v>
                </c:pt>
                <c:pt idx="2684">
                  <c:v>2.1614136500000001</c:v>
                </c:pt>
                <c:pt idx="2685">
                  <c:v>2.1997909400000002</c:v>
                </c:pt>
                <c:pt idx="2686">
                  <c:v>2.2048192800000002</c:v>
                </c:pt>
                <c:pt idx="2687">
                  <c:v>2.2074618400000001</c:v>
                </c:pt>
                <c:pt idx="2688">
                  <c:v>2.26696096</c:v>
                </c:pt>
                <c:pt idx="2689">
                  <c:v>2.30395511</c:v>
                </c:pt>
                <c:pt idx="2690">
                  <c:v>2.2400861600000002</c:v>
                </c:pt>
                <c:pt idx="2691">
                  <c:v>2.2379621900000002</c:v>
                </c:pt>
                <c:pt idx="2692">
                  <c:v>2.1741890800000001</c:v>
                </c:pt>
                <c:pt idx="2693">
                  <c:v>2.1684476400000001</c:v>
                </c:pt>
                <c:pt idx="2694">
                  <c:v>2.2070746799999998</c:v>
                </c:pt>
                <c:pt idx="2695">
                  <c:v>2.2280515200000002</c:v>
                </c:pt>
                <c:pt idx="2696">
                  <c:v>2.1569030100000002</c:v>
                </c:pt>
                <c:pt idx="2697">
                  <c:v>2.1791625400000001</c:v>
                </c:pt>
                <c:pt idx="2698">
                  <c:v>2.15128114</c:v>
                </c:pt>
                <c:pt idx="2699">
                  <c:v>2.1979578000000002</c:v>
                </c:pt>
                <c:pt idx="2700">
                  <c:v>2.14133963</c:v>
                </c:pt>
                <c:pt idx="2701">
                  <c:v>2.1515309999999999</c:v>
                </c:pt>
                <c:pt idx="2702">
                  <c:v>2.19855036</c:v>
                </c:pt>
                <c:pt idx="2703">
                  <c:v>2.1942827199999999</c:v>
                </c:pt>
                <c:pt idx="2704">
                  <c:v>2.14435149</c:v>
                </c:pt>
                <c:pt idx="2705">
                  <c:v>2.1456376000000001</c:v>
                </c:pt>
                <c:pt idx="2706">
                  <c:v>2.10554738</c:v>
                </c:pt>
                <c:pt idx="2707">
                  <c:v>2.0860927899999999</c:v>
                </c:pt>
                <c:pt idx="2708">
                  <c:v>2.1373636299999998</c:v>
                </c:pt>
                <c:pt idx="2709">
                  <c:v>2.1582700400000001</c:v>
                </c:pt>
                <c:pt idx="2710">
                  <c:v>2.14268401</c:v>
                </c:pt>
                <c:pt idx="2711">
                  <c:v>2.1209010899999998</c:v>
                </c:pt>
                <c:pt idx="2712">
                  <c:v>2.13849022</c:v>
                </c:pt>
                <c:pt idx="2713">
                  <c:v>2.1262773699999999</c:v>
                </c:pt>
                <c:pt idx="2714">
                  <c:v>2.1317240100000001</c:v>
                </c:pt>
                <c:pt idx="2715">
                  <c:v>2.1196333699999999</c:v>
                </c:pt>
                <c:pt idx="2716">
                  <c:v>2.1579637200000001</c:v>
                </c:pt>
                <c:pt idx="2717">
                  <c:v>2.1108046200000001</c:v>
                </c:pt>
                <c:pt idx="2718">
                  <c:v>2.1202365900000002</c:v>
                </c:pt>
                <c:pt idx="2719">
                  <c:v>2.1084968399999999</c:v>
                </c:pt>
                <c:pt idx="2720">
                  <c:v>2.0896633100000002</c:v>
                </c:pt>
                <c:pt idx="2721">
                  <c:v>2.1058135199999999</c:v>
                </c:pt>
                <c:pt idx="2722">
                  <c:v>2.1173058199999999</c:v>
                </c:pt>
                <c:pt idx="2723">
                  <c:v>2.08639726</c:v>
                </c:pt>
                <c:pt idx="2724">
                  <c:v>2.0814333600000001</c:v>
                </c:pt>
                <c:pt idx="2725">
                  <c:v>2.16927337</c:v>
                </c:pt>
                <c:pt idx="2726">
                  <c:v>2.2236791</c:v>
                </c:pt>
                <c:pt idx="2727">
                  <c:v>2.2381428900000002</c:v>
                </c:pt>
                <c:pt idx="2728">
                  <c:v>2.2014864300000001</c:v>
                </c:pt>
                <c:pt idx="2729">
                  <c:v>2.19962905</c:v>
                </c:pt>
                <c:pt idx="2730">
                  <c:v>2.1462342699999999</c:v>
                </c:pt>
                <c:pt idx="2731">
                  <c:v>2.2005905399999999</c:v>
                </c:pt>
                <c:pt idx="2732">
                  <c:v>2.1745400500000001</c:v>
                </c:pt>
                <c:pt idx="2733">
                  <c:v>2.1386699299999998</c:v>
                </c:pt>
                <c:pt idx="2734">
                  <c:v>2.1721121000000001</c:v>
                </c:pt>
                <c:pt idx="2735">
                  <c:v>2.2891917199999998</c:v>
                </c:pt>
                <c:pt idx="2736">
                  <c:v>2.23371415</c:v>
                </c:pt>
                <c:pt idx="2737">
                  <c:v>2.2237735600000001</c:v>
                </c:pt>
                <c:pt idx="2738">
                  <c:v>2.2498268600000002</c:v>
                </c:pt>
                <c:pt idx="2739">
                  <c:v>2.3273964</c:v>
                </c:pt>
                <c:pt idx="2740">
                  <c:v>2.3429318800000001</c:v>
                </c:pt>
                <c:pt idx="2741">
                  <c:v>2.2859552700000001</c:v>
                </c:pt>
                <c:pt idx="2742">
                  <c:v>2.2630054500000001</c:v>
                </c:pt>
                <c:pt idx="2743">
                  <c:v>2.2869816100000002</c:v>
                </c:pt>
                <c:pt idx="2744">
                  <c:v>2.1480208900000002</c:v>
                </c:pt>
                <c:pt idx="2745">
                  <c:v>2.0501347600000002</c:v>
                </c:pt>
                <c:pt idx="2746">
                  <c:v>2.1283048500000001</c:v>
                </c:pt>
                <c:pt idx="2747">
                  <c:v>2.1359812599999999</c:v>
                </c:pt>
                <c:pt idx="2748">
                  <c:v>2.0820428199999998</c:v>
                </c:pt>
                <c:pt idx="2749">
                  <c:v>2.1266511299999999</c:v>
                </c:pt>
                <c:pt idx="2750">
                  <c:v>2.0451906800000001</c:v>
                </c:pt>
                <c:pt idx="2751">
                  <c:v>2.00150432</c:v>
                </c:pt>
                <c:pt idx="2752">
                  <c:v>1.87781537</c:v>
                </c:pt>
                <c:pt idx="2753">
                  <c:v>1.86445993</c:v>
                </c:pt>
                <c:pt idx="2754">
                  <c:v>1.81917474</c:v>
                </c:pt>
                <c:pt idx="2755">
                  <c:v>1.82574791</c:v>
                </c:pt>
                <c:pt idx="2756">
                  <c:v>1.8058494</c:v>
                </c:pt>
                <c:pt idx="2757">
                  <c:v>1.8012271900000001</c:v>
                </c:pt>
                <c:pt idx="2758">
                  <c:v>1.81669981</c:v>
                </c:pt>
                <c:pt idx="2759">
                  <c:v>1.81349458</c:v>
                </c:pt>
                <c:pt idx="2760">
                  <c:v>1.8038639599999999</c:v>
                </c:pt>
                <c:pt idx="2761">
                  <c:v>1.8268734799999999</c:v>
                </c:pt>
                <c:pt idx="2762">
                  <c:v>1.84654355</c:v>
                </c:pt>
                <c:pt idx="2763">
                  <c:v>1.8433775800000001</c:v>
                </c:pt>
                <c:pt idx="2764">
                  <c:v>1.8483795700000001</c:v>
                </c:pt>
                <c:pt idx="2765">
                  <c:v>1.8454081099999999</c:v>
                </c:pt>
                <c:pt idx="2766">
                  <c:v>1.8207626299999999</c:v>
                </c:pt>
                <c:pt idx="2767">
                  <c:v>1.845936</c:v>
                </c:pt>
                <c:pt idx="2768">
                  <c:v>1.8783268399999999</c:v>
                </c:pt>
                <c:pt idx="2769">
                  <c:v>1.87560386</c:v>
                </c:pt>
                <c:pt idx="2770">
                  <c:v>1.8883337099999999</c:v>
                </c:pt>
                <c:pt idx="2771">
                  <c:v>1.90387298</c:v>
                </c:pt>
                <c:pt idx="2772">
                  <c:v>1.9096014800000001</c:v>
                </c:pt>
                <c:pt idx="2773">
                  <c:v>1.9028095</c:v>
                </c:pt>
                <c:pt idx="2774">
                  <c:v>1.9113212500000001</c:v>
                </c:pt>
                <c:pt idx="2775">
                  <c:v>1.8780476699999999</c:v>
                </c:pt>
                <c:pt idx="2776">
                  <c:v>1.8816434900000001</c:v>
                </c:pt>
                <c:pt idx="2777">
                  <c:v>1.91900903</c:v>
                </c:pt>
                <c:pt idx="2778">
                  <c:v>1.9315490399999999</c:v>
                </c:pt>
                <c:pt idx="2779">
                  <c:v>1.9610232299999999</c:v>
                </c:pt>
                <c:pt idx="2780">
                  <c:v>1.9148183599999999</c:v>
                </c:pt>
                <c:pt idx="2781">
                  <c:v>1.9034817100000001</c:v>
                </c:pt>
                <c:pt idx="2782">
                  <c:v>1.88409059</c:v>
                </c:pt>
                <c:pt idx="2783">
                  <c:v>1.8642531499999999</c:v>
                </c:pt>
                <c:pt idx="2784">
                  <c:v>1.86010878</c:v>
                </c:pt>
                <c:pt idx="2785">
                  <c:v>1.8660482599999999</c:v>
                </c:pt>
                <c:pt idx="2786">
                  <c:v>1.86273975</c:v>
                </c:pt>
                <c:pt idx="2787">
                  <c:v>1.9143680999999999</c:v>
                </c:pt>
                <c:pt idx="2788">
                  <c:v>1.89782655</c:v>
                </c:pt>
                <c:pt idx="2789">
                  <c:v>1.8960361100000001</c:v>
                </c:pt>
                <c:pt idx="2790">
                  <c:v>1.91155867</c:v>
                </c:pt>
                <c:pt idx="2791">
                  <c:v>1.89431174</c:v>
                </c:pt>
                <c:pt idx="2792">
                  <c:v>1.8457495399999999</c:v>
                </c:pt>
                <c:pt idx="2793">
                  <c:v>1.8385827400000001</c:v>
                </c:pt>
                <c:pt idx="2794">
                  <c:v>1.8705113600000001</c:v>
                </c:pt>
                <c:pt idx="2795">
                  <c:v>1.90391935</c:v>
                </c:pt>
                <c:pt idx="2796">
                  <c:v>1.8865926399999999</c:v>
                </c:pt>
                <c:pt idx="2797">
                  <c:v>1.8909031000000001</c:v>
                </c:pt>
                <c:pt idx="2798">
                  <c:v>1.8770967300000001</c:v>
                </c:pt>
                <c:pt idx="2799">
                  <c:v>1.86073431</c:v>
                </c:pt>
                <c:pt idx="2800">
                  <c:v>1.85250827</c:v>
                </c:pt>
                <c:pt idx="2801">
                  <c:v>1.88551271</c:v>
                </c:pt>
                <c:pt idx="2802">
                  <c:v>1.85446903</c:v>
                </c:pt>
                <c:pt idx="2803">
                  <c:v>1.7928059000000001</c:v>
                </c:pt>
                <c:pt idx="2804">
                  <c:v>1.76724645</c:v>
                </c:pt>
                <c:pt idx="2805">
                  <c:v>1.7949503200000001</c:v>
                </c:pt>
                <c:pt idx="2806">
                  <c:v>1.79977232</c:v>
                </c:pt>
                <c:pt idx="2807">
                  <c:v>1.7884698800000001</c:v>
                </c:pt>
                <c:pt idx="2808">
                  <c:v>1.76051351</c:v>
                </c:pt>
                <c:pt idx="2809">
                  <c:v>1.7194430599999999</c:v>
                </c:pt>
                <c:pt idx="2810">
                  <c:v>1.7272574000000001</c:v>
                </c:pt>
                <c:pt idx="2811">
                  <c:v>1.7260587000000001</c:v>
                </c:pt>
                <c:pt idx="2812">
                  <c:v>1.6889720399999999</c:v>
                </c:pt>
                <c:pt idx="2813">
                  <c:v>1.73730078</c:v>
                </c:pt>
                <c:pt idx="2814">
                  <c:v>1.76056423</c:v>
                </c:pt>
                <c:pt idx="2815">
                  <c:v>1.7794751499999999</c:v>
                </c:pt>
                <c:pt idx="2816">
                  <c:v>1.81872341</c:v>
                </c:pt>
                <c:pt idx="2817">
                  <c:v>1.83225372</c:v>
                </c:pt>
                <c:pt idx="2818">
                  <c:v>1.87552582</c:v>
                </c:pt>
                <c:pt idx="2819">
                  <c:v>1.8837915000000001</c:v>
                </c:pt>
                <c:pt idx="2820">
                  <c:v>1.88716438</c:v>
                </c:pt>
                <c:pt idx="2821">
                  <c:v>1.8987799400000001</c:v>
                </c:pt>
                <c:pt idx="2822">
                  <c:v>1.91300209</c:v>
                </c:pt>
                <c:pt idx="2823">
                  <c:v>1.9042432199999999</c:v>
                </c:pt>
                <c:pt idx="2824">
                  <c:v>1.9185519600000001</c:v>
                </c:pt>
                <c:pt idx="2825">
                  <c:v>1.9130202999999999</c:v>
                </c:pt>
                <c:pt idx="2826">
                  <c:v>1.9100249</c:v>
                </c:pt>
                <c:pt idx="2827">
                  <c:v>1.91095744</c:v>
                </c:pt>
                <c:pt idx="2828">
                  <c:v>1.8977436400000001</c:v>
                </c:pt>
                <c:pt idx="2829">
                  <c:v>1.9022377699999999</c:v>
                </c:pt>
                <c:pt idx="2830">
                  <c:v>1.9125911200000001</c:v>
                </c:pt>
                <c:pt idx="2831">
                  <c:v>1.8955076799999999</c:v>
                </c:pt>
                <c:pt idx="2832">
                  <c:v>1.9138106500000001</c:v>
                </c:pt>
                <c:pt idx="2833">
                  <c:v>1.8978813299999999</c:v>
                </c:pt>
                <c:pt idx="2834">
                  <c:v>1.9064182199999999</c:v>
                </c:pt>
                <c:pt idx="2835">
                  <c:v>1.92132316</c:v>
                </c:pt>
                <c:pt idx="2836">
                  <c:v>1.90356678</c:v>
                </c:pt>
                <c:pt idx="2837">
                  <c:v>1.8770961500000001</c:v>
                </c:pt>
                <c:pt idx="2838">
                  <c:v>1.88865803</c:v>
                </c:pt>
                <c:pt idx="2839">
                  <c:v>1.8984316299999999</c:v>
                </c:pt>
                <c:pt idx="2840">
                  <c:v>1.85667976</c:v>
                </c:pt>
                <c:pt idx="2841">
                  <c:v>1.8741443900000001</c:v>
                </c:pt>
                <c:pt idx="2842">
                  <c:v>1.8938195</c:v>
                </c:pt>
                <c:pt idx="2843">
                  <c:v>1.8705649799999999</c:v>
                </c:pt>
                <c:pt idx="2844">
                  <c:v>1.85404546</c:v>
                </c:pt>
                <c:pt idx="2845">
                  <c:v>1.8600376300000001</c:v>
                </c:pt>
                <c:pt idx="2846">
                  <c:v>1.8626714200000001</c:v>
                </c:pt>
                <c:pt idx="2847">
                  <c:v>1.81928852</c:v>
                </c:pt>
                <c:pt idx="2848">
                  <c:v>1.8069534199999999</c:v>
                </c:pt>
                <c:pt idx="2849">
                  <c:v>1.83538596</c:v>
                </c:pt>
                <c:pt idx="2850">
                  <c:v>1.80198357</c:v>
                </c:pt>
                <c:pt idx="2851">
                  <c:v>1.8642268500000001</c:v>
                </c:pt>
                <c:pt idx="2852">
                  <c:v>1.93562163</c:v>
                </c:pt>
                <c:pt idx="2853">
                  <c:v>1.95019476</c:v>
                </c:pt>
                <c:pt idx="2854">
                  <c:v>1.9103753400000001</c:v>
                </c:pt>
                <c:pt idx="2855">
                  <c:v>1.9424772100000001</c:v>
                </c:pt>
                <c:pt idx="2856">
                  <c:v>1.9731349899999999</c:v>
                </c:pt>
                <c:pt idx="2857">
                  <c:v>1.9988270699999999</c:v>
                </c:pt>
                <c:pt idx="2858">
                  <c:v>1.98494248</c:v>
                </c:pt>
                <c:pt idx="2859">
                  <c:v>1.9788395400000001</c:v>
                </c:pt>
                <c:pt idx="2860">
                  <c:v>1.92218847</c:v>
                </c:pt>
                <c:pt idx="2861">
                  <c:v>1.89442394</c:v>
                </c:pt>
                <c:pt idx="2862">
                  <c:v>1.85512454</c:v>
                </c:pt>
                <c:pt idx="2863">
                  <c:v>1.81680815</c:v>
                </c:pt>
                <c:pt idx="2864">
                  <c:v>1.83178339</c:v>
                </c:pt>
                <c:pt idx="2865">
                  <c:v>1.8520433300000001</c:v>
                </c:pt>
                <c:pt idx="2866">
                  <c:v>1.82420011</c:v>
                </c:pt>
                <c:pt idx="2867">
                  <c:v>1.8268715099999999</c:v>
                </c:pt>
                <c:pt idx="2868">
                  <c:v>1.8115883100000001</c:v>
                </c:pt>
                <c:pt idx="2869">
                  <c:v>1.80480745</c:v>
                </c:pt>
                <c:pt idx="2870">
                  <c:v>1.7895743099999999</c:v>
                </c:pt>
                <c:pt idx="2871">
                  <c:v>1.81578113</c:v>
                </c:pt>
                <c:pt idx="2872">
                  <c:v>1.8188589500000001</c:v>
                </c:pt>
                <c:pt idx="2873">
                  <c:v>1.79442418</c:v>
                </c:pt>
                <c:pt idx="2874">
                  <c:v>1.76032075</c:v>
                </c:pt>
                <c:pt idx="2875">
                  <c:v>1.75293448</c:v>
                </c:pt>
                <c:pt idx="2876">
                  <c:v>1.7598407700000001</c:v>
                </c:pt>
                <c:pt idx="2877">
                  <c:v>1.73802246</c:v>
                </c:pt>
                <c:pt idx="2878">
                  <c:v>1.69254898</c:v>
                </c:pt>
                <c:pt idx="2879">
                  <c:v>1.6761263099999999</c:v>
                </c:pt>
                <c:pt idx="2880">
                  <c:v>1.6877433100000001</c:v>
                </c:pt>
                <c:pt idx="2881">
                  <c:v>1.6782237799999999</c:v>
                </c:pt>
                <c:pt idx="2882">
                  <c:v>1.65720672</c:v>
                </c:pt>
                <c:pt idx="2883">
                  <c:v>1.6350692899999999</c:v>
                </c:pt>
                <c:pt idx="2884">
                  <c:v>1.6282542099999999</c:v>
                </c:pt>
                <c:pt idx="2885">
                  <c:v>1.60882835</c:v>
                </c:pt>
                <c:pt idx="2886">
                  <c:v>1.5986963700000001</c:v>
                </c:pt>
                <c:pt idx="2887">
                  <c:v>1.6184655800000001</c:v>
                </c:pt>
                <c:pt idx="2888">
                  <c:v>1.61933091</c:v>
                </c:pt>
                <c:pt idx="2889">
                  <c:v>1.6137952799999999</c:v>
                </c:pt>
                <c:pt idx="2890">
                  <c:v>1.62642336</c:v>
                </c:pt>
                <c:pt idx="2891">
                  <c:v>1.6523080400000001</c:v>
                </c:pt>
                <c:pt idx="2892">
                  <c:v>1.6147727300000001</c:v>
                </c:pt>
                <c:pt idx="2893">
                  <c:v>1.62704837</c:v>
                </c:pt>
                <c:pt idx="2894">
                  <c:v>1.64999955</c:v>
                </c:pt>
                <c:pt idx="2895">
                  <c:v>1.6509060200000001</c:v>
                </c:pt>
                <c:pt idx="2896">
                  <c:v>1.6489245400000001</c:v>
                </c:pt>
                <c:pt idx="2897">
                  <c:v>1.6673642500000001</c:v>
                </c:pt>
                <c:pt idx="2898">
                  <c:v>1.6583752599999999</c:v>
                </c:pt>
                <c:pt idx="2899">
                  <c:v>1.6565639299999999</c:v>
                </c:pt>
                <c:pt idx="2900">
                  <c:v>1.6288936599999999</c:v>
                </c:pt>
                <c:pt idx="2901">
                  <c:v>1.6520343900000001</c:v>
                </c:pt>
                <c:pt idx="2902">
                  <c:v>1.6818450700000001</c:v>
                </c:pt>
                <c:pt idx="2903">
                  <c:v>1.69614536</c:v>
                </c:pt>
                <c:pt idx="2904">
                  <c:v>1.6794524</c:v>
                </c:pt>
                <c:pt idx="2905">
                  <c:v>1.7318548600000001</c:v>
                </c:pt>
                <c:pt idx="2906">
                  <c:v>1.72073188</c:v>
                </c:pt>
                <c:pt idx="2907">
                  <c:v>1.7164261000000001</c:v>
                </c:pt>
                <c:pt idx="2908">
                  <c:v>1.6953916099999999</c:v>
                </c:pt>
                <c:pt idx="2909">
                  <c:v>1.72798546</c:v>
                </c:pt>
                <c:pt idx="2910">
                  <c:v>1.7518814300000001</c:v>
                </c:pt>
                <c:pt idx="2911">
                  <c:v>1.67274346</c:v>
                </c:pt>
                <c:pt idx="2912">
                  <c:v>1.659545</c:v>
                </c:pt>
                <c:pt idx="2913">
                  <c:v>1.70369394</c:v>
                </c:pt>
                <c:pt idx="2914">
                  <c:v>1.71483962</c:v>
                </c:pt>
                <c:pt idx="2915">
                  <c:v>1.71403664</c:v>
                </c:pt>
                <c:pt idx="2916">
                  <c:v>1.70457792</c:v>
                </c:pt>
                <c:pt idx="2917">
                  <c:v>1.7278536499999999</c:v>
                </c:pt>
                <c:pt idx="2918">
                  <c:v>1.71106728</c:v>
                </c:pt>
                <c:pt idx="2919">
                  <c:v>1.7151643999999999</c:v>
                </c:pt>
                <c:pt idx="2920">
                  <c:v>1.7342106100000001</c:v>
                </c:pt>
                <c:pt idx="2921">
                  <c:v>1.7366424</c:v>
                </c:pt>
                <c:pt idx="2922">
                  <c:v>1.7349987200000001</c:v>
                </c:pt>
                <c:pt idx="2923">
                  <c:v>1.7486215300000001</c:v>
                </c:pt>
                <c:pt idx="2924">
                  <c:v>1.7525071299999999</c:v>
                </c:pt>
                <c:pt idx="2925">
                  <c:v>1.7509776500000001</c:v>
                </c:pt>
                <c:pt idx="2926">
                  <c:v>1.80132676</c:v>
                </c:pt>
                <c:pt idx="2927">
                  <c:v>1.79753948</c:v>
                </c:pt>
                <c:pt idx="2928">
                  <c:v>1.8035250700000001</c:v>
                </c:pt>
                <c:pt idx="2929">
                  <c:v>1.8341271400000001</c:v>
                </c:pt>
                <c:pt idx="2930">
                  <c:v>1.8109391800000001</c:v>
                </c:pt>
                <c:pt idx="2931">
                  <c:v>1.82011788</c:v>
                </c:pt>
                <c:pt idx="2932">
                  <c:v>1.7515468700000001</c:v>
                </c:pt>
                <c:pt idx="2933">
                  <c:v>1.7499954200000001</c:v>
                </c:pt>
                <c:pt idx="2934">
                  <c:v>1.7568273299999999</c:v>
                </c:pt>
                <c:pt idx="2935">
                  <c:v>1.7772659799999999</c:v>
                </c:pt>
                <c:pt idx="2936">
                  <c:v>1.78360695</c:v>
                </c:pt>
                <c:pt idx="2937">
                  <c:v>1.7886969699999999</c:v>
                </c:pt>
                <c:pt idx="2938">
                  <c:v>1.80189438</c:v>
                </c:pt>
                <c:pt idx="2939">
                  <c:v>1.7564487200000001</c:v>
                </c:pt>
                <c:pt idx="2940">
                  <c:v>1.75588422</c:v>
                </c:pt>
                <c:pt idx="2941">
                  <c:v>1.81056489</c:v>
                </c:pt>
                <c:pt idx="2942">
                  <c:v>1.8196764000000001</c:v>
                </c:pt>
                <c:pt idx="2943">
                  <c:v>1.86253545</c:v>
                </c:pt>
                <c:pt idx="2944">
                  <c:v>1.8600561900000001</c:v>
                </c:pt>
                <c:pt idx="2945">
                  <c:v>1.83455123</c:v>
                </c:pt>
                <c:pt idx="2946">
                  <c:v>1.8049960899999999</c:v>
                </c:pt>
                <c:pt idx="2947">
                  <c:v>1.7988535999999999</c:v>
                </c:pt>
                <c:pt idx="2948">
                  <c:v>1.80597681</c:v>
                </c:pt>
                <c:pt idx="2949">
                  <c:v>1.81230683</c:v>
                </c:pt>
                <c:pt idx="2950">
                  <c:v>1.82246994</c:v>
                </c:pt>
                <c:pt idx="2951">
                  <c:v>1.83578409</c:v>
                </c:pt>
                <c:pt idx="2952">
                  <c:v>1.86121615</c:v>
                </c:pt>
                <c:pt idx="2953">
                  <c:v>1.85516349</c:v>
                </c:pt>
                <c:pt idx="2954">
                  <c:v>1.8619966100000001</c:v>
                </c:pt>
                <c:pt idx="2955">
                  <c:v>1.84437684</c:v>
                </c:pt>
                <c:pt idx="2956">
                  <c:v>1.90517018</c:v>
                </c:pt>
                <c:pt idx="2957">
                  <c:v>1.87697175</c:v>
                </c:pt>
                <c:pt idx="2958">
                  <c:v>1.8465423999999999</c:v>
                </c:pt>
                <c:pt idx="2959">
                  <c:v>1.80109421</c:v>
                </c:pt>
                <c:pt idx="2960">
                  <c:v>1.83786443</c:v>
                </c:pt>
                <c:pt idx="2961">
                  <c:v>1.90768896</c:v>
                </c:pt>
                <c:pt idx="2962">
                  <c:v>1.9045121300000001</c:v>
                </c:pt>
                <c:pt idx="2963">
                  <c:v>1.9317836500000001</c:v>
                </c:pt>
                <c:pt idx="2964">
                  <c:v>1.94623356</c:v>
                </c:pt>
                <c:pt idx="2965">
                  <c:v>1.89221445</c:v>
                </c:pt>
                <c:pt idx="2966">
                  <c:v>1.89414689</c:v>
                </c:pt>
                <c:pt idx="2967">
                  <c:v>1.8362245800000001</c:v>
                </c:pt>
                <c:pt idx="2968">
                  <c:v>1.8360371499999999</c:v>
                </c:pt>
                <c:pt idx="2969">
                  <c:v>1.8738544800000001</c:v>
                </c:pt>
                <c:pt idx="2970">
                  <c:v>1.9005404100000001</c:v>
                </c:pt>
                <c:pt idx="2971">
                  <c:v>1.8943486300000001</c:v>
                </c:pt>
                <c:pt idx="2972">
                  <c:v>1.9489416500000001</c:v>
                </c:pt>
                <c:pt idx="2973">
                  <c:v>1.97535028</c:v>
                </c:pt>
                <c:pt idx="2974">
                  <c:v>1.9752337799999999</c:v>
                </c:pt>
                <c:pt idx="2975">
                  <c:v>1.98660386</c:v>
                </c:pt>
                <c:pt idx="2976">
                  <c:v>2.0046048700000001</c:v>
                </c:pt>
                <c:pt idx="2977">
                  <c:v>1.9737029699999999</c:v>
                </c:pt>
                <c:pt idx="2978">
                  <c:v>1.9705478000000001</c:v>
                </c:pt>
                <c:pt idx="2979">
                  <c:v>1.99367245</c:v>
                </c:pt>
                <c:pt idx="2980">
                  <c:v>1.93727973</c:v>
                </c:pt>
                <c:pt idx="2981">
                  <c:v>1.94867499</c:v>
                </c:pt>
                <c:pt idx="2982">
                  <c:v>1.96172166</c:v>
                </c:pt>
                <c:pt idx="2983">
                  <c:v>1.8871195700000001</c:v>
                </c:pt>
                <c:pt idx="2984">
                  <c:v>1.8801361599999999</c:v>
                </c:pt>
                <c:pt idx="2985">
                  <c:v>1.9098828299999999</c:v>
                </c:pt>
                <c:pt idx="2986">
                  <c:v>1.9086872399999999</c:v>
                </c:pt>
                <c:pt idx="2987">
                  <c:v>1.9084854200000001</c:v>
                </c:pt>
                <c:pt idx="2988">
                  <c:v>1.8673038500000001</c:v>
                </c:pt>
                <c:pt idx="2989">
                  <c:v>1.8711704899999999</c:v>
                </c:pt>
                <c:pt idx="2990">
                  <c:v>1.84183276</c:v>
                </c:pt>
                <c:pt idx="2991">
                  <c:v>1.83409077</c:v>
                </c:pt>
                <c:pt idx="2992">
                  <c:v>1.8497714199999999</c:v>
                </c:pt>
                <c:pt idx="2993">
                  <c:v>1.77490814</c:v>
                </c:pt>
                <c:pt idx="2994">
                  <c:v>1.7554842100000001</c:v>
                </c:pt>
                <c:pt idx="2995">
                  <c:v>1.7292658999999999</c:v>
                </c:pt>
                <c:pt idx="2996">
                  <c:v>1.75776808</c:v>
                </c:pt>
                <c:pt idx="2997">
                  <c:v>1.7596938</c:v>
                </c:pt>
                <c:pt idx="2998">
                  <c:v>1.7527409599999999</c:v>
                </c:pt>
                <c:pt idx="2999">
                  <c:v>1.8045068500000001</c:v>
                </c:pt>
                <c:pt idx="3000">
                  <c:v>1.8168546699999999</c:v>
                </c:pt>
                <c:pt idx="3001">
                  <c:v>1.76618838</c:v>
                </c:pt>
                <c:pt idx="3002">
                  <c:v>1.75870942</c:v>
                </c:pt>
                <c:pt idx="3003">
                  <c:v>1.75100327</c:v>
                </c:pt>
                <c:pt idx="3004">
                  <c:v>1.7289425199999999</c:v>
                </c:pt>
                <c:pt idx="3005">
                  <c:v>1.73246572</c:v>
                </c:pt>
                <c:pt idx="3006">
                  <c:v>1.7259722399999999</c:v>
                </c:pt>
                <c:pt idx="3007">
                  <c:v>1.7063423799999999</c:v>
                </c:pt>
                <c:pt idx="3008">
                  <c:v>1.70525196</c:v>
                </c:pt>
                <c:pt idx="3009">
                  <c:v>1.72459615</c:v>
                </c:pt>
                <c:pt idx="3010">
                  <c:v>1.68896154</c:v>
                </c:pt>
                <c:pt idx="3011">
                  <c:v>1.68399287</c:v>
                </c:pt>
                <c:pt idx="3012">
                  <c:v>1.66462234</c:v>
                </c:pt>
                <c:pt idx="3013">
                  <c:v>1.6661346100000001</c:v>
                </c:pt>
                <c:pt idx="3014">
                  <c:v>1.61979067</c:v>
                </c:pt>
                <c:pt idx="3015">
                  <c:v>1.6589040799999999</c:v>
                </c:pt>
                <c:pt idx="3016">
                  <c:v>1.69016978</c:v>
                </c:pt>
                <c:pt idx="3017">
                  <c:v>1.7020723900000001</c:v>
                </c:pt>
                <c:pt idx="3018">
                  <c:v>1.7339882600000001</c:v>
                </c:pt>
                <c:pt idx="3019">
                  <c:v>1.7614293700000001</c:v>
                </c:pt>
                <c:pt idx="3020">
                  <c:v>1.7360224900000001</c:v>
                </c:pt>
                <c:pt idx="3021">
                  <c:v>1.6919529099999999</c:v>
                </c:pt>
                <c:pt idx="3022">
                  <c:v>1.67155732</c:v>
                </c:pt>
                <c:pt idx="3023">
                  <c:v>1.6046650600000001</c:v>
                </c:pt>
                <c:pt idx="3024">
                  <c:v>1.5994457</c:v>
                </c:pt>
                <c:pt idx="3025">
                  <c:v>1.63120855</c:v>
                </c:pt>
                <c:pt idx="3026">
                  <c:v>1.6483050100000001</c:v>
                </c:pt>
                <c:pt idx="3027">
                  <c:v>1.6143020299999999</c:v>
                </c:pt>
                <c:pt idx="3028">
                  <c:v>1.5842894199999999</c:v>
                </c:pt>
                <c:pt idx="3029">
                  <c:v>1.5876763199999999</c:v>
                </c:pt>
                <c:pt idx="3030">
                  <c:v>1.5758730999999999</c:v>
                </c:pt>
                <c:pt idx="3031">
                  <c:v>1.59371492</c:v>
                </c:pt>
                <c:pt idx="3032">
                  <c:v>1.60513968</c:v>
                </c:pt>
                <c:pt idx="3033">
                  <c:v>1.6070539800000001</c:v>
                </c:pt>
                <c:pt idx="3034">
                  <c:v>1.6180966699999999</c:v>
                </c:pt>
                <c:pt idx="3035">
                  <c:v>1.5301624199999999</c:v>
                </c:pt>
                <c:pt idx="3036">
                  <c:v>1.6048569100000001</c:v>
                </c:pt>
                <c:pt idx="3037">
                  <c:v>1.5943214299999999</c:v>
                </c:pt>
                <c:pt idx="3038">
                  <c:v>1.6113042099999999</c:v>
                </c:pt>
                <c:pt idx="3039">
                  <c:v>1.65390846</c:v>
                </c:pt>
                <c:pt idx="3040">
                  <c:v>1.8227594600000001</c:v>
                </c:pt>
                <c:pt idx="3041">
                  <c:v>1.90345429</c:v>
                </c:pt>
                <c:pt idx="3042">
                  <c:v>1.8537731200000001</c:v>
                </c:pt>
                <c:pt idx="3043">
                  <c:v>1.8272740199999999</c:v>
                </c:pt>
                <c:pt idx="3044">
                  <c:v>1.7589865099999999</c:v>
                </c:pt>
                <c:pt idx="3045">
                  <c:v>1.7562150700000001</c:v>
                </c:pt>
                <c:pt idx="3046">
                  <c:v>1.6850951999999999</c:v>
                </c:pt>
                <c:pt idx="3047">
                  <c:v>1.6435522600000001</c:v>
                </c:pt>
                <c:pt idx="3048">
                  <c:v>1.64506712</c:v>
                </c:pt>
                <c:pt idx="3049">
                  <c:v>1.6069749</c:v>
                </c:pt>
                <c:pt idx="3050">
                  <c:v>1.6201405900000001</c:v>
                </c:pt>
                <c:pt idx="3051">
                  <c:v>1.6638736199999999</c:v>
                </c:pt>
                <c:pt idx="3052">
                  <c:v>1.66584621</c:v>
                </c:pt>
                <c:pt idx="3053">
                  <c:v>1.6711460600000001</c:v>
                </c:pt>
                <c:pt idx="3054">
                  <c:v>1.6051798799999999</c:v>
                </c:pt>
                <c:pt idx="3055">
                  <c:v>1.6439790999999999</c:v>
                </c:pt>
                <c:pt idx="3056">
                  <c:v>1.74386756</c:v>
                </c:pt>
                <c:pt idx="3057">
                  <c:v>1.6793185900000001</c:v>
                </c:pt>
                <c:pt idx="3058">
                  <c:v>1.61931658</c:v>
                </c:pt>
                <c:pt idx="3059">
                  <c:v>1.64002822</c:v>
                </c:pt>
                <c:pt idx="3060">
                  <c:v>1.59851009</c:v>
                </c:pt>
                <c:pt idx="3061">
                  <c:v>1.53843302</c:v>
                </c:pt>
                <c:pt idx="3062">
                  <c:v>1.4959029500000001</c:v>
                </c:pt>
                <c:pt idx="3063">
                  <c:v>1.52588792</c:v>
                </c:pt>
                <c:pt idx="3064">
                  <c:v>1.4961814200000001</c:v>
                </c:pt>
                <c:pt idx="3065">
                  <c:v>1.5659232599999999</c:v>
                </c:pt>
                <c:pt idx="3066">
                  <c:v>1.6291797299999999</c:v>
                </c:pt>
                <c:pt idx="3067">
                  <c:v>1.6565772000000001</c:v>
                </c:pt>
                <c:pt idx="3068">
                  <c:v>1.5955060700000001</c:v>
                </c:pt>
                <c:pt idx="3069">
                  <c:v>1.58398898</c:v>
                </c:pt>
                <c:pt idx="3070">
                  <c:v>1.59603747</c:v>
                </c:pt>
                <c:pt idx="3071">
                  <c:v>1.61993056</c:v>
                </c:pt>
                <c:pt idx="3072">
                  <c:v>1.5908688099999999</c:v>
                </c:pt>
                <c:pt idx="3073">
                  <c:v>1.58757529</c:v>
                </c:pt>
                <c:pt idx="3074">
                  <c:v>1.59031564</c:v>
                </c:pt>
                <c:pt idx="3075">
                  <c:v>1.6184308999999999</c:v>
                </c:pt>
                <c:pt idx="3076">
                  <c:v>1.6598536500000001</c:v>
                </c:pt>
                <c:pt idx="3077">
                  <c:v>1.63591401</c:v>
                </c:pt>
                <c:pt idx="3078">
                  <c:v>1.7030564500000001</c:v>
                </c:pt>
                <c:pt idx="3079">
                  <c:v>1.72324612</c:v>
                </c:pt>
                <c:pt idx="3080">
                  <c:v>1.7468753400000001</c:v>
                </c:pt>
                <c:pt idx="3081">
                  <c:v>1.6854677899999999</c:v>
                </c:pt>
                <c:pt idx="3082">
                  <c:v>1.7074447699999999</c:v>
                </c:pt>
                <c:pt idx="3083">
                  <c:v>1.77972028</c:v>
                </c:pt>
                <c:pt idx="3084">
                  <c:v>1.74230785</c:v>
                </c:pt>
                <c:pt idx="3085">
                  <c:v>1.8031787699999999</c:v>
                </c:pt>
                <c:pt idx="3086">
                  <c:v>1.8491912500000001</c:v>
                </c:pt>
                <c:pt idx="3087">
                  <c:v>1.7658835100000001</c:v>
                </c:pt>
                <c:pt idx="3088">
                  <c:v>1.7794561799999999</c:v>
                </c:pt>
                <c:pt idx="3089">
                  <c:v>1.7069870599999999</c:v>
                </c:pt>
                <c:pt idx="3090">
                  <c:v>1.6712190200000001</c:v>
                </c:pt>
                <c:pt idx="3091">
                  <c:v>1.62906957</c:v>
                </c:pt>
                <c:pt idx="3092">
                  <c:v>1.5706702400000001</c:v>
                </c:pt>
                <c:pt idx="3093">
                  <c:v>1.5713232100000001</c:v>
                </c:pt>
                <c:pt idx="3094">
                  <c:v>1.6388516399999999</c:v>
                </c:pt>
                <c:pt idx="3095">
                  <c:v>1.64947021</c:v>
                </c:pt>
                <c:pt idx="3096">
                  <c:v>1.60781682</c:v>
                </c:pt>
                <c:pt idx="3097">
                  <c:v>1.5814091800000001</c:v>
                </c:pt>
                <c:pt idx="3098">
                  <c:v>1.5936044700000001</c:v>
                </c:pt>
                <c:pt idx="3099">
                  <c:v>1.55431783</c:v>
                </c:pt>
                <c:pt idx="3100">
                  <c:v>1.56314737</c:v>
                </c:pt>
                <c:pt idx="3101">
                  <c:v>1.5546704099999999</c:v>
                </c:pt>
                <c:pt idx="3102">
                  <c:v>1.5142364500000001</c:v>
                </c:pt>
                <c:pt idx="3103">
                  <c:v>1.471851</c:v>
                </c:pt>
                <c:pt idx="3104">
                  <c:v>1.4756306699999999</c:v>
                </c:pt>
                <c:pt idx="3105">
                  <c:v>1.41459036</c:v>
                </c:pt>
                <c:pt idx="3106">
                  <c:v>1.45153822</c:v>
                </c:pt>
                <c:pt idx="3107">
                  <c:v>1.4940246699999999</c:v>
                </c:pt>
                <c:pt idx="3108">
                  <c:v>1.4761616799999999</c:v>
                </c:pt>
                <c:pt idx="3109">
                  <c:v>1.4868156800000001</c:v>
                </c:pt>
                <c:pt idx="3110">
                  <c:v>1.56547003</c:v>
                </c:pt>
                <c:pt idx="3111">
                  <c:v>1.55263945</c:v>
                </c:pt>
                <c:pt idx="3112">
                  <c:v>1.5573469799999999</c:v>
                </c:pt>
                <c:pt idx="3113">
                  <c:v>1.50079005</c:v>
                </c:pt>
                <c:pt idx="3114">
                  <c:v>1.43363021</c:v>
                </c:pt>
                <c:pt idx="3115">
                  <c:v>1.44892485</c:v>
                </c:pt>
                <c:pt idx="3116">
                  <c:v>1.43732952</c:v>
                </c:pt>
                <c:pt idx="3117">
                  <c:v>1.3619104399999999</c:v>
                </c:pt>
                <c:pt idx="3118">
                  <c:v>1.36011214</c:v>
                </c:pt>
                <c:pt idx="3119">
                  <c:v>1.36509854</c:v>
                </c:pt>
                <c:pt idx="3120">
                  <c:v>1.30005046</c:v>
                </c:pt>
                <c:pt idx="3121">
                  <c:v>1.2747333700000001</c:v>
                </c:pt>
                <c:pt idx="3122">
                  <c:v>1.2701434700000001</c:v>
                </c:pt>
                <c:pt idx="3123">
                  <c:v>1.3221530699999999</c:v>
                </c:pt>
                <c:pt idx="3124">
                  <c:v>1.3062714799999999</c:v>
                </c:pt>
                <c:pt idx="3125">
                  <c:v>1.28615016</c:v>
                </c:pt>
                <c:pt idx="3126">
                  <c:v>1.29662159</c:v>
                </c:pt>
                <c:pt idx="3127">
                  <c:v>1.2922043700000001</c:v>
                </c:pt>
                <c:pt idx="3128">
                  <c:v>1.28422244</c:v>
                </c:pt>
                <c:pt idx="3129">
                  <c:v>1.2095020299999999</c:v>
                </c:pt>
                <c:pt idx="3130">
                  <c:v>1.1971705100000001</c:v>
                </c:pt>
                <c:pt idx="3131">
                  <c:v>1.1761234</c:v>
                </c:pt>
                <c:pt idx="3132">
                  <c:v>1.1859206499999999</c:v>
                </c:pt>
                <c:pt idx="3133">
                  <c:v>1.1789590599999999</c:v>
                </c:pt>
                <c:pt idx="3134">
                  <c:v>1.1846924999999999</c:v>
                </c:pt>
                <c:pt idx="3135">
                  <c:v>1.2146140999999999</c:v>
                </c:pt>
                <c:pt idx="3136">
                  <c:v>1.1883522099999999</c:v>
                </c:pt>
                <c:pt idx="3137">
                  <c:v>1.1862702899999999</c:v>
                </c:pt>
                <c:pt idx="3138">
                  <c:v>1.1640925099999999</c:v>
                </c:pt>
                <c:pt idx="3139">
                  <c:v>1.15779235</c:v>
                </c:pt>
                <c:pt idx="3140">
                  <c:v>1.11921336</c:v>
                </c:pt>
                <c:pt idx="3141">
                  <c:v>1.1564419500000001</c:v>
                </c:pt>
                <c:pt idx="3142">
                  <c:v>1.15825556</c:v>
                </c:pt>
                <c:pt idx="3143">
                  <c:v>1.16612586</c:v>
                </c:pt>
                <c:pt idx="3144">
                  <c:v>1.1814956299999999</c:v>
                </c:pt>
                <c:pt idx="3145">
                  <c:v>1.1904454</c:v>
                </c:pt>
                <c:pt idx="3146">
                  <c:v>1.1967944399999999</c:v>
                </c:pt>
                <c:pt idx="3147">
                  <c:v>1.1782643699999999</c:v>
                </c:pt>
                <c:pt idx="3148">
                  <c:v>1.1720213399999999</c:v>
                </c:pt>
                <c:pt idx="3149">
                  <c:v>1.2051068300000001</c:v>
                </c:pt>
                <c:pt idx="3150">
                  <c:v>1.22103867</c:v>
                </c:pt>
                <c:pt idx="3151">
                  <c:v>1.1795040800000001</c:v>
                </c:pt>
                <c:pt idx="3152">
                  <c:v>1.2398777299999999</c:v>
                </c:pt>
                <c:pt idx="3153">
                  <c:v>1.2242624600000001</c:v>
                </c:pt>
                <c:pt idx="3154">
                  <c:v>1.2443778299999999</c:v>
                </c:pt>
                <c:pt idx="3155">
                  <c:v>1.26201933</c:v>
                </c:pt>
                <c:pt idx="3156">
                  <c:v>1.2465095900000001</c:v>
                </c:pt>
                <c:pt idx="3157">
                  <c:v>1.22534648</c:v>
                </c:pt>
                <c:pt idx="3158">
                  <c:v>1.21409615</c:v>
                </c:pt>
                <c:pt idx="3159">
                  <c:v>1.2052027300000001</c:v>
                </c:pt>
                <c:pt idx="3160">
                  <c:v>1.2245573300000001</c:v>
                </c:pt>
                <c:pt idx="3161">
                  <c:v>1.21437448</c:v>
                </c:pt>
                <c:pt idx="3162">
                  <c:v>1.21854551</c:v>
                </c:pt>
                <c:pt idx="3163">
                  <c:v>1.2455992600000001</c:v>
                </c:pt>
                <c:pt idx="3164">
                  <c:v>1.1826362500000001</c:v>
                </c:pt>
                <c:pt idx="3165">
                  <c:v>1.1767992899999999</c:v>
                </c:pt>
                <c:pt idx="3166">
                  <c:v>1.1906577599999999</c:v>
                </c:pt>
                <c:pt idx="3167">
                  <c:v>1.2037307900000001</c:v>
                </c:pt>
                <c:pt idx="3168">
                  <c:v>1.2003655</c:v>
                </c:pt>
                <c:pt idx="3169">
                  <c:v>1.2079077</c:v>
                </c:pt>
                <c:pt idx="3170">
                  <c:v>1.16623568</c:v>
                </c:pt>
                <c:pt idx="3171">
                  <c:v>1.2192521300000001</c:v>
                </c:pt>
                <c:pt idx="3172">
                  <c:v>1.22908346</c:v>
                </c:pt>
                <c:pt idx="3173">
                  <c:v>1.2198657500000001</c:v>
                </c:pt>
                <c:pt idx="3174">
                  <c:v>1.18138878</c:v>
                </c:pt>
                <c:pt idx="3175">
                  <c:v>1.18112419</c:v>
                </c:pt>
                <c:pt idx="3176">
                  <c:v>1.12902383</c:v>
                </c:pt>
                <c:pt idx="3177">
                  <c:v>1.1291379699999999</c:v>
                </c:pt>
                <c:pt idx="3178">
                  <c:v>1.1288680499999999</c:v>
                </c:pt>
                <c:pt idx="3179">
                  <c:v>1.10603363</c:v>
                </c:pt>
                <c:pt idx="3180">
                  <c:v>1.11473204</c:v>
                </c:pt>
                <c:pt idx="3181">
                  <c:v>1.11141204</c:v>
                </c:pt>
                <c:pt idx="3182">
                  <c:v>1.1376953000000001</c:v>
                </c:pt>
                <c:pt idx="3183">
                  <c:v>1.1369146999999999</c:v>
                </c:pt>
                <c:pt idx="3184">
                  <c:v>1.1514374700000001</c:v>
                </c:pt>
                <c:pt idx="3185">
                  <c:v>1.1379892199999999</c:v>
                </c:pt>
                <c:pt idx="3186">
                  <c:v>1.14502974</c:v>
                </c:pt>
                <c:pt idx="3187">
                  <c:v>1.1045501</c:v>
                </c:pt>
                <c:pt idx="3188">
                  <c:v>1.1127341799999999</c:v>
                </c:pt>
                <c:pt idx="3189">
                  <c:v>1.09096868</c:v>
                </c:pt>
                <c:pt idx="3190">
                  <c:v>1.10450702</c:v>
                </c:pt>
                <c:pt idx="3191">
                  <c:v>1.11579546</c:v>
                </c:pt>
                <c:pt idx="3192">
                  <c:v>1.08793775</c:v>
                </c:pt>
                <c:pt idx="3193">
                  <c:v>1.07497617</c:v>
                </c:pt>
                <c:pt idx="3194">
                  <c:v>1.0645507599999999</c:v>
                </c:pt>
                <c:pt idx="3195">
                  <c:v>1.03565785</c:v>
                </c:pt>
                <c:pt idx="3196">
                  <c:v>1.02859619</c:v>
                </c:pt>
                <c:pt idx="3197">
                  <c:v>1.0445084200000001</c:v>
                </c:pt>
                <c:pt idx="3198">
                  <c:v>1.0041246500000001</c:v>
                </c:pt>
                <c:pt idx="3199">
                  <c:v>0.99022737000000005</c:v>
                </c:pt>
                <c:pt idx="3200">
                  <c:v>0.96877413000000001</c:v>
                </c:pt>
                <c:pt idx="3201">
                  <c:v>0.98371374</c:v>
                </c:pt>
                <c:pt idx="3202">
                  <c:v>0.99645892999999996</c:v>
                </c:pt>
                <c:pt idx="3203">
                  <c:v>1.0460648100000001</c:v>
                </c:pt>
                <c:pt idx="3204">
                  <c:v>1.0344297899999999</c:v>
                </c:pt>
                <c:pt idx="3205">
                  <c:v>1.03534467</c:v>
                </c:pt>
                <c:pt idx="3206">
                  <c:v>1.07021031</c:v>
                </c:pt>
                <c:pt idx="3207">
                  <c:v>1.0785567899999999</c:v>
                </c:pt>
                <c:pt idx="3208">
                  <c:v>1.0653008100000001</c:v>
                </c:pt>
                <c:pt idx="3209">
                  <c:v>1.0805293499999999</c:v>
                </c:pt>
                <c:pt idx="3210">
                  <c:v>1.07618339</c:v>
                </c:pt>
                <c:pt idx="3211">
                  <c:v>1.0449102800000001</c:v>
                </c:pt>
                <c:pt idx="3212">
                  <c:v>1.01623084</c:v>
                </c:pt>
                <c:pt idx="3213">
                  <c:v>1.0204729699999999</c:v>
                </c:pt>
                <c:pt idx="3214">
                  <c:v>1.0389560499999999</c:v>
                </c:pt>
                <c:pt idx="3215">
                  <c:v>1.02013782</c:v>
                </c:pt>
                <c:pt idx="3216">
                  <c:v>1.01301175</c:v>
                </c:pt>
                <c:pt idx="3217">
                  <c:v>1.0728173700000001</c:v>
                </c:pt>
                <c:pt idx="3218">
                  <c:v>1.06448622</c:v>
                </c:pt>
                <c:pt idx="3219">
                  <c:v>1.10239698</c:v>
                </c:pt>
                <c:pt idx="3220">
                  <c:v>1.08164533</c:v>
                </c:pt>
                <c:pt idx="3221">
                  <c:v>1.0645882</c:v>
                </c:pt>
                <c:pt idx="3222">
                  <c:v>1.03578989</c:v>
                </c:pt>
                <c:pt idx="3223">
                  <c:v>1.06090218</c:v>
                </c:pt>
                <c:pt idx="3224">
                  <c:v>1.0405200999999999</c:v>
                </c:pt>
                <c:pt idx="3225">
                  <c:v>1.0725654499999999</c:v>
                </c:pt>
                <c:pt idx="3226">
                  <c:v>1.0660424799999999</c:v>
                </c:pt>
                <c:pt idx="3227">
                  <c:v>1.03606887</c:v>
                </c:pt>
                <c:pt idx="3228">
                  <c:v>1.0452375599999999</c:v>
                </c:pt>
                <c:pt idx="3229">
                  <c:v>1.0093124200000001</c:v>
                </c:pt>
                <c:pt idx="3230">
                  <c:v>0.96365268000000004</c:v>
                </c:pt>
                <c:pt idx="3231">
                  <c:v>0.95825192999999997</c:v>
                </c:pt>
                <c:pt idx="3232">
                  <c:v>1.01671913</c:v>
                </c:pt>
                <c:pt idx="3233">
                  <c:v>1.0521585</c:v>
                </c:pt>
                <c:pt idx="3234">
                  <c:v>1.04579673</c:v>
                </c:pt>
                <c:pt idx="3235">
                  <c:v>1.0467191199999999</c:v>
                </c:pt>
                <c:pt idx="3236">
                  <c:v>1.09076471</c:v>
                </c:pt>
                <c:pt idx="3237">
                  <c:v>1.1012745399999999</c:v>
                </c:pt>
                <c:pt idx="3238">
                  <c:v>1.11167185</c:v>
                </c:pt>
                <c:pt idx="3239">
                  <c:v>1.14868948</c:v>
                </c:pt>
                <c:pt idx="3240">
                  <c:v>1.1782911</c:v>
                </c:pt>
                <c:pt idx="3241">
                  <c:v>1.20078226</c:v>
                </c:pt>
                <c:pt idx="3242">
                  <c:v>1.21905767</c:v>
                </c:pt>
                <c:pt idx="3243">
                  <c:v>1.2155593899999999</c:v>
                </c:pt>
                <c:pt idx="3244">
                  <c:v>1.1549991900000001</c:v>
                </c:pt>
                <c:pt idx="3245">
                  <c:v>1.07466163</c:v>
                </c:pt>
                <c:pt idx="3246">
                  <c:v>1.0664605899999999</c:v>
                </c:pt>
                <c:pt idx="3247">
                  <c:v>1.02323155</c:v>
                </c:pt>
                <c:pt idx="3248">
                  <c:v>0.98412447999999997</c:v>
                </c:pt>
                <c:pt idx="3249">
                  <c:v>1.05626884</c:v>
                </c:pt>
                <c:pt idx="3250">
                  <c:v>1.0730506799999999</c:v>
                </c:pt>
                <c:pt idx="3251">
                  <c:v>1.0942958899999999</c:v>
                </c:pt>
                <c:pt idx="3252">
                  <c:v>1.1168449199999999</c:v>
                </c:pt>
                <c:pt idx="3253">
                  <c:v>1.14287929</c:v>
                </c:pt>
                <c:pt idx="3254">
                  <c:v>1.14688949</c:v>
                </c:pt>
                <c:pt idx="3255">
                  <c:v>1.1790862200000001</c:v>
                </c:pt>
                <c:pt idx="3256">
                  <c:v>1.1881081099999999</c:v>
                </c:pt>
                <c:pt idx="3257">
                  <c:v>1.2692994200000001</c:v>
                </c:pt>
                <c:pt idx="3258">
                  <c:v>1.2993828599999999</c:v>
                </c:pt>
                <c:pt idx="3259">
                  <c:v>1.3211060400000001</c:v>
                </c:pt>
                <c:pt idx="3260">
                  <c:v>1.3185166100000001</c:v>
                </c:pt>
                <c:pt idx="3261">
                  <c:v>1.31862861</c:v>
                </c:pt>
                <c:pt idx="3262">
                  <c:v>1.31848334</c:v>
                </c:pt>
                <c:pt idx="3263">
                  <c:v>1.31228013</c:v>
                </c:pt>
                <c:pt idx="3264">
                  <c:v>1.31454228</c:v>
                </c:pt>
                <c:pt idx="3265">
                  <c:v>1.2888762199999999</c:v>
                </c:pt>
                <c:pt idx="3266">
                  <c:v>1.2891743899999999</c:v>
                </c:pt>
                <c:pt idx="3267">
                  <c:v>1.2793256399999999</c:v>
                </c:pt>
                <c:pt idx="3268">
                  <c:v>1.29889389</c:v>
                </c:pt>
                <c:pt idx="3269">
                  <c:v>1.3346858100000001</c:v>
                </c:pt>
                <c:pt idx="3270">
                  <c:v>1.3618552399999999</c:v>
                </c:pt>
                <c:pt idx="3271">
                  <c:v>1.3488492999999999</c:v>
                </c:pt>
                <c:pt idx="3272">
                  <c:v>1.3208489400000001</c:v>
                </c:pt>
                <c:pt idx="3273">
                  <c:v>1.33009567</c:v>
                </c:pt>
                <c:pt idx="3274">
                  <c:v>1.3433954699999999</c:v>
                </c:pt>
                <c:pt idx="3275">
                  <c:v>1.31712278</c:v>
                </c:pt>
                <c:pt idx="3276">
                  <c:v>1.32380904</c:v>
                </c:pt>
                <c:pt idx="3277">
                  <c:v>1.3233229399999999</c:v>
                </c:pt>
                <c:pt idx="3278">
                  <c:v>1.3695499499999999</c:v>
                </c:pt>
                <c:pt idx="3279">
                  <c:v>1.3460636500000001</c:v>
                </c:pt>
                <c:pt idx="3280">
                  <c:v>1.3684006099999999</c:v>
                </c:pt>
                <c:pt idx="3281">
                  <c:v>1.3659061299999999</c:v>
                </c:pt>
                <c:pt idx="3282">
                  <c:v>1.3953765199999999</c:v>
                </c:pt>
                <c:pt idx="3283">
                  <c:v>1.32211466</c:v>
                </c:pt>
                <c:pt idx="3284">
                  <c:v>1.3085928899999999</c:v>
                </c:pt>
                <c:pt idx="3285">
                  <c:v>1.32512498</c:v>
                </c:pt>
                <c:pt idx="3286">
                  <c:v>1.3440122000000001</c:v>
                </c:pt>
                <c:pt idx="3287">
                  <c:v>1.37283457</c:v>
                </c:pt>
                <c:pt idx="3288">
                  <c:v>1.37611138</c:v>
                </c:pt>
                <c:pt idx="3289">
                  <c:v>1.3797215899999999</c:v>
                </c:pt>
                <c:pt idx="3290">
                  <c:v>1.41937815</c:v>
                </c:pt>
                <c:pt idx="3291">
                  <c:v>1.4372217</c:v>
                </c:pt>
                <c:pt idx="3292">
                  <c:v>1.4237346</c:v>
                </c:pt>
                <c:pt idx="3293">
                  <c:v>1.4372120799999999</c:v>
                </c:pt>
                <c:pt idx="3294">
                  <c:v>1.45926106</c:v>
                </c:pt>
                <c:pt idx="3295">
                  <c:v>1.40941136</c:v>
                </c:pt>
                <c:pt idx="3296">
                  <c:v>1.37476501</c:v>
                </c:pt>
                <c:pt idx="3297">
                  <c:v>1.3898603700000001</c:v>
                </c:pt>
                <c:pt idx="3298">
                  <c:v>1.3472796199999999</c:v>
                </c:pt>
                <c:pt idx="3299">
                  <c:v>1.41053166</c:v>
                </c:pt>
                <c:pt idx="3300">
                  <c:v>1.5139452600000001</c:v>
                </c:pt>
                <c:pt idx="3301">
                  <c:v>1.56118318</c:v>
                </c:pt>
                <c:pt idx="3302">
                  <c:v>1.57783088</c:v>
                </c:pt>
                <c:pt idx="3303">
                  <c:v>1.5299640400000001</c:v>
                </c:pt>
                <c:pt idx="3304">
                  <c:v>1.5156065000000001</c:v>
                </c:pt>
                <c:pt idx="3305">
                  <c:v>1.46594607</c:v>
                </c:pt>
                <c:pt idx="3306">
                  <c:v>1.43637748</c:v>
                </c:pt>
                <c:pt idx="3307">
                  <c:v>1.4566558000000001</c:v>
                </c:pt>
                <c:pt idx="3308">
                  <c:v>1.39899321</c:v>
                </c:pt>
                <c:pt idx="3309">
                  <c:v>1.400199</c:v>
                </c:pt>
                <c:pt idx="3310">
                  <c:v>1.37711969</c:v>
                </c:pt>
                <c:pt idx="3311">
                  <c:v>1.3037981000000001</c:v>
                </c:pt>
                <c:pt idx="3312">
                  <c:v>1.27170022</c:v>
                </c:pt>
                <c:pt idx="3313">
                  <c:v>1.2566729400000001</c:v>
                </c:pt>
                <c:pt idx="3314">
                  <c:v>1.31127463</c:v>
                </c:pt>
                <c:pt idx="3315">
                  <c:v>1.34956443</c:v>
                </c:pt>
                <c:pt idx="3316">
                  <c:v>1.3622769100000001</c:v>
                </c:pt>
                <c:pt idx="3317">
                  <c:v>1.32917128</c:v>
                </c:pt>
                <c:pt idx="3318">
                  <c:v>1.25738679</c:v>
                </c:pt>
                <c:pt idx="3319">
                  <c:v>1.26361832</c:v>
                </c:pt>
                <c:pt idx="3320">
                  <c:v>1.3124726600000001</c:v>
                </c:pt>
                <c:pt idx="3321">
                  <c:v>1.33382863</c:v>
                </c:pt>
                <c:pt idx="3322">
                  <c:v>1.3235027100000001</c:v>
                </c:pt>
                <c:pt idx="3323">
                  <c:v>1.3017008000000001</c:v>
                </c:pt>
                <c:pt idx="3324">
                  <c:v>1.34739772</c:v>
                </c:pt>
                <c:pt idx="3325">
                  <c:v>1.3284429</c:v>
                </c:pt>
                <c:pt idx="3326">
                  <c:v>1.3376870300000001</c:v>
                </c:pt>
                <c:pt idx="3327">
                  <c:v>1.3648991699999999</c:v>
                </c:pt>
                <c:pt idx="3328">
                  <c:v>1.3859865</c:v>
                </c:pt>
                <c:pt idx="3329">
                  <c:v>1.36350193</c:v>
                </c:pt>
                <c:pt idx="3330">
                  <c:v>1.31072258</c:v>
                </c:pt>
                <c:pt idx="3331">
                  <c:v>1.29231768</c:v>
                </c:pt>
                <c:pt idx="3332">
                  <c:v>1.2900040100000001</c:v>
                </c:pt>
                <c:pt idx="3333">
                  <c:v>1.23329529</c:v>
                </c:pt>
                <c:pt idx="3334">
                  <c:v>1.23498055</c:v>
                </c:pt>
                <c:pt idx="3335">
                  <c:v>1.2533701500000001</c:v>
                </c:pt>
                <c:pt idx="3336">
                  <c:v>1.22136143</c:v>
                </c:pt>
                <c:pt idx="3337">
                  <c:v>1.2568534200000001</c:v>
                </c:pt>
                <c:pt idx="3338">
                  <c:v>1.30879038</c:v>
                </c:pt>
                <c:pt idx="3339">
                  <c:v>1.3326723700000001</c:v>
                </c:pt>
                <c:pt idx="3340">
                  <c:v>1.27833445</c:v>
                </c:pt>
                <c:pt idx="3341">
                  <c:v>1.22665939</c:v>
                </c:pt>
                <c:pt idx="3342">
                  <c:v>1.2020434200000001</c:v>
                </c:pt>
                <c:pt idx="3343">
                  <c:v>1.2037037799999999</c:v>
                </c:pt>
                <c:pt idx="3344">
                  <c:v>1.2365982900000001</c:v>
                </c:pt>
                <c:pt idx="3345">
                  <c:v>1.2156277900000001</c:v>
                </c:pt>
                <c:pt idx="3346">
                  <c:v>1.21939873</c:v>
                </c:pt>
                <c:pt idx="3347">
                  <c:v>1.2583018500000001</c:v>
                </c:pt>
                <c:pt idx="3348">
                  <c:v>1.26773783</c:v>
                </c:pt>
                <c:pt idx="3349">
                  <c:v>1.26582492</c:v>
                </c:pt>
                <c:pt idx="3350">
                  <c:v>1.27673094</c:v>
                </c:pt>
                <c:pt idx="3351">
                  <c:v>1.25640643</c:v>
                </c:pt>
                <c:pt idx="3352">
                  <c:v>1.2544583</c:v>
                </c:pt>
                <c:pt idx="3353">
                  <c:v>1.25464252</c:v>
                </c:pt>
                <c:pt idx="3354">
                  <c:v>1.1805459199999999</c:v>
                </c:pt>
                <c:pt idx="3355">
                  <c:v>1.1667316599999999</c:v>
                </c:pt>
                <c:pt idx="3356">
                  <c:v>1.1272353900000001</c:v>
                </c:pt>
                <c:pt idx="3357">
                  <c:v>1.12692619</c:v>
                </c:pt>
                <c:pt idx="3358">
                  <c:v>1.09042342</c:v>
                </c:pt>
                <c:pt idx="3359">
                  <c:v>1.09954142</c:v>
                </c:pt>
                <c:pt idx="3360">
                  <c:v>1.0778349899999999</c:v>
                </c:pt>
                <c:pt idx="3361">
                  <c:v>1.08686712</c:v>
                </c:pt>
                <c:pt idx="3362">
                  <c:v>1.1075012200000001</c:v>
                </c:pt>
                <c:pt idx="3363">
                  <c:v>1.1165788999999999</c:v>
                </c:pt>
                <c:pt idx="3364">
                  <c:v>1.05306838</c:v>
                </c:pt>
                <c:pt idx="3365">
                  <c:v>1.0285335799999999</c:v>
                </c:pt>
                <c:pt idx="3366">
                  <c:v>1.0217003099999999</c:v>
                </c:pt>
                <c:pt idx="3367">
                  <c:v>1.0099700599999999</c:v>
                </c:pt>
                <c:pt idx="3368">
                  <c:v>0.98901976000000003</c:v>
                </c:pt>
                <c:pt idx="3369">
                  <c:v>1.0296730599999999</c:v>
                </c:pt>
                <c:pt idx="3370">
                  <c:v>1.0113339100000001</c:v>
                </c:pt>
                <c:pt idx="3371">
                  <c:v>1.07113528</c:v>
                </c:pt>
                <c:pt idx="3372">
                  <c:v>1.13792486</c:v>
                </c:pt>
                <c:pt idx="3373">
                  <c:v>1.15815735</c:v>
                </c:pt>
                <c:pt idx="3374">
                  <c:v>1.1636433799999999</c:v>
                </c:pt>
                <c:pt idx="3375">
                  <c:v>1.1607479199999999</c:v>
                </c:pt>
                <c:pt idx="3376">
                  <c:v>1.1710788000000001</c:v>
                </c:pt>
                <c:pt idx="3377">
                  <c:v>1.10196183</c:v>
                </c:pt>
                <c:pt idx="3378">
                  <c:v>1.06851198</c:v>
                </c:pt>
                <c:pt idx="3379">
                  <c:v>1.0271249499999999</c:v>
                </c:pt>
                <c:pt idx="3380">
                  <c:v>1.0121905</c:v>
                </c:pt>
                <c:pt idx="3381">
                  <c:v>1.00345868</c:v>
                </c:pt>
                <c:pt idx="3382">
                  <c:v>1.00290597</c:v>
                </c:pt>
                <c:pt idx="3383">
                  <c:v>0.97937043000000001</c:v>
                </c:pt>
                <c:pt idx="3384">
                  <c:v>0.96221878999999999</c:v>
                </c:pt>
                <c:pt idx="3385">
                  <c:v>0.95813371999999997</c:v>
                </c:pt>
                <c:pt idx="3386">
                  <c:v>0.95744103999999997</c:v>
                </c:pt>
                <c:pt idx="3387">
                  <c:v>0.96828333</c:v>
                </c:pt>
                <c:pt idx="3388">
                  <c:v>0.95903483</c:v>
                </c:pt>
                <c:pt idx="3389">
                  <c:v>0.96776664999999995</c:v>
                </c:pt>
                <c:pt idx="3390">
                  <c:v>1.0149092</c:v>
                </c:pt>
                <c:pt idx="3391">
                  <c:v>1.0142925300000001</c:v>
                </c:pt>
                <c:pt idx="3392">
                  <c:v>1.022267</c:v>
                </c:pt>
                <c:pt idx="3393">
                  <c:v>1.0212376700000001</c:v>
                </c:pt>
                <c:pt idx="3394">
                  <c:v>1.0151625900000001</c:v>
                </c:pt>
                <c:pt idx="3395">
                  <c:v>1.0183013700000001</c:v>
                </c:pt>
                <c:pt idx="3396">
                  <c:v>1.05017787</c:v>
                </c:pt>
                <c:pt idx="3397">
                  <c:v>1.0546888699999999</c:v>
                </c:pt>
                <c:pt idx="3398">
                  <c:v>1.0478641399999999</c:v>
                </c:pt>
                <c:pt idx="3399">
                  <c:v>1.0754854899999999</c:v>
                </c:pt>
                <c:pt idx="3400">
                  <c:v>1.0826629800000001</c:v>
                </c:pt>
                <c:pt idx="3401">
                  <c:v>1.0776598500000001</c:v>
                </c:pt>
                <c:pt idx="3402">
                  <c:v>1.13883074</c:v>
                </c:pt>
                <c:pt idx="3403">
                  <c:v>1.2204405300000001</c:v>
                </c:pt>
                <c:pt idx="3404">
                  <c:v>1.2317916</c:v>
                </c:pt>
                <c:pt idx="3405">
                  <c:v>1.15411025</c:v>
                </c:pt>
                <c:pt idx="3406">
                  <c:v>1.15949525</c:v>
                </c:pt>
                <c:pt idx="3407">
                  <c:v>1.10502634</c:v>
                </c:pt>
                <c:pt idx="3408">
                  <c:v>1.12361636</c:v>
                </c:pt>
                <c:pt idx="3409">
                  <c:v>1.1404045300000001</c:v>
                </c:pt>
                <c:pt idx="3410">
                  <c:v>1.10606837</c:v>
                </c:pt>
                <c:pt idx="3411">
                  <c:v>1.0808434499999999</c:v>
                </c:pt>
                <c:pt idx="3412">
                  <c:v>1.05276846</c:v>
                </c:pt>
                <c:pt idx="3413">
                  <c:v>1.03511587</c:v>
                </c:pt>
                <c:pt idx="3414">
                  <c:v>1.0397325100000001</c:v>
                </c:pt>
                <c:pt idx="3415">
                  <c:v>1.06393906</c:v>
                </c:pt>
                <c:pt idx="3416">
                  <c:v>1.0588206600000001</c:v>
                </c:pt>
                <c:pt idx="3417">
                  <c:v>1.0442804800000001</c:v>
                </c:pt>
                <c:pt idx="3418">
                  <c:v>1.0352673299999999</c:v>
                </c:pt>
                <c:pt idx="3419">
                  <c:v>1.05434202</c:v>
                </c:pt>
                <c:pt idx="3420">
                  <c:v>1.0119967599999999</c:v>
                </c:pt>
                <c:pt idx="3421">
                  <c:v>0.99199296000000003</c:v>
                </c:pt>
                <c:pt idx="3422">
                  <c:v>1.0282730499999999</c:v>
                </c:pt>
                <c:pt idx="3423">
                  <c:v>1.0402152499999999</c:v>
                </c:pt>
                <c:pt idx="3424">
                  <c:v>1.04529161</c:v>
                </c:pt>
                <c:pt idx="3425">
                  <c:v>1.03967863</c:v>
                </c:pt>
                <c:pt idx="3426">
                  <c:v>1.03455885</c:v>
                </c:pt>
                <c:pt idx="3427">
                  <c:v>1.0679923899999999</c:v>
                </c:pt>
                <c:pt idx="3428">
                  <c:v>1.0450969000000001</c:v>
                </c:pt>
                <c:pt idx="3429">
                  <c:v>1.0522304</c:v>
                </c:pt>
                <c:pt idx="3430">
                  <c:v>1.0407164499999999</c:v>
                </c:pt>
                <c:pt idx="3431">
                  <c:v>1.06287456</c:v>
                </c:pt>
                <c:pt idx="3432">
                  <c:v>1.0681274000000001</c:v>
                </c:pt>
                <c:pt idx="3433">
                  <c:v>1.08355007</c:v>
                </c:pt>
                <c:pt idx="3434">
                  <c:v>1.10376926</c:v>
                </c:pt>
                <c:pt idx="3435">
                  <c:v>1.1043211399999999</c:v>
                </c:pt>
                <c:pt idx="3436">
                  <c:v>1.1031123700000001</c:v>
                </c:pt>
                <c:pt idx="3437">
                  <c:v>1.1009265699999999</c:v>
                </c:pt>
                <c:pt idx="3438">
                  <c:v>1.0918019299999999</c:v>
                </c:pt>
                <c:pt idx="3439">
                  <c:v>1.1053938299999999</c:v>
                </c:pt>
                <c:pt idx="3440">
                  <c:v>1.0892305600000001</c:v>
                </c:pt>
                <c:pt idx="3441">
                  <c:v>1.12118341</c:v>
                </c:pt>
                <c:pt idx="3442">
                  <c:v>1.1601223300000001</c:v>
                </c:pt>
                <c:pt idx="3443">
                  <c:v>1.19184636</c:v>
                </c:pt>
                <c:pt idx="3444">
                  <c:v>1.18239838</c:v>
                </c:pt>
                <c:pt idx="3445">
                  <c:v>1.17207426</c:v>
                </c:pt>
                <c:pt idx="3446">
                  <c:v>1.1384107699999999</c:v>
                </c:pt>
                <c:pt idx="3447">
                  <c:v>1.1237207199999999</c:v>
                </c:pt>
                <c:pt idx="3448">
                  <c:v>1.09967375</c:v>
                </c:pt>
                <c:pt idx="3449">
                  <c:v>1.0904480599999999</c:v>
                </c:pt>
                <c:pt idx="3450">
                  <c:v>1.1023599399999999</c:v>
                </c:pt>
                <c:pt idx="3451">
                  <c:v>1.0689120999999999</c:v>
                </c:pt>
                <c:pt idx="3452">
                  <c:v>1.0977115399999999</c:v>
                </c:pt>
                <c:pt idx="3453">
                  <c:v>1.121183</c:v>
                </c:pt>
                <c:pt idx="3454">
                  <c:v>1.09762878</c:v>
                </c:pt>
                <c:pt idx="3455">
                  <c:v>1.1074623800000001</c:v>
                </c:pt>
                <c:pt idx="3456">
                  <c:v>1.0800403000000001</c:v>
                </c:pt>
                <c:pt idx="3457">
                  <c:v>1.1237443499999999</c:v>
                </c:pt>
                <c:pt idx="3458">
                  <c:v>1.19614043</c:v>
                </c:pt>
                <c:pt idx="3459">
                  <c:v>1.19734574</c:v>
                </c:pt>
                <c:pt idx="3460">
                  <c:v>1.1781337599999999</c:v>
                </c:pt>
                <c:pt idx="3461">
                  <c:v>1.11530887</c:v>
                </c:pt>
                <c:pt idx="3462">
                  <c:v>1.1182535899999999</c:v>
                </c:pt>
                <c:pt idx="3463">
                  <c:v>1.17988801</c:v>
                </c:pt>
                <c:pt idx="3464">
                  <c:v>1.1844807100000001</c:v>
                </c:pt>
                <c:pt idx="3465">
                  <c:v>1.1415087100000001</c:v>
                </c:pt>
                <c:pt idx="3466">
                  <c:v>1.1436333599999999</c:v>
                </c:pt>
                <c:pt idx="3467">
                  <c:v>1.10920679</c:v>
                </c:pt>
                <c:pt idx="3468">
                  <c:v>1.1099003000000001</c:v>
                </c:pt>
                <c:pt idx="3469">
                  <c:v>1.1073788200000001</c:v>
                </c:pt>
                <c:pt idx="3470">
                  <c:v>1.0976943100000001</c:v>
                </c:pt>
                <c:pt idx="3471">
                  <c:v>1.07997963</c:v>
                </c:pt>
                <c:pt idx="3472">
                  <c:v>1.11477301</c:v>
                </c:pt>
                <c:pt idx="3473">
                  <c:v>1.13804525</c:v>
                </c:pt>
                <c:pt idx="3474">
                  <c:v>1.1245276799999999</c:v>
                </c:pt>
                <c:pt idx="3475">
                  <c:v>1.1478603000000001</c:v>
                </c:pt>
                <c:pt idx="3476">
                  <c:v>1.16620733</c:v>
                </c:pt>
                <c:pt idx="3477">
                  <c:v>1.10542513</c:v>
                </c:pt>
                <c:pt idx="3478">
                  <c:v>1.16501725</c:v>
                </c:pt>
                <c:pt idx="3479">
                  <c:v>1.16728017</c:v>
                </c:pt>
                <c:pt idx="3480">
                  <c:v>1.1644548299999999</c:v>
                </c:pt>
                <c:pt idx="3481">
                  <c:v>1.1925442100000001</c:v>
                </c:pt>
                <c:pt idx="3482">
                  <c:v>1.2364697</c:v>
                </c:pt>
                <c:pt idx="3483">
                  <c:v>1.22059546</c:v>
                </c:pt>
                <c:pt idx="3484">
                  <c:v>1.19362335</c:v>
                </c:pt>
                <c:pt idx="3485">
                  <c:v>1.16353452</c:v>
                </c:pt>
                <c:pt idx="3486">
                  <c:v>1.1843580899999999</c:v>
                </c:pt>
                <c:pt idx="3487">
                  <c:v>1.2181931100000001</c:v>
                </c:pt>
                <c:pt idx="3488">
                  <c:v>1.22529482</c:v>
                </c:pt>
                <c:pt idx="3489">
                  <c:v>1.1444420399999999</c:v>
                </c:pt>
                <c:pt idx="3490">
                  <c:v>1.13070012</c:v>
                </c:pt>
                <c:pt idx="3491">
                  <c:v>1.0588867799999999</c:v>
                </c:pt>
                <c:pt idx="3492">
                  <c:v>1.0195220199999999</c:v>
                </c:pt>
                <c:pt idx="3493">
                  <c:v>1.0470584599999999</c:v>
                </c:pt>
                <c:pt idx="3494">
                  <c:v>1.0820485</c:v>
                </c:pt>
                <c:pt idx="3495">
                  <c:v>1.0405664800000001</c:v>
                </c:pt>
                <c:pt idx="3496">
                  <c:v>1.0104429800000001</c:v>
                </c:pt>
                <c:pt idx="3497">
                  <c:v>1.00169285</c:v>
                </c:pt>
                <c:pt idx="3498">
                  <c:v>1.0264078000000001</c:v>
                </c:pt>
                <c:pt idx="3499">
                  <c:v>1.0322569100000001</c:v>
                </c:pt>
                <c:pt idx="3500">
                  <c:v>1.0555807800000001</c:v>
                </c:pt>
                <c:pt idx="3501">
                  <c:v>1.02688216</c:v>
                </c:pt>
                <c:pt idx="3502">
                  <c:v>1.0291562700000001</c:v>
                </c:pt>
                <c:pt idx="3503">
                  <c:v>0.99422849000000002</c:v>
                </c:pt>
                <c:pt idx="3504">
                  <c:v>0.98434368999999999</c:v>
                </c:pt>
                <c:pt idx="3505">
                  <c:v>0.99359679000000001</c:v>
                </c:pt>
                <c:pt idx="3506">
                  <c:v>0.96954125999999996</c:v>
                </c:pt>
                <c:pt idx="3507">
                  <c:v>0.96734290999999994</c:v>
                </c:pt>
                <c:pt idx="3508">
                  <c:v>0.98481943999999999</c:v>
                </c:pt>
                <c:pt idx="3509">
                  <c:v>0.98570815000000001</c:v>
                </c:pt>
                <c:pt idx="3510">
                  <c:v>0.95661722999999999</c:v>
                </c:pt>
                <c:pt idx="3511">
                  <c:v>0.94074206000000005</c:v>
                </c:pt>
                <c:pt idx="3512">
                  <c:v>0.95349797000000003</c:v>
                </c:pt>
                <c:pt idx="3513">
                  <c:v>0.95951600000000004</c:v>
                </c:pt>
                <c:pt idx="3514">
                  <c:v>0.96229741999999996</c:v>
                </c:pt>
                <c:pt idx="3515">
                  <c:v>0.95621683999999996</c:v>
                </c:pt>
                <c:pt idx="3516">
                  <c:v>0.97121672000000003</c:v>
                </c:pt>
                <c:pt idx="3517">
                  <c:v>0.94804814000000004</c:v>
                </c:pt>
                <c:pt idx="3518">
                  <c:v>0.95657066999999996</c:v>
                </c:pt>
                <c:pt idx="3519">
                  <c:v>0.97133700999999995</c:v>
                </c:pt>
                <c:pt idx="3520">
                  <c:v>0.99596823000000001</c:v>
                </c:pt>
                <c:pt idx="3521">
                  <c:v>1.00254303</c:v>
                </c:pt>
                <c:pt idx="3522">
                  <c:v>1.01567618</c:v>
                </c:pt>
                <c:pt idx="3523">
                  <c:v>1.0658262599999999</c:v>
                </c:pt>
                <c:pt idx="3524">
                  <c:v>1.0498222800000001</c:v>
                </c:pt>
                <c:pt idx="3525">
                  <c:v>1.03240523</c:v>
                </c:pt>
                <c:pt idx="3526">
                  <c:v>1.0370110299999999</c:v>
                </c:pt>
                <c:pt idx="3527">
                  <c:v>1.0358577200000001</c:v>
                </c:pt>
                <c:pt idx="3528">
                  <c:v>1.01339753</c:v>
                </c:pt>
                <c:pt idx="3529">
                  <c:v>1.00002441</c:v>
                </c:pt>
                <c:pt idx="3530">
                  <c:v>1.0064139599999999</c:v>
                </c:pt>
                <c:pt idx="3531">
                  <c:v>0.96252442999999999</c:v>
                </c:pt>
                <c:pt idx="3532">
                  <c:v>0.97649596999999999</c:v>
                </c:pt>
                <c:pt idx="3533">
                  <c:v>1.0026864099999999</c:v>
                </c:pt>
                <c:pt idx="3534">
                  <c:v>1.0037849299999999</c:v>
                </c:pt>
                <c:pt idx="3535">
                  <c:v>1.0032476699999999</c:v>
                </c:pt>
                <c:pt idx="3536">
                  <c:v>1.0092893700000001</c:v>
                </c:pt>
                <c:pt idx="3537">
                  <c:v>1.0050267399999999</c:v>
                </c:pt>
                <c:pt idx="3538">
                  <c:v>0.99454692</c:v>
                </c:pt>
                <c:pt idx="3539">
                  <c:v>1.0036984099999999</c:v>
                </c:pt>
                <c:pt idx="3540">
                  <c:v>1.01897561</c:v>
                </c:pt>
                <c:pt idx="3541">
                  <c:v>1.0034420100000001</c:v>
                </c:pt>
                <c:pt idx="3542">
                  <c:v>0.99228755999999996</c:v>
                </c:pt>
                <c:pt idx="3543">
                  <c:v>0.95543250999999996</c:v>
                </c:pt>
                <c:pt idx="3544">
                  <c:v>0.95743349</c:v>
                </c:pt>
                <c:pt idx="3545">
                  <c:v>0.92941936000000003</c:v>
                </c:pt>
                <c:pt idx="3546">
                  <c:v>0.90730449000000002</c:v>
                </c:pt>
                <c:pt idx="3547">
                  <c:v>0.90339672000000004</c:v>
                </c:pt>
                <c:pt idx="3548">
                  <c:v>0.91226806000000005</c:v>
                </c:pt>
                <c:pt idx="3549">
                  <c:v>0.90111268</c:v>
                </c:pt>
                <c:pt idx="3550">
                  <c:v>0.91875357999999996</c:v>
                </c:pt>
                <c:pt idx="3551">
                  <c:v>0.90564456000000004</c:v>
                </c:pt>
                <c:pt idx="3552">
                  <c:v>0.89884531999999995</c:v>
                </c:pt>
                <c:pt idx="3553">
                  <c:v>0.89813805000000002</c:v>
                </c:pt>
                <c:pt idx="3554">
                  <c:v>0.89354688999999998</c:v>
                </c:pt>
                <c:pt idx="3555">
                  <c:v>0.88725131000000002</c:v>
                </c:pt>
                <c:pt idx="3556">
                  <c:v>0.90506140000000002</c:v>
                </c:pt>
                <c:pt idx="3557">
                  <c:v>0.89468862999999998</c:v>
                </c:pt>
                <c:pt idx="3558">
                  <c:v>0.90517535999999998</c:v>
                </c:pt>
                <c:pt idx="3559">
                  <c:v>0.90652820999999995</c:v>
                </c:pt>
                <c:pt idx="3560">
                  <c:v>0.88824513999999999</c:v>
                </c:pt>
                <c:pt idx="3561">
                  <c:v>0.90878207</c:v>
                </c:pt>
                <c:pt idx="3562">
                  <c:v>0.91437106000000001</c:v>
                </c:pt>
                <c:pt idx="3563">
                  <c:v>0.88746769000000003</c:v>
                </c:pt>
                <c:pt idx="3564">
                  <c:v>0.88480391999999997</c:v>
                </c:pt>
                <c:pt idx="3565">
                  <c:v>0.87372081000000001</c:v>
                </c:pt>
                <c:pt idx="3566">
                  <c:v>0.83275357000000005</c:v>
                </c:pt>
                <c:pt idx="3567">
                  <c:v>0.81450098999999998</c:v>
                </c:pt>
                <c:pt idx="3568">
                  <c:v>0.82557462000000004</c:v>
                </c:pt>
                <c:pt idx="3569">
                  <c:v>0.82620815000000003</c:v>
                </c:pt>
                <c:pt idx="3570">
                  <c:v>0.81819366999999998</c:v>
                </c:pt>
                <c:pt idx="3571">
                  <c:v>0.82001409999999997</c:v>
                </c:pt>
                <c:pt idx="3572">
                  <c:v>0.78847610999999995</c:v>
                </c:pt>
                <c:pt idx="3573">
                  <c:v>0.79640858000000003</c:v>
                </c:pt>
                <c:pt idx="3574">
                  <c:v>0.79896922000000004</c:v>
                </c:pt>
                <c:pt idx="3575">
                  <c:v>0.81087644000000003</c:v>
                </c:pt>
                <c:pt idx="3576">
                  <c:v>0.81216310999999997</c:v>
                </c:pt>
                <c:pt idx="3577">
                  <c:v>0.80022104999999999</c:v>
                </c:pt>
                <c:pt idx="3578">
                  <c:v>0.75277855999999999</c:v>
                </c:pt>
                <c:pt idx="3579">
                  <c:v>0.74497469000000005</c:v>
                </c:pt>
                <c:pt idx="3580">
                  <c:v>0.74406128999999999</c:v>
                </c:pt>
                <c:pt idx="3581">
                  <c:v>0.71820444000000006</c:v>
                </c:pt>
                <c:pt idx="3582">
                  <c:v>0.72079939000000004</c:v>
                </c:pt>
                <c:pt idx="3583">
                  <c:v>0.72878120000000002</c:v>
                </c:pt>
                <c:pt idx="3584">
                  <c:v>0.72555607</c:v>
                </c:pt>
                <c:pt idx="3585">
                  <c:v>0.75089050000000002</c:v>
                </c:pt>
                <c:pt idx="3586">
                  <c:v>0.75072981999999999</c:v>
                </c:pt>
                <c:pt idx="3587">
                  <c:v>0.75246142999999999</c:v>
                </c:pt>
                <c:pt idx="3588">
                  <c:v>0.75660528000000005</c:v>
                </c:pt>
                <c:pt idx="3589">
                  <c:v>0.75188770000000005</c:v>
                </c:pt>
                <c:pt idx="3590">
                  <c:v>0.73140417999999996</c:v>
                </c:pt>
                <c:pt idx="3591">
                  <c:v>0.72951818999999996</c:v>
                </c:pt>
                <c:pt idx="3592">
                  <c:v>0.74785144999999997</c:v>
                </c:pt>
                <c:pt idx="3593">
                  <c:v>0.74545379000000001</c:v>
                </c:pt>
                <c:pt idx="3594">
                  <c:v>0.72702091999999996</c:v>
                </c:pt>
                <c:pt idx="3595">
                  <c:v>0.73546102999999996</c:v>
                </c:pt>
                <c:pt idx="3596">
                  <c:v>0.72242156999999996</c:v>
                </c:pt>
                <c:pt idx="3597">
                  <c:v>0.70189541</c:v>
                </c:pt>
                <c:pt idx="3598">
                  <c:v>0.69521982000000004</c:v>
                </c:pt>
                <c:pt idx="3599">
                  <c:v>0.68332512999999995</c:v>
                </c:pt>
                <c:pt idx="3600">
                  <c:v>0.66328569999999998</c:v>
                </c:pt>
                <c:pt idx="3601">
                  <c:v>0.67092635</c:v>
                </c:pt>
                <c:pt idx="3602">
                  <c:v>0.69199796000000002</c:v>
                </c:pt>
                <c:pt idx="3603">
                  <c:v>0.69947115000000004</c:v>
                </c:pt>
                <c:pt idx="3604">
                  <c:v>0.67396758000000001</c:v>
                </c:pt>
                <c:pt idx="3605">
                  <c:v>0.67500552000000003</c:v>
                </c:pt>
                <c:pt idx="3606">
                  <c:v>0.67743207000000005</c:v>
                </c:pt>
                <c:pt idx="3607">
                  <c:v>0.65989023999999996</c:v>
                </c:pt>
                <c:pt idx="3608">
                  <c:v>0.68084800999999995</c:v>
                </c:pt>
                <c:pt idx="3609">
                  <c:v>0.68680006000000005</c:v>
                </c:pt>
                <c:pt idx="3610">
                  <c:v>0.69485344000000004</c:v>
                </c:pt>
                <c:pt idx="3611">
                  <c:v>0.71392577000000002</c:v>
                </c:pt>
                <c:pt idx="3612">
                  <c:v>0.71136582000000004</c:v>
                </c:pt>
                <c:pt idx="3613">
                  <c:v>0.70746355000000005</c:v>
                </c:pt>
                <c:pt idx="3614">
                  <c:v>0.71043374000000004</c:v>
                </c:pt>
                <c:pt idx="3615">
                  <c:v>0.72024960999999998</c:v>
                </c:pt>
                <c:pt idx="3616">
                  <c:v>0.72561600999999998</c:v>
                </c:pt>
                <c:pt idx="3617">
                  <c:v>0.71124522999999995</c:v>
                </c:pt>
                <c:pt idx="3618">
                  <c:v>0.71859086000000005</c:v>
                </c:pt>
                <c:pt idx="3619">
                  <c:v>0.71122657</c:v>
                </c:pt>
                <c:pt idx="3620">
                  <c:v>0.71486205000000003</c:v>
                </c:pt>
                <c:pt idx="3621">
                  <c:v>0.71604352999999998</c:v>
                </c:pt>
                <c:pt idx="3622">
                  <c:v>0.70765730999999998</c:v>
                </c:pt>
                <c:pt idx="3623">
                  <c:v>0.69598923000000001</c:v>
                </c:pt>
                <c:pt idx="3624">
                  <c:v>0.71674501999999995</c:v>
                </c:pt>
                <c:pt idx="3625">
                  <c:v>0.71404820000000002</c:v>
                </c:pt>
                <c:pt idx="3626">
                  <c:v>0.71578688000000001</c:v>
                </c:pt>
                <c:pt idx="3627">
                  <c:v>0.72674519000000004</c:v>
                </c:pt>
                <c:pt idx="3628">
                  <c:v>0.72359315999999996</c:v>
                </c:pt>
                <c:pt idx="3629">
                  <c:v>0.72603247000000004</c:v>
                </c:pt>
                <c:pt idx="3630">
                  <c:v>0.71979514</c:v>
                </c:pt>
                <c:pt idx="3631">
                  <c:v>0.70825494</c:v>
                </c:pt>
                <c:pt idx="3632">
                  <c:v>0.71413201000000004</c:v>
                </c:pt>
                <c:pt idx="3633">
                  <c:v>0.71332764999999998</c:v>
                </c:pt>
                <c:pt idx="3634">
                  <c:v>0.73327249999999999</c:v>
                </c:pt>
                <c:pt idx="3635">
                  <c:v>0.75297839</c:v>
                </c:pt>
                <c:pt idx="3636">
                  <c:v>0.75203808000000005</c:v>
                </c:pt>
                <c:pt idx="3637">
                  <c:v>0.73784771000000005</c:v>
                </c:pt>
                <c:pt idx="3638">
                  <c:v>0.75586286999999996</c:v>
                </c:pt>
                <c:pt idx="3639">
                  <c:v>0.74465146000000004</c:v>
                </c:pt>
                <c:pt idx="3640">
                  <c:v>0.73535733999999997</c:v>
                </c:pt>
                <c:pt idx="3641">
                  <c:v>0.75305659000000003</c:v>
                </c:pt>
                <c:pt idx="3642">
                  <c:v>0.75700783999999999</c:v>
                </c:pt>
                <c:pt idx="3643">
                  <c:v>0.72788096000000002</c:v>
                </c:pt>
                <c:pt idx="3644">
                  <c:v>0.71101588999999998</c:v>
                </c:pt>
                <c:pt idx="3645">
                  <c:v>0.67847341000000005</c:v>
                </c:pt>
                <c:pt idx="3646">
                  <c:v>0.67358034</c:v>
                </c:pt>
                <c:pt idx="3647">
                  <c:v>0.65254780999999995</c:v>
                </c:pt>
                <c:pt idx="3648">
                  <c:v>0.66026256999999999</c:v>
                </c:pt>
                <c:pt idx="3649">
                  <c:v>0.66411154999999999</c:v>
                </c:pt>
                <c:pt idx="3650">
                  <c:v>0.65883111000000005</c:v>
                </c:pt>
                <c:pt idx="3651">
                  <c:v>0.67680638000000004</c:v>
                </c:pt>
                <c:pt idx="3652">
                  <c:v>0.71190056000000002</c:v>
                </c:pt>
                <c:pt idx="3653">
                  <c:v>0.71151306999999997</c:v>
                </c:pt>
                <c:pt idx="3654">
                  <c:v>0.69515552000000003</c:v>
                </c:pt>
                <c:pt idx="3655">
                  <c:v>0.66664245</c:v>
                </c:pt>
                <c:pt idx="3656">
                  <c:v>0.67375642000000002</c:v>
                </c:pt>
                <c:pt idx="3657">
                  <c:v>0.69010081999999995</c:v>
                </c:pt>
                <c:pt idx="3658">
                  <c:v>0.69434346000000002</c:v>
                </c:pt>
                <c:pt idx="3659">
                  <c:v>0.71813594000000003</c:v>
                </c:pt>
                <c:pt idx="3660">
                  <c:v>0.71577464999999996</c:v>
                </c:pt>
                <c:pt idx="3661">
                  <c:v>0.70260263999999994</c:v>
                </c:pt>
                <c:pt idx="3662">
                  <c:v>0.74285736000000002</c:v>
                </c:pt>
                <c:pt idx="3663">
                  <c:v>0.74176739000000003</c:v>
                </c:pt>
                <c:pt idx="3664">
                  <c:v>0.69544863999999995</c:v>
                </c:pt>
                <c:pt idx="3665">
                  <c:v>0.71250102999999998</c:v>
                </c:pt>
                <c:pt idx="3666">
                  <c:v>0.73072988999999999</c:v>
                </c:pt>
                <c:pt idx="3667">
                  <c:v>0.72997705000000002</c:v>
                </c:pt>
                <c:pt idx="3668">
                  <c:v>0.73956014000000003</c:v>
                </c:pt>
                <c:pt idx="3669">
                  <c:v>0.77309380999999999</c:v>
                </c:pt>
                <c:pt idx="3670">
                  <c:v>0.79800663999999999</c:v>
                </c:pt>
                <c:pt idx="3671">
                  <c:v>0.78757745000000001</c:v>
                </c:pt>
                <c:pt idx="3672">
                  <c:v>0.74187718000000002</c:v>
                </c:pt>
                <c:pt idx="3673">
                  <c:v>0.72443661000000004</c:v>
                </c:pt>
                <c:pt idx="3674">
                  <c:v>0.73951378999999995</c:v>
                </c:pt>
                <c:pt idx="3675">
                  <c:v>0.73247108999999999</c:v>
                </c:pt>
                <c:pt idx="3676">
                  <c:v>0.73204758999999997</c:v>
                </c:pt>
                <c:pt idx="3677">
                  <c:v>0.72515205999999999</c:v>
                </c:pt>
                <c:pt idx="3678">
                  <c:v>0.71914697000000005</c:v>
                </c:pt>
                <c:pt idx="3679">
                  <c:v>0.72600693999999999</c:v>
                </c:pt>
                <c:pt idx="3680">
                  <c:v>0.73631440999999997</c:v>
                </c:pt>
                <c:pt idx="3681">
                  <c:v>0.74465619999999999</c:v>
                </c:pt>
                <c:pt idx="3682">
                  <c:v>0.75104451000000005</c:v>
                </c:pt>
                <c:pt idx="3683">
                  <c:v>0.76621216999999997</c:v>
                </c:pt>
                <c:pt idx="3684">
                  <c:v>0.76483389000000002</c:v>
                </c:pt>
                <c:pt idx="3685">
                  <c:v>0.77426099000000004</c:v>
                </c:pt>
                <c:pt idx="3686">
                  <c:v>0.74594563000000003</c:v>
                </c:pt>
                <c:pt idx="3687">
                  <c:v>0.76586467000000003</c:v>
                </c:pt>
                <c:pt idx="3688">
                  <c:v>0.78387507000000001</c:v>
                </c:pt>
                <c:pt idx="3689">
                  <c:v>0.78479670999999995</c:v>
                </c:pt>
                <c:pt idx="3690">
                  <c:v>0.77842197000000002</c:v>
                </c:pt>
                <c:pt idx="3691">
                  <c:v>0.77772646000000001</c:v>
                </c:pt>
                <c:pt idx="3692">
                  <c:v>0.78515550999999995</c:v>
                </c:pt>
                <c:pt idx="3693">
                  <c:v>0.78413270999999996</c:v>
                </c:pt>
                <c:pt idx="3694">
                  <c:v>0.75609037999999995</c:v>
                </c:pt>
                <c:pt idx="3695">
                  <c:v>0.77380747000000005</c:v>
                </c:pt>
                <c:pt idx="3696">
                  <c:v>0.78588031000000003</c:v>
                </c:pt>
                <c:pt idx="3697">
                  <c:v>0.79848467000000001</c:v>
                </c:pt>
                <c:pt idx="3698">
                  <c:v>0.82587449000000002</c:v>
                </c:pt>
                <c:pt idx="3699">
                  <c:v>0.81879917000000002</c:v>
                </c:pt>
                <c:pt idx="3700">
                  <c:v>0.82088528000000005</c:v>
                </c:pt>
                <c:pt idx="3701">
                  <c:v>0.82427165999999996</c:v>
                </c:pt>
                <c:pt idx="3702">
                  <c:v>0.82921023999999999</c:v>
                </c:pt>
                <c:pt idx="3703">
                  <c:v>0.83008210999999998</c:v>
                </c:pt>
                <c:pt idx="3704">
                  <c:v>0.78797472000000002</c:v>
                </c:pt>
                <c:pt idx="3705">
                  <c:v>0.83007947000000004</c:v>
                </c:pt>
                <c:pt idx="3706">
                  <c:v>0.81863781999999996</c:v>
                </c:pt>
                <c:pt idx="3707">
                  <c:v>0.83276974000000004</c:v>
                </c:pt>
                <c:pt idx="3708">
                  <c:v>0.83148005000000003</c:v>
                </c:pt>
                <c:pt idx="3709">
                  <c:v>0.82153050999999999</c:v>
                </c:pt>
                <c:pt idx="3710">
                  <c:v>0.84339828999999999</c:v>
                </c:pt>
                <c:pt idx="3711">
                  <c:v>0.86908063999999996</c:v>
                </c:pt>
                <c:pt idx="3712">
                  <c:v>0.88094795999999997</c:v>
                </c:pt>
                <c:pt idx="3713">
                  <c:v>0.89158320999999996</c:v>
                </c:pt>
                <c:pt idx="3714">
                  <c:v>0.89755107999999995</c:v>
                </c:pt>
                <c:pt idx="3715">
                  <c:v>0.88985974999999995</c:v>
                </c:pt>
                <c:pt idx="3716">
                  <c:v>0.89804534999999996</c:v>
                </c:pt>
                <c:pt idx="3717">
                  <c:v>0.90315367000000002</c:v>
                </c:pt>
                <c:pt idx="3718">
                  <c:v>0.91295375000000001</c:v>
                </c:pt>
                <c:pt idx="3719">
                  <c:v>0.90880746000000001</c:v>
                </c:pt>
                <c:pt idx="3720">
                  <c:v>0.89883427000000005</c:v>
                </c:pt>
                <c:pt idx="3721">
                  <c:v>0.88832253000000005</c:v>
                </c:pt>
                <c:pt idx="3722">
                  <c:v>0.90801695000000004</c:v>
                </c:pt>
                <c:pt idx="3723">
                  <c:v>0.90586184000000003</c:v>
                </c:pt>
                <c:pt idx="3724">
                  <c:v>0.90927963000000001</c:v>
                </c:pt>
                <c:pt idx="3725">
                  <c:v>0.92024718000000005</c:v>
                </c:pt>
                <c:pt idx="3726">
                  <c:v>0.92568687999999999</c:v>
                </c:pt>
                <c:pt idx="3727">
                  <c:v>0.92122057999999996</c:v>
                </c:pt>
                <c:pt idx="3728">
                  <c:v>0.91968185000000002</c:v>
                </c:pt>
                <c:pt idx="3729">
                  <c:v>0.92957197999999996</c:v>
                </c:pt>
                <c:pt idx="3730">
                  <c:v>0.93540769999999995</c:v>
                </c:pt>
                <c:pt idx="3731">
                  <c:v>0.93742537000000004</c:v>
                </c:pt>
                <c:pt idx="3732">
                  <c:v>0.93652106999999996</c:v>
                </c:pt>
                <c:pt idx="3733">
                  <c:v>0.93786683999999998</c:v>
                </c:pt>
                <c:pt idx="3734">
                  <c:v>0.93348891000000001</c:v>
                </c:pt>
                <c:pt idx="3735">
                  <c:v>0.93359042000000003</c:v>
                </c:pt>
                <c:pt idx="3736">
                  <c:v>0.93474022000000001</c:v>
                </c:pt>
                <c:pt idx="3737">
                  <c:v>0.93970140000000002</c:v>
                </c:pt>
                <c:pt idx="3738">
                  <c:v>0.94358092999999998</c:v>
                </c:pt>
                <c:pt idx="3739">
                  <c:v>0.94649103999999995</c:v>
                </c:pt>
                <c:pt idx="3740">
                  <c:v>0.95465067999999997</c:v>
                </c:pt>
                <c:pt idx="3741">
                  <c:v>0.95159937999999999</c:v>
                </c:pt>
                <c:pt idx="3742">
                  <c:v>0.95059711999999996</c:v>
                </c:pt>
                <c:pt idx="3743">
                  <c:v>0.93577310999999996</c:v>
                </c:pt>
                <c:pt idx="3744">
                  <c:v>0.93331439000000005</c:v>
                </c:pt>
                <c:pt idx="3745">
                  <c:v>0.92764022999999995</c:v>
                </c:pt>
                <c:pt idx="3746">
                  <c:v>0.95238602000000006</c:v>
                </c:pt>
                <c:pt idx="3747">
                  <c:v>0.96988107000000001</c:v>
                </c:pt>
                <c:pt idx="3748">
                  <c:v>0.97060095000000002</c:v>
                </c:pt>
                <c:pt idx="3749">
                  <c:v>0.97021672000000003</c:v>
                </c:pt>
                <c:pt idx="3750">
                  <c:v>0.96636093999999995</c:v>
                </c:pt>
                <c:pt idx="3751">
                  <c:v>0.96377981000000001</c:v>
                </c:pt>
                <c:pt idx="3752">
                  <c:v>0.96131356000000001</c:v>
                </c:pt>
                <c:pt idx="3753">
                  <c:v>0.96945387999999999</c:v>
                </c:pt>
                <c:pt idx="3754">
                  <c:v>0.96749549000000001</c:v>
                </c:pt>
                <c:pt idx="3755">
                  <c:v>0.96456704000000004</c:v>
                </c:pt>
                <c:pt idx="3756">
                  <c:v>0.96846257999999996</c:v>
                </c:pt>
                <c:pt idx="3757">
                  <c:v>0.97243367999999997</c:v>
                </c:pt>
                <c:pt idx="3758">
                  <c:v>0.96218110000000001</c:v>
                </c:pt>
                <c:pt idx="3759">
                  <c:v>0.95941339999999997</c:v>
                </c:pt>
                <c:pt idx="3760">
                  <c:v>0.97273286999999997</c:v>
                </c:pt>
                <c:pt idx="3761">
                  <c:v>0.97558286000000005</c:v>
                </c:pt>
                <c:pt idx="3762">
                  <c:v>0.97032461999999997</c:v>
                </c:pt>
                <c:pt idx="3763">
                  <c:v>0.97442583999999999</c:v>
                </c:pt>
                <c:pt idx="3764">
                  <c:v>0.96913408000000001</c:v>
                </c:pt>
                <c:pt idx="3765">
                  <c:v>0.97420792</c:v>
                </c:pt>
                <c:pt idx="3766">
                  <c:v>0.98631678</c:v>
                </c:pt>
                <c:pt idx="3767">
                  <c:v>0.98720881999999999</c:v>
                </c:pt>
                <c:pt idx="3768">
                  <c:v>0.97904855000000002</c:v>
                </c:pt>
                <c:pt idx="3769">
                  <c:v>0.97921687000000002</c:v>
                </c:pt>
                <c:pt idx="3770">
                  <c:v>0.99948853999999998</c:v>
                </c:pt>
                <c:pt idx="3771">
                  <c:v>1.0038126700000001</c:v>
                </c:pt>
                <c:pt idx="3772">
                  <c:v>1.0017058400000001</c:v>
                </c:pt>
                <c:pt idx="3773">
                  <c:v>1.00610953</c:v>
                </c:pt>
                <c:pt idx="3774">
                  <c:v>1.0042547900000001</c:v>
                </c:pt>
                <c:pt idx="3775">
                  <c:v>1.0134178199999999</c:v>
                </c:pt>
                <c:pt idx="3776">
                  <c:v>1.0222388899999999</c:v>
                </c:pt>
                <c:pt idx="3777">
                  <c:v>1.0170656300000001</c:v>
                </c:pt>
                <c:pt idx="3778">
                  <c:v>1.0328666399999999</c:v>
                </c:pt>
                <c:pt idx="3779">
                  <c:v>1.03292579</c:v>
                </c:pt>
                <c:pt idx="3780">
                  <c:v>1.0166784900000001</c:v>
                </c:pt>
                <c:pt idx="3781">
                  <c:v>1.01374133</c:v>
                </c:pt>
                <c:pt idx="3782">
                  <c:v>1.0359936300000001</c:v>
                </c:pt>
                <c:pt idx="3783">
                  <c:v>1.02412123</c:v>
                </c:pt>
                <c:pt idx="3784">
                  <c:v>1.0242765300000001</c:v>
                </c:pt>
                <c:pt idx="3785">
                  <c:v>1.0216634899999999</c:v>
                </c:pt>
                <c:pt idx="3786">
                  <c:v>1.0240341799999999</c:v>
                </c:pt>
                <c:pt idx="3787">
                  <c:v>1.0112410999999999</c:v>
                </c:pt>
                <c:pt idx="3788">
                  <c:v>1.0196546900000001</c:v>
                </c:pt>
                <c:pt idx="3789">
                  <c:v>1.01247146</c:v>
                </c:pt>
                <c:pt idx="3790">
                  <c:v>1.0094794600000001</c:v>
                </c:pt>
                <c:pt idx="3791">
                  <c:v>0.98168891999999996</c:v>
                </c:pt>
                <c:pt idx="3792">
                  <c:v>0.99652247000000005</c:v>
                </c:pt>
                <c:pt idx="3793">
                  <c:v>1.00681767</c:v>
                </c:pt>
                <c:pt idx="3794">
                  <c:v>1.0125770300000001</c:v>
                </c:pt>
                <c:pt idx="3795">
                  <c:v>1.02984718</c:v>
                </c:pt>
                <c:pt idx="3796">
                  <c:v>1.0687331900000001</c:v>
                </c:pt>
                <c:pt idx="3797">
                  <c:v>1.05176056</c:v>
                </c:pt>
                <c:pt idx="3798">
                  <c:v>1.0141784</c:v>
                </c:pt>
                <c:pt idx="3799">
                  <c:v>1.0182783</c:v>
                </c:pt>
                <c:pt idx="3800">
                  <c:v>1.0115075499999999</c:v>
                </c:pt>
                <c:pt idx="3801">
                  <c:v>1.00955068</c:v>
                </c:pt>
                <c:pt idx="3802">
                  <c:v>1.0056437600000001</c:v>
                </c:pt>
                <c:pt idx="3803">
                  <c:v>1.0137386900000001</c:v>
                </c:pt>
                <c:pt idx="3804">
                  <c:v>1.0046839299999999</c:v>
                </c:pt>
                <c:pt idx="3805">
                  <c:v>1.0090945600000001</c:v>
                </c:pt>
                <c:pt idx="3806">
                  <c:v>1.0420041200000001</c:v>
                </c:pt>
                <c:pt idx="3807">
                  <c:v>1.02557981</c:v>
                </c:pt>
                <c:pt idx="3808">
                  <c:v>1.0410720600000001</c:v>
                </c:pt>
                <c:pt idx="3809">
                  <c:v>1.0471896999999999</c:v>
                </c:pt>
                <c:pt idx="3810">
                  <c:v>1.0365300200000001</c:v>
                </c:pt>
                <c:pt idx="3811">
                  <c:v>1.05222138</c:v>
                </c:pt>
                <c:pt idx="3812">
                  <c:v>1.05645009</c:v>
                </c:pt>
                <c:pt idx="3813">
                  <c:v>1.07181357</c:v>
                </c:pt>
                <c:pt idx="3814">
                  <c:v>1.0210779400000001</c:v>
                </c:pt>
                <c:pt idx="3815">
                  <c:v>1.0442835500000001</c:v>
                </c:pt>
                <c:pt idx="3816">
                  <c:v>1.0628312</c:v>
                </c:pt>
                <c:pt idx="3817">
                  <c:v>1.02524791</c:v>
                </c:pt>
                <c:pt idx="3818">
                  <c:v>1.0197191699999999</c:v>
                </c:pt>
                <c:pt idx="3819">
                  <c:v>1.03217582</c:v>
                </c:pt>
                <c:pt idx="3820">
                  <c:v>1.05260822</c:v>
                </c:pt>
                <c:pt idx="3821">
                  <c:v>1.0564530599999999</c:v>
                </c:pt>
                <c:pt idx="3822">
                  <c:v>1.1037413700000001</c:v>
                </c:pt>
                <c:pt idx="3823">
                  <c:v>1.1350337100000001</c:v>
                </c:pt>
                <c:pt idx="3824">
                  <c:v>1.14980171</c:v>
                </c:pt>
                <c:pt idx="3825">
                  <c:v>1.1118711100000001</c:v>
                </c:pt>
                <c:pt idx="3826">
                  <c:v>1.10091592</c:v>
                </c:pt>
                <c:pt idx="3827">
                  <c:v>1.1031952599999999</c:v>
                </c:pt>
                <c:pt idx="3828">
                  <c:v>1.08993381</c:v>
                </c:pt>
                <c:pt idx="3829">
                  <c:v>1.11126411</c:v>
                </c:pt>
                <c:pt idx="3830">
                  <c:v>1.10349918</c:v>
                </c:pt>
                <c:pt idx="3831">
                  <c:v>1.09361233</c:v>
                </c:pt>
                <c:pt idx="3832">
                  <c:v>1.1014843000000001</c:v>
                </c:pt>
                <c:pt idx="3833">
                  <c:v>1.1435783500000001</c:v>
                </c:pt>
                <c:pt idx="3834">
                  <c:v>1.0564375500000001</c:v>
                </c:pt>
                <c:pt idx="3835">
                  <c:v>1.0184884000000001</c:v>
                </c:pt>
                <c:pt idx="3836">
                  <c:v>1.0004179799999999</c:v>
                </c:pt>
                <c:pt idx="3837">
                  <c:v>0.96722266000000001</c:v>
                </c:pt>
                <c:pt idx="3838">
                  <c:v>0.94813596</c:v>
                </c:pt>
                <c:pt idx="3839">
                  <c:v>0.96463723000000001</c:v>
                </c:pt>
                <c:pt idx="3840">
                  <c:v>0.98276898999999995</c:v>
                </c:pt>
                <c:pt idx="3841">
                  <c:v>0.99976715999999999</c:v>
                </c:pt>
                <c:pt idx="3842">
                  <c:v>1.0601986000000001</c:v>
                </c:pt>
                <c:pt idx="3843">
                  <c:v>1.06961219</c:v>
                </c:pt>
                <c:pt idx="3844">
                  <c:v>1.05130967</c:v>
                </c:pt>
                <c:pt idx="3845">
                  <c:v>1.0159763900000001</c:v>
                </c:pt>
                <c:pt idx="3846">
                  <c:v>1.03199185</c:v>
                </c:pt>
                <c:pt idx="3847">
                  <c:v>1.0339526999999999</c:v>
                </c:pt>
                <c:pt idx="3848">
                  <c:v>1.0343950099999999</c:v>
                </c:pt>
                <c:pt idx="3849">
                  <c:v>1.04326875</c:v>
                </c:pt>
                <c:pt idx="3850">
                  <c:v>1.0326626800000001</c:v>
                </c:pt>
                <c:pt idx="3851">
                  <c:v>1.01509033</c:v>
                </c:pt>
                <c:pt idx="3852">
                  <c:v>0.98623249999999996</c:v>
                </c:pt>
                <c:pt idx="3853">
                  <c:v>1.00152967</c:v>
                </c:pt>
                <c:pt idx="3854">
                  <c:v>1.0099585600000001</c:v>
                </c:pt>
                <c:pt idx="3855">
                  <c:v>0.99843404000000002</c:v>
                </c:pt>
                <c:pt idx="3856">
                  <c:v>1.0159590999999999</c:v>
                </c:pt>
                <c:pt idx="3857">
                  <c:v>1.01193749</c:v>
                </c:pt>
                <c:pt idx="3858">
                  <c:v>0.97771182999999995</c:v>
                </c:pt>
                <c:pt idx="3859">
                  <c:v>0.95725150999999997</c:v>
                </c:pt>
                <c:pt idx="3860">
                  <c:v>0.95583366999999997</c:v>
                </c:pt>
                <c:pt idx="3861">
                  <c:v>0.96503289000000003</c:v>
                </c:pt>
                <c:pt idx="3862">
                  <c:v>0.96854903999999997</c:v>
                </c:pt>
                <c:pt idx="3863">
                  <c:v>0.95735230999999998</c:v>
                </c:pt>
                <c:pt idx="3864">
                  <c:v>0.95109549000000004</c:v>
                </c:pt>
                <c:pt idx="3865">
                  <c:v>0.95515404999999998</c:v>
                </c:pt>
                <c:pt idx="3866">
                  <c:v>0.95936034999999997</c:v>
                </c:pt>
                <c:pt idx="3867">
                  <c:v>0.97334785000000001</c:v>
                </c:pt>
                <c:pt idx="3868">
                  <c:v>0.95224622000000003</c:v>
                </c:pt>
                <c:pt idx="3869">
                  <c:v>0.96823203000000002</c:v>
                </c:pt>
                <c:pt idx="3870">
                  <c:v>0.99002584999999999</c:v>
                </c:pt>
                <c:pt idx="3871">
                  <c:v>0.98638685000000004</c:v>
                </c:pt>
                <c:pt idx="3872">
                  <c:v>0.99376438</c:v>
                </c:pt>
                <c:pt idx="3873">
                  <c:v>0.99964766999999999</c:v>
                </c:pt>
                <c:pt idx="3874">
                  <c:v>1.0036224600000001</c:v>
                </c:pt>
                <c:pt idx="3875">
                  <c:v>1.0039522400000001</c:v>
                </c:pt>
                <c:pt idx="3876">
                  <c:v>1.0103149499999999</c:v>
                </c:pt>
                <c:pt idx="3877">
                  <c:v>1.0185827000000001</c:v>
                </c:pt>
                <c:pt idx="3878">
                  <c:v>1.0230970800000001</c:v>
                </c:pt>
                <c:pt idx="3879">
                  <c:v>1.0258360399999999</c:v>
                </c:pt>
                <c:pt idx="3880">
                  <c:v>1.02822017</c:v>
                </c:pt>
                <c:pt idx="3881">
                  <c:v>1.0493044</c:v>
                </c:pt>
                <c:pt idx="3882">
                  <c:v>1.07723886</c:v>
                </c:pt>
                <c:pt idx="3883">
                  <c:v>1.0720293599999999</c:v>
                </c:pt>
                <c:pt idx="3884">
                  <c:v>1.0828188599999999</c:v>
                </c:pt>
                <c:pt idx="3885">
                  <c:v>1.05151949</c:v>
                </c:pt>
                <c:pt idx="3886">
                  <c:v>1.00685852</c:v>
                </c:pt>
                <c:pt idx="3887">
                  <c:v>1.00483755</c:v>
                </c:pt>
                <c:pt idx="3888">
                  <c:v>0.99544489999999997</c:v>
                </c:pt>
                <c:pt idx="3889">
                  <c:v>0.99390970000000001</c:v>
                </c:pt>
                <c:pt idx="3890">
                  <c:v>0.97836160000000005</c:v>
                </c:pt>
                <c:pt idx="3891">
                  <c:v>0.98102981</c:v>
                </c:pt>
                <c:pt idx="3892">
                  <c:v>0.95004211000000005</c:v>
                </c:pt>
                <c:pt idx="3893">
                  <c:v>0.94622519999999999</c:v>
                </c:pt>
                <c:pt idx="3894">
                  <c:v>0.92569161</c:v>
                </c:pt>
                <c:pt idx="3895">
                  <c:v>0.94506754999999998</c:v>
                </c:pt>
                <c:pt idx="3896">
                  <c:v>0.93759811000000004</c:v>
                </c:pt>
                <c:pt idx="3897">
                  <c:v>0.95216051999999995</c:v>
                </c:pt>
                <c:pt idx="3898">
                  <c:v>0.95644174000000004</c:v>
                </c:pt>
                <c:pt idx="3899">
                  <c:v>0.96175957000000001</c:v>
                </c:pt>
                <c:pt idx="3900">
                  <c:v>0.96191192000000003</c:v>
                </c:pt>
                <c:pt idx="3901">
                  <c:v>0.98433957999999999</c:v>
                </c:pt>
                <c:pt idx="3902">
                  <c:v>0.98477391000000003</c:v>
                </c:pt>
                <c:pt idx="3903">
                  <c:v>0.96802858000000003</c:v>
                </c:pt>
                <c:pt idx="3904">
                  <c:v>0.95437483999999995</c:v>
                </c:pt>
                <c:pt idx="3905">
                  <c:v>0.97101287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0F3-4715-B258-305CAB540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61216"/>
        <c:axId val="615175296"/>
      </c:lineChart>
      <c:lineChart>
        <c:grouping val="standard"/>
        <c:varyColors val="0"/>
        <c:ser>
          <c:idx val="1"/>
          <c:order val="1"/>
          <c:tx>
            <c:strRef>
              <c:f>煤炭!$BW$1</c:f>
              <c:strCache>
                <c:ptCount val="1"/>
                <c:pt idx="0">
                  <c:v>申万大盘指数/小盘指数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BT$3:$BT$4999</c:f>
              <c:numCache>
                <c:formatCode>yyyy\-mm\-dd</c:formatCode>
                <c:ptCount val="4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8</c:v>
                </c:pt>
                <c:pt idx="20">
                  <c:v>44557</c:v>
                </c:pt>
                <c:pt idx="21">
                  <c:v>44554</c:v>
                </c:pt>
                <c:pt idx="22">
                  <c:v>44553</c:v>
                </c:pt>
                <c:pt idx="23">
                  <c:v>44552</c:v>
                </c:pt>
                <c:pt idx="24">
                  <c:v>44551</c:v>
                </c:pt>
                <c:pt idx="25">
                  <c:v>44550</c:v>
                </c:pt>
                <c:pt idx="26">
                  <c:v>44547</c:v>
                </c:pt>
                <c:pt idx="27">
                  <c:v>44546</c:v>
                </c:pt>
                <c:pt idx="28">
                  <c:v>44545</c:v>
                </c:pt>
                <c:pt idx="29">
                  <c:v>44544</c:v>
                </c:pt>
                <c:pt idx="30">
                  <c:v>44543</c:v>
                </c:pt>
                <c:pt idx="31">
                  <c:v>44540</c:v>
                </c:pt>
                <c:pt idx="32">
                  <c:v>44539</c:v>
                </c:pt>
                <c:pt idx="33">
                  <c:v>44538</c:v>
                </c:pt>
                <c:pt idx="34">
                  <c:v>44537</c:v>
                </c:pt>
                <c:pt idx="35">
                  <c:v>44536</c:v>
                </c:pt>
                <c:pt idx="36">
                  <c:v>44533</c:v>
                </c:pt>
                <c:pt idx="37">
                  <c:v>44532</c:v>
                </c:pt>
                <c:pt idx="38">
                  <c:v>44531</c:v>
                </c:pt>
                <c:pt idx="39">
                  <c:v>44530</c:v>
                </c:pt>
                <c:pt idx="40">
                  <c:v>44529</c:v>
                </c:pt>
                <c:pt idx="41">
                  <c:v>44526</c:v>
                </c:pt>
                <c:pt idx="42">
                  <c:v>44525</c:v>
                </c:pt>
                <c:pt idx="43">
                  <c:v>44524</c:v>
                </c:pt>
                <c:pt idx="44">
                  <c:v>44523</c:v>
                </c:pt>
                <c:pt idx="45">
                  <c:v>44522</c:v>
                </c:pt>
                <c:pt idx="46">
                  <c:v>44519</c:v>
                </c:pt>
                <c:pt idx="47">
                  <c:v>44518</c:v>
                </c:pt>
                <c:pt idx="48">
                  <c:v>44517</c:v>
                </c:pt>
                <c:pt idx="49">
                  <c:v>44516</c:v>
                </c:pt>
                <c:pt idx="50">
                  <c:v>44515</c:v>
                </c:pt>
                <c:pt idx="51">
                  <c:v>44512</c:v>
                </c:pt>
                <c:pt idx="52">
                  <c:v>44511</c:v>
                </c:pt>
                <c:pt idx="53">
                  <c:v>44510</c:v>
                </c:pt>
                <c:pt idx="54">
                  <c:v>44509</c:v>
                </c:pt>
                <c:pt idx="55">
                  <c:v>44508</c:v>
                </c:pt>
                <c:pt idx="56">
                  <c:v>44505</c:v>
                </c:pt>
                <c:pt idx="57">
                  <c:v>44504</c:v>
                </c:pt>
                <c:pt idx="58">
                  <c:v>44503</c:v>
                </c:pt>
                <c:pt idx="59">
                  <c:v>44502</c:v>
                </c:pt>
                <c:pt idx="60">
                  <c:v>44501</c:v>
                </c:pt>
                <c:pt idx="61">
                  <c:v>44498</c:v>
                </c:pt>
                <c:pt idx="62">
                  <c:v>44497</c:v>
                </c:pt>
                <c:pt idx="63">
                  <c:v>44496</c:v>
                </c:pt>
                <c:pt idx="64">
                  <c:v>44495</c:v>
                </c:pt>
                <c:pt idx="65">
                  <c:v>44494</c:v>
                </c:pt>
                <c:pt idx="66">
                  <c:v>44491</c:v>
                </c:pt>
                <c:pt idx="67">
                  <c:v>44490</c:v>
                </c:pt>
                <c:pt idx="68">
                  <c:v>44489</c:v>
                </c:pt>
                <c:pt idx="69">
                  <c:v>44488</c:v>
                </c:pt>
                <c:pt idx="70">
                  <c:v>44487</c:v>
                </c:pt>
                <c:pt idx="71">
                  <c:v>44484</c:v>
                </c:pt>
                <c:pt idx="72">
                  <c:v>44483</c:v>
                </c:pt>
                <c:pt idx="73">
                  <c:v>44482</c:v>
                </c:pt>
                <c:pt idx="74">
                  <c:v>44481</c:v>
                </c:pt>
                <c:pt idx="75">
                  <c:v>44480</c:v>
                </c:pt>
                <c:pt idx="76">
                  <c:v>44477</c:v>
                </c:pt>
                <c:pt idx="77">
                  <c:v>44469</c:v>
                </c:pt>
                <c:pt idx="78">
                  <c:v>44468</c:v>
                </c:pt>
                <c:pt idx="79">
                  <c:v>44467</c:v>
                </c:pt>
                <c:pt idx="80">
                  <c:v>44466</c:v>
                </c:pt>
                <c:pt idx="81">
                  <c:v>44463</c:v>
                </c:pt>
                <c:pt idx="82">
                  <c:v>44462</c:v>
                </c:pt>
                <c:pt idx="83">
                  <c:v>44461</c:v>
                </c:pt>
                <c:pt idx="84">
                  <c:v>44456</c:v>
                </c:pt>
                <c:pt idx="85">
                  <c:v>44455</c:v>
                </c:pt>
                <c:pt idx="86">
                  <c:v>44454</c:v>
                </c:pt>
                <c:pt idx="87">
                  <c:v>44453</c:v>
                </c:pt>
                <c:pt idx="88">
                  <c:v>44452</c:v>
                </c:pt>
                <c:pt idx="89">
                  <c:v>44449</c:v>
                </c:pt>
                <c:pt idx="90">
                  <c:v>44448</c:v>
                </c:pt>
                <c:pt idx="91">
                  <c:v>44447</c:v>
                </c:pt>
                <c:pt idx="92">
                  <c:v>44446</c:v>
                </c:pt>
                <c:pt idx="93">
                  <c:v>44445</c:v>
                </c:pt>
                <c:pt idx="94">
                  <c:v>44442</c:v>
                </c:pt>
                <c:pt idx="95">
                  <c:v>44441</c:v>
                </c:pt>
                <c:pt idx="96">
                  <c:v>44440</c:v>
                </c:pt>
                <c:pt idx="97">
                  <c:v>44439</c:v>
                </c:pt>
                <c:pt idx="98">
                  <c:v>44438</c:v>
                </c:pt>
                <c:pt idx="99">
                  <c:v>44435</c:v>
                </c:pt>
                <c:pt idx="100">
                  <c:v>44434</c:v>
                </c:pt>
                <c:pt idx="101">
                  <c:v>44433</c:v>
                </c:pt>
                <c:pt idx="102">
                  <c:v>44432</c:v>
                </c:pt>
                <c:pt idx="103">
                  <c:v>44431</c:v>
                </c:pt>
                <c:pt idx="104">
                  <c:v>44428</c:v>
                </c:pt>
                <c:pt idx="105">
                  <c:v>44427</c:v>
                </c:pt>
                <c:pt idx="106">
                  <c:v>44426</c:v>
                </c:pt>
                <c:pt idx="107">
                  <c:v>44425</c:v>
                </c:pt>
                <c:pt idx="108">
                  <c:v>44424</c:v>
                </c:pt>
                <c:pt idx="109">
                  <c:v>44421</c:v>
                </c:pt>
                <c:pt idx="110">
                  <c:v>44420</c:v>
                </c:pt>
                <c:pt idx="111">
                  <c:v>44419</c:v>
                </c:pt>
                <c:pt idx="112">
                  <c:v>44418</c:v>
                </c:pt>
                <c:pt idx="113">
                  <c:v>44417</c:v>
                </c:pt>
                <c:pt idx="114">
                  <c:v>44414</c:v>
                </c:pt>
                <c:pt idx="115">
                  <c:v>44413</c:v>
                </c:pt>
                <c:pt idx="116">
                  <c:v>44412</c:v>
                </c:pt>
                <c:pt idx="117">
                  <c:v>44411</c:v>
                </c:pt>
                <c:pt idx="118">
                  <c:v>44410</c:v>
                </c:pt>
                <c:pt idx="119">
                  <c:v>44407</c:v>
                </c:pt>
                <c:pt idx="120">
                  <c:v>44406</c:v>
                </c:pt>
                <c:pt idx="121">
                  <c:v>44405</c:v>
                </c:pt>
                <c:pt idx="122">
                  <c:v>44404</c:v>
                </c:pt>
                <c:pt idx="123">
                  <c:v>44403</c:v>
                </c:pt>
                <c:pt idx="124">
                  <c:v>44400</c:v>
                </c:pt>
                <c:pt idx="125">
                  <c:v>44399</c:v>
                </c:pt>
                <c:pt idx="126">
                  <c:v>44398</c:v>
                </c:pt>
                <c:pt idx="127">
                  <c:v>44397</c:v>
                </c:pt>
                <c:pt idx="128">
                  <c:v>44396</c:v>
                </c:pt>
                <c:pt idx="129">
                  <c:v>44393</c:v>
                </c:pt>
                <c:pt idx="130">
                  <c:v>44392</c:v>
                </c:pt>
                <c:pt idx="131">
                  <c:v>44391</c:v>
                </c:pt>
                <c:pt idx="132">
                  <c:v>44390</c:v>
                </c:pt>
                <c:pt idx="133">
                  <c:v>44389</c:v>
                </c:pt>
                <c:pt idx="134">
                  <c:v>44386</c:v>
                </c:pt>
                <c:pt idx="135">
                  <c:v>44385</c:v>
                </c:pt>
                <c:pt idx="136">
                  <c:v>44384</c:v>
                </c:pt>
                <c:pt idx="137">
                  <c:v>44383</c:v>
                </c:pt>
                <c:pt idx="138">
                  <c:v>44382</c:v>
                </c:pt>
                <c:pt idx="139">
                  <c:v>44379</c:v>
                </c:pt>
                <c:pt idx="140">
                  <c:v>44378</c:v>
                </c:pt>
                <c:pt idx="141">
                  <c:v>44377</c:v>
                </c:pt>
                <c:pt idx="142">
                  <c:v>44376</c:v>
                </c:pt>
                <c:pt idx="143">
                  <c:v>44375</c:v>
                </c:pt>
                <c:pt idx="144">
                  <c:v>44372</c:v>
                </c:pt>
                <c:pt idx="145">
                  <c:v>44371</c:v>
                </c:pt>
                <c:pt idx="146">
                  <c:v>44370</c:v>
                </c:pt>
                <c:pt idx="147">
                  <c:v>44369</c:v>
                </c:pt>
                <c:pt idx="148">
                  <c:v>44368</c:v>
                </c:pt>
                <c:pt idx="149">
                  <c:v>44365</c:v>
                </c:pt>
                <c:pt idx="150">
                  <c:v>44364</c:v>
                </c:pt>
                <c:pt idx="151">
                  <c:v>44363</c:v>
                </c:pt>
                <c:pt idx="152">
                  <c:v>44362</c:v>
                </c:pt>
                <c:pt idx="153">
                  <c:v>44358</c:v>
                </c:pt>
                <c:pt idx="154">
                  <c:v>44357</c:v>
                </c:pt>
                <c:pt idx="155">
                  <c:v>44356</c:v>
                </c:pt>
                <c:pt idx="156">
                  <c:v>44355</c:v>
                </c:pt>
                <c:pt idx="157">
                  <c:v>44354</c:v>
                </c:pt>
                <c:pt idx="158">
                  <c:v>44351</c:v>
                </c:pt>
                <c:pt idx="159">
                  <c:v>44350</c:v>
                </c:pt>
                <c:pt idx="160">
                  <c:v>44349</c:v>
                </c:pt>
                <c:pt idx="161">
                  <c:v>44348</c:v>
                </c:pt>
                <c:pt idx="162">
                  <c:v>44347</c:v>
                </c:pt>
                <c:pt idx="163">
                  <c:v>44344</c:v>
                </c:pt>
                <c:pt idx="164">
                  <c:v>44343</c:v>
                </c:pt>
                <c:pt idx="165">
                  <c:v>44342</c:v>
                </c:pt>
                <c:pt idx="166">
                  <c:v>44341</c:v>
                </c:pt>
                <c:pt idx="167">
                  <c:v>44340</c:v>
                </c:pt>
                <c:pt idx="168">
                  <c:v>44337</c:v>
                </c:pt>
                <c:pt idx="169">
                  <c:v>44336</c:v>
                </c:pt>
                <c:pt idx="170">
                  <c:v>44335</c:v>
                </c:pt>
                <c:pt idx="171">
                  <c:v>44334</c:v>
                </c:pt>
                <c:pt idx="172">
                  <c:v>44333</c:v>
                </c:pt>
                <c:pt idx="173">
                  <c:v>44330</c:v>
                </c:pt>
                <c:pt idx="174">
                  <c:v>44329</c:v>
                </c:pt>
                <c:pt idx="175">
                  <c:v>44328</c:v>
                </c:pt>
                <c:pt idx="176">
                  <c:v>44327</c:v>
                </c:pt>
                <c:pt idx="177">
                  <c:v>44326</c:v>
                </c:pt>
                <c:pt idx="178">
                  <c:v>44323</c:v>
                </c:pt>
                <c:pt idx="179">
                  <c:v>44322</c:v>
                </c:pt>
                <c:pt idx="180">
                  <c:v>44316</c:v>
                </c:pt>
                <c:pt idx="181">
                  <c:v>44315</c:v>
                </c:pt>
                <c:pt idx="182">
                  <c:v>44314</c:v>
                </c:pt>
                <c:pt idx="183">
                  <c:v>44313</c:v>
                </c:pt>
                <c:pt idx="184">
                  <c:v>44312</c:v>
                </c:pt>
                <c:pt idx="185">
                  <c:v>44309</c:v>
                </c:pt>
                <c:pt idx="186">
                  <c:v>44308</c:v>
                </c:pt>
                <c:pt idx="187">
                  <c:v>44307</c:v>
                </c:pt>
                <c:pt idx="188">
                  <c:v>44306</c:v>
                </c:pt>
                <c:pt idx="189">
                  <c:v>44305</c:v>
                </c:pt>
                <c:pt idx="190">
                  <c:v>44302</c:v>
                </c:pt>
                <c:pt idx="191">
                  <c:v>44301</c:v>
                </c:pt>
                <c:pt idx="192">
                  <c:v>44300</c:v>
                </c:pt>
                <c:pt idx="193">
                  <c:v>44299</c:v>
                </c:pt>
                <c:pt idx="194">
                  <c:v>44298</c:v>
                </c:pt>
                <c:pt idx="195">
                  <c:v>44295</c:v>
                </c:pt>
                <c:pt idx="196">
                  <c:v>44294</c:v>
                </c:pt>
                <c:pt idx="197">
                  <c:v>44293</c:v>
                </c:pt>
                <c:pt idx="198">
                  <c:v>44292</c:v>
                </c:pt>
                <c:pt idx="199">
                  <c:v>44288</c:v>
                </c:pt>
                <c:pt idx="200">
                  <c:v>44287</c:v>
                </c:pt>
                <c:pt idx="201">
                  <c:v>44286</c:v>
                </c:pt>
                <c:pt idx="202">
                  <c:v>44285</c:v>
                </c:pt>
                <c:pt idx="203">
                  <c:v>44284</c:v>
                </c:pt>
                <c:pt idx="204">
                  <c:v>44281</c:v>
                </c:pt>
                <c:pt idx="205">
                  <c:v>44280</c:v>
                </c:pt>
                <c:pt idx="206">
                  <c:v>44279</c:v>
                </c:pt>
                <c:pt idx="207">
                  <c:v>44278</c:v>
                </c:pt>
                <c:pt idx="208">
                  <c:v>44277</c:v>
                </c:pt>
                <c:pt idx="209">
                  <c:v>44274</c:v>
                </c:pt>
                <c:pt idx="210">
                  <c:v>44273</c:v>
                </c:pt>
                <c:pt idx="211">
                  <c:v>44272</c:v>
                </c:pt>
                <c:pt idx="212">
                  <c:v>44271</c:v>
                </c:pt>
                <c:pt idx="213">
                  <c:v>44270</c:v>
                </c:pt>
                <c:pt idx="214">
                  <c:v>44267</c:v>
                </c:pt>
                <c:pt idx="215">
                  <c:v>44266</c:v>
                </c:pt>
                <c:pt idx="216">
                  <c:v>44265</c:v>
                </c:pt>
                <c:pt idx="217">
                  <c:v>44264</c:v>
                </c:pt>
                <c:pt idx="218">
                  <c:v>44263</c:v>
                </c:pt>
                <c:pt idx="219">
                  <c:v>44260</c:v>
                </c:pt>
                <c:pt idx="220">
                  <c:v>44259</c:v>
                </c:pt>
                <c:pt idx="221">
                  <c:v>44258</c:v>
                </c:pt>
                <c:pt idx="222">
                  <c:v>44257</c:v>
                </c:pt>
                <c:pt idx="223">
                  <c:v>44256</c:v>
                </c:pt>
                <c:pt idx="224">
                  <c:v>44253</c:v>
                </c:pt>
                <c:pt idx="225">
                  <c:v>44252</c:v>
                </c:pt>
                <c:pt idx="226">
                  <c:v>44251</c:v>
                </c:pt>
                <c:pt idx="227">
                  <c:v>44250</c:v>
                </c:pt>
                <c:pt idx="228">
                  <c:v>44249</c:v>
                </c:pt>
                <c:pt idx="229">
                  <c:v>44246</c:v>
                </c:pt>
                <c:pt idx="230">
                  <c:v>44245</c:v>
                </c:pt>
                <c:pt idx="231">
                  <c:v>44237</c:v>
                </c:pt>
                <c:pt idx="232">
                  <c:v>44236</c:v>
                </c:pt>
                <c:pt idx="233">
                  <c:v>44235</c:v>
                </c:pt>
                <c:pt idx="234">
                  <c:v>44232</c:v>
                </c:pt>
                <c:pt idx="235">
                  <c:v>44231</c:v>
                </c:pt>
                <c:pt idx="236">
                  <c:v>44230</c:v>
                </c:pt>
                <c:pt idx="237">
                  <c:v>44229</c:v>
                </c:pt>
                <c:pt idx="238">
                  <c:v>44228</c:v>
                </c:pt>
                <c:pt idx="239">
                  <c:v>44225</c:v>
                </c:pt>
                <c:pt idx="240">
                  <c:v>44224</c:v>
                </c:pt>
                <c:pt idx="241">
                  <c:v>44223</c:v>
                </c:pt>
                <c:pt idx="242">
                  <c:v>44222</c:v>
                </c:pt>
                <c:pt idx="243">
                  <c:v>44221</c:v>
                </c:pt>
                <c:pt idx="244">
                  <c:v>44218</c:v>
                </c:pt>
                <c:pt idx="245">
                  <c:v>44217</c:v>
                </c:pt>
                <c:pt idx="246">
                  <c:v>44216</c:v>
                </c:pt>
                <c:pt idx="247">
                  <c:v>44215</c:v>
                </c:pt>
                <c:pt idx="248">
                  <c:v>44214</c:v>
                </c:pt>
                <c:pt idx="249">
                  <c:v>44211</c:v>
                </c:pt>
                <c:pt idx="250">
                  <c:v>44210</c:v>
                </c:pt>
                <c:pt idx="251">
                  <c:v>44209</c:v>
                </c:pt>
                <c:pt idx="252">
                  <c:v>44208</c:v>
                </c:pt>
                <c:pt idx="253">
                  <c:v>44207</c:v>
                </c:pt>
                <c:pt idx="254">
                  <c:v>44204</c:v>
                </c:pt>
                <c:pt idx="255">
                  <c:v>44203</c:v>
                </c:pt>
                <c:pt idx="256">
                  <c:v>44202</c:v>
                </c:pt>
                <c:pt idx="257">
                  <c:v>44201</c:v>
                </c:pt>
                <c:pt idx="258">
                  <c:v>44200</c:v>
                </c:pt>
                <c:pt idx="259">
                  <c:v>44196</c:v>
                </c:pt>
                <c:pt idx="260">
                  <c:v>44195</c:v>
                </c:pt>
                <c:pt idx="261">
                  <c:v>44194</c:v>
                </c:pt>
                <c:pt idx="262">
                  <c:v>44193</c:v>
                </c:pt>
                <c:pt idx="263">
                  <c:v>44190</c:v>
                </c:pt>
                <c:pt idx="264">
                  <c:v>44189</c:v>
                </c:pt>
                <c:pt idx="265">
                  <c:v>44188</c:v>
                </c:pt>
                <c:pt idx="266">
                  <c:v>44187</c:v>
                </c:pt>
                <c:pt idx="267">
                  <c:v>44186</c:v>
                </c:pt>
                <c:pt idx="268">
                  <c:v>44183</c:v>
                </c:pt>
                <c:pt idx="269">
                  <c:v>44182</c:v>
                </c:pt>
                <c:pt idx="270">
                  <c:v>44181</c:v>
                </c:pt>
                <c:pt idx="271">
                  <c:v>44180</c:v>
                </c:pt>
                <c:pt idx="272">
                  <c:v>44179</c:v>
                </c:pt>
                <c:pt idx="273">
                  <c:v>44176</c:v>
                </c:pt>
                <c:pt idx="274">
                  <c:v>44175</c:v>
                </c:pt>
                <c:pt idx="275">
                  <c:v>44174</c:v>
                </c:pt>
                <c:pt idx="276">
                  <c:v>44173</c:v>
                </c:pt>
                <c:pt idx="277">
                  <c:v>44172</c:v>
                </c:pt>
                <c:pt idx="278">
                  <c:v>44169</c:v>
                </c:pt>
                <c:pt idx="279">
                  <c:v>44168</c:v>
                </c:pt>
                <c:pt idx="280">
                  <c:v>44167</c:v>
                </c:pt>
                <c:pt idx="281">
                  <c:v>44166</c:v>
                </c:pt>
                <c:pt idx="282">
                  <c:v>44165</c:v>
                </c:pt>
                <c:pt idx="283">
                  <c:v>44162</c:v>
                </c:pt>
                <c:pt idx="284">
                  <c:v>44161</c:v>
                </c:pt>
                <c:pt idx="285">
                  <c:v>44160</c:v>
                </c:pt>
                <c:pt idx="286">
                  <c:v>44159</c:v>
                </c:pt>
                <c:pt idx="287">
                  <c:v>44158</c:v>
                </c:pt>
                <c:pt idx="288">
                  <c:v>44155</c:v>
                </c:pt>
                <c:pt idx="289">
                  <c:v>44154</c:v>
                </c:pt>
                <c:pt idx="290">
                  <c:v>44153</c:v>
                </c:pt>
                <c:pt idx="291">
                  <c:v>44152</c:v>
                </c:pt>
                <c:pt idx="292">
                  <c:v>44151</c:v>
                </c:pt>
                <c:pt idx="293">
                  <c:v>44148</c:v>
                </c:pt>
                <c:pt idx="294">
                  <c:v>44147</c:v>
                </c:pt>
                <c:pt idx="295">
                  <c:v>44146</c:v>
                </c:pt>
                <c:pt idx="296">
                  <c:v>44145</c:v>
                </c:pt>
                <c:pt idx="297">
                  <c:v>44144</c:v>
                </c:pt>
                <c:pt idx="298">
                  <c:v>44141</c:v>
                </c:pt>
                <c:pt idx="299">
                  <c:v>44140</c:v>
                </c:pt>
                <c:pt idx="300">
                  <c:v>44139</c:v>
                </c:pt>
                <c:pt idx="301">
                  <c:v>44138</c:v>
                </c:pt>
                <c:pt idx="302">
                  <c:v>44137</c:v>
                </c:pt>
                <c:pt idx="303">
                  <c:v>44134</c:v>
                </c:pt>
                <c:pt idx="304">
                  <c:v>44133</c:v>
                </c:pt>
                <c:pt idx="305">
                  <c:v>44132</c:v>
                </c:pt>
                <c:pt idx="306">
                  <c:v>44131</c:v>
                </c:pt>
                <c:pt idx="307">
                  <c:v>44130</c:v>
                </c:pt>
                <c:pt idx="308">
                  <c:v>44127</c:v>
                </c:pt>
                <c:pt idx="309">
                  <c:v>44126</c:v>
                </c:pt>
                <c:pt idx="310">
                  <c:v>44125</c:v>
                </c:pt>
                <c:pt idx="311">
                  <c:v>44124</c:v>
                </c:pt>
                <c:pt idx="312">
                  <c:v>44123</c:v>
                </c:pt>
                <c:pt idx="313">
                  <c:v>44120</c:v>
                </c:pt>
                <c:pt idx="314">
                  <c:v>44119</c:v>
                </c:pt>
                <c:pt idx="315">
                  <c:v>44118</c:v>
                </c:pt>
                <c:pt idx="316">
                  <c:v>44117</c:v>
                </c:pt>
                <c:pt idx="317">
                  <c:v>44116</c:v>
                </c:pt>
                <c:pt idx="318">
                  <c:v>44113</c:v>
                </c:pt>
                <c:pt idx="319">
                  <c:v>44104</c:v>
                </c:pt>
                <c:pt idx="320">
                  <c:v>44103</c:v>
                </c:pt>
                <c:pt idx="321">
                  <c:v>44102</c:v>
                </c:pt>
                <c:pt idx="322">
                  <c:v>44099</c:v>
                </c:pt>
                <c:pt idx="323">
                  <c:v>44098</c:v>
                </c:pt>
                <c:pt idx="324">
                  <c:v>44097</c:v>
                </c:pt>
                <c:pt idx="325">
                  <c:v>44096</c:v>
                </c:pt>
                <c:pt idx="326">
                  <c:v>44095</c:v>
                </c:pt>
                <c:pt idx="327">
                  <c:v>44092</c:v>
                </c:pt>
                <c:pt idx="328">
                  <c:v>44091</c:v>
                </c:pt>
                <c:pt idx="329">
                  <c:v>44090</c:v>
                </c:pt>
                <c:pt idx="330">
                  <c:v>44089</c:v>
                </c:pt>
                <c:pt idx="331">
                  <c:v>44088</c:v>
                </c:pt>
                <c:pt idx="332">
                  <c:v>44085</c:v>
                </c:pt>
                <c:pt idx="333">
                  <c:v>44084</c:v>
                </c:pt>
                <c:pt idx="334">
                  <c:v>44083</c:v>
                </c:pt>
                <c:pt idx="335">
                  <c:v>44082</c:v>
                </c:pt>
                <c:pt idx="336">
                  <c:v>44081</c:v>
                </c:pt>
                <c:pt idx="337">
                  <c:v>44078</c:v>
                </c:pt>
                <c:pt idx="338">
                  <c:v>44077</c:v>
                </c:pt>
                <c:pt idx="339">
                  <c:v>44076</c:v>
                </c:pt>
                <c:pt idx="340">
                  <c:v>44075</c:v>
                </c:pt>
                <c:pt idx="341">
                  <c:v>44074</c:v>
                </c:pt>
                <c:pt idx="342">
                  <c:v>44071</c:v>
                </c:pt>
                <c:pt idx="343">
                  <c:v>44070</c:v>
                </c:pt>
                <c:pt idx="344">
                  <c:v>44069</c:v>
                </c:pt>
                <c:pt idx="345">
                  <c:v>44068</c:v>
                </c:pt>
                <c:pt idx="346">
                  <c:v>44067</c:v>
                </c:pt>
                <c:pt idx="347">
                  <c:v>44064</c:v>
                </c:pt>
                <c:pt idx="348">
                  <c:v>44063</c:v>
                </c:pt>
                <c:pt idx="349">
                  <c:v>44062</c:v>
                </c:pt>
                <c:pt idx="350">
                  <c:v>44061</c:v>
                </c:pt>
                <c:pt idx="351">
                  <c:v>44060</c:v>
                </c:pt>
                <c:pt idx="352">
                  <c:v>44057</c:v>
                </c:pt>
                <c:pt idx="353">
                  <c:v>44056</c:v>
                </c:pt>
                <c:pt idx="354">
                  <c:v>44055</c:v>
                </c:pt>
                <c:pt idx="355">
                  <c:v>44054</c:v>
                </c:pt>
                <c:pt idx="356">
                  <c:v>44053</c:v>
                </c:pt>
                <c:pt idx="357">
                  <c:v>44050</c:v>
                </c:pt>
                <c:pt idx="358">
                  <c:v>44049</c:v>
                </c:pt>
                <c:pt idx="359">
                  <c:v>44048</c:v>
                </c:pt>
                <c:pt idx="360">
                  <c:v>44047</c:v>
                </c:pt>
                <c:pt idx="361">
                  <c:v>44046</c:v>
                </c:pt>
                <c:pt idx="362">
                  <c:v>44043</c:v>
                </c:pt>
                <c:pt idx="363">
                  <c:v>44042</c:v>
                </c:pt>
                <c:pt idx="364">
                  <c:v>44041</c:v>
                </c:pt>
                <c:pt idx="365">
                  <c:v>44040</c:v>
                </c:pt>
                <c:pt idx="366">
                  <c:v>44039</c:v>
                </c:pt>
                <c:pt idx="367">
                  <c:v>44036</c:v>
                </c:pt>
                <c:pt idx="368">
                  <c:v>44035</c:v>
                </c:pt>
                <c:pt idx="369">
                  <c:v>44034</c:v>
                </c:pt>
                <c:pt idx="370">
                  <c:v>44033</c:v>
                </c:pt>
                <c:pt idx="371">
                  <c:v>44032</c:v>
                </c:pt>
                <c:pt idx="372">
                  <c:v>44029</c:v>
                </c:pt>
                <c:pt idx="373">
                  <c:v>44028</c:v>
                </c:pt>
                <c:pt idx="374">
                  <c:v>44027</c:v>
                </c:pt>
                <c:pt idx="375">
                  <c:v>44026</c:v>
                </c:pt>
                <c:pt idx="376">
                  <c:v>44025</c:v>
                </c:pt>
                <c:pt idx="377">
                  <c:v>44022</c:v>
                </c:pt>
                <c:pt idx="378">
                  <c:v>44021</c:v>
                </c:pt>
                <c:pt idx="379">
                  <c:v>44020</c:v>
                </c:pt>
                <c:pt idx="380">
                  <c:v>44019</c:v>
                </c:pt>
                <c:pt idx="381">
                  <c:v>44018</c:v>
                </c:pt>
                <c:pt idx="382">
                  <c:v>44015</c:v>
                </c:pt>
                <c:pt idx="383">
                  <c:v>44014</c:v>
                </c:pt>
                <c:pt idx="384">
                  <c:v>44013</c:v>
                </c:pt>
                <c:pt idx="385">
                  <c:v>44012</c:v>
                </c:pt>
                <c:pt idx="386">
                  <c:v>44011</c:v>
                </c:pt>
                <c:pt idx="387">
                  <c:v>44006</c:v>
                </c:pt>
                <c:pt idx="388">
                  <c:v>44005</c:v>
                </c:pt>
                <c:pt idx="389">
                  <c:v>44004</c:v>
                </c:pt>
                <c:pt idx="390">
                  <c:v>44001</c:v>
                </c:pt>
                <c:pt idx="391">
                  <c:v>44000</c:v>
                </c:pt>
                <c:pt idx="392">
                  <c:v>43999</c:v>
                </c:pt>
                <c:pt idx="393">
                  <c:v>43998</c:v>
                </c:pt>
                <c:pt idx="394">
                  <c:v>43997</c:v>
                </c:pt>
                <c:pt idx="395">
                  <c:v>43994</c:v>
                </c:pt>
                <c:pt idx="396">
                  <c:v>43993</c:v>
                </c:pt>
                <c:pt idx="397">
                  <c:v>43992</c:v>
                </c:pt>
                <c:pt idx="398">
                  <c:v>43991</c:v>
                </c:pt>
                <c:pt idx="399">
                  <c:v>43990</c:v>
                </c:pt>
                <c:pt idx="400">
                  <c:v>43987</c:v>
                </c:pt>
                <c:pt idx="401">
                  <c:v>43986</c:v>
                </c:pt>
                <c:pt idx="402">
                  <c:v>43985</c:v>
                </c:pt>
                <c:pt idx="403">
                  <c:v>43984</c:v>
                </c:pt>
                <c:pt idx="404">
                  <c:v>43983</c:v>
                </c:pt>
                <c:pt idx="405">
                  <c:v>43980</c:v>
                </c:pt>
                <c:pt idx="406">
                  <c:v>43979</c:v>
                </c:pt>
                <c:pt idx="407">
                  <c:v>43978</c:v>
                </c:pt>
                <c:pt idx="408">
                  <c:v>43977</c:v>
                </c:pt>
                <c:pt idx="409">
                  <c:v>43976</c:v>
                </c:pt>
                <c:pt idx="410">
                  <c:v>43973</c:v>
                </c:pt>
                <c:pt idx="411">
                  <c:v>43972</c:v>
                </c:pt>
                <c:pt idx="412">
                  <c:v>43971</c:v>
                </c:pt>
                <c:pt idx="413">
                  <c:v>43970</c:v>
                </c:pt>
                <c:pt idx="414">
                  <c:v>43969</c:v>
                </c:pt>
                <c:pt idx="415">
                  <c:v>43966</c:v>
                </c:pt>
                <c:pt idx="416">
                  <c:v>43965</c:v>
                </c:pt>
                <c:pt idx="417">
                  <c:v>43964</c:v>
                </c:pt>
                <c:pt idx="418">
                  <c:v>43963</c:v>
                </c:pt>
                <c:pt idx="419">
                  <c:v>43962</c:v>
                </c:pt>
                <c:pt idx="420">
                  <c:v>43959</c:v>
                </c:pt>
                <c:pt idx="421">
                  <c:v>43958</c:v>
                </c:pt>
                <c:pt idx="422">
                  <c:v>43957</c:v>
                </c:pt>
                <c:pt idx="423">
                  <c:v>43951</c:v>
                </c:pt>
                <c:pt idx="424">
                  <c:v>43950</c:v>
                </c:pt>
                <c:pt idx="425">
                  <c:v>43949</c:v>
                </c:pt>
                <c:pt idx="426">
                  <c:v>43948</c:v>
                </c:pt>
                <c:pt idx="427">
                  <c:v>43945</c:v>
                </c:pt>
                <c:pt idx="428">
                  <c:v>43944</c:v>
                </c:pt>
                <c:pt idx="429">
                  <c:v>43943</c:v>
                </c:pt>
                <c:pt idx="430">
                  <c:v>43942</c:v>
                </c:pt>
                <c:pt idx="431">
                  <c:v>43941</c:v>
                </c:pt>
                <c:pt idx="432">
                  <c:v>43938</c:v>
                </c:pt>
                <c:pt idx="433">
                  <c:v>43937</c:v>
                </c:pt>
                <c:pt idx="434">
                  <c:v>43936</c:v>
                </c:pt>
                <c:pt idx="435">
                  <c:v>43935</c:v>
                </c:pt>
                <c:pt idx="436">
                  <c:v>43934</c:v>
                </c:pt>
                <c:pt idx="437">
                  <c:v>43931</c:v>
                </c:pt>
                <c:pt idx="438">
                  <c:v>43930</c:v>
                </c:pt>
                <c:pt idx="439">
                  <c:v>43929</c:v>
                </c:pt>
                <c:pt idx="440">
                  <c:v>43928</c:v>
                </c:pt>
                <c:pt idx="441">
                  <c:v>43924</c:v>
                </c:pt>
                <c:pt idx="442">
                  <c:v>43923</c:v>
                </c:pt>
                <c:pt idx="443">
                  <c:v>43922</c:v>
                </c:pt>
                <c:pt idx="444">
                  <c:v>43921</c:v>
                </c:pt>
                <c:pt idx="445">
                  <c:v>43920</c:v>
                </c:pt>
                <c:pt idx="446">
                  <c:v>43917</c:v>
                </c:pt>
                <c:pt idx="447">
                  <c:v>43916</c:v>
                </c:pt>
                <c:pt idx="448">
                  <c:v>43915</c:v>
                </c:pt>
                <c:pt idx="449">
                  <c:v>43914</c:v>
                </c:pt>
                <c:pt idx="450">
                  <c:v>43913</c:v>
                </c:pt>
                <c:pt idx="451">
                  <c:v>43910</c:v>
                </c:pt>
                <c:pt idx="452">
                  <c:v>43909</c:v>
                </c:pt>
                <c:pt idx="453">
                  <c:v>43908</c:v>
                </c:pt>
                <c:pt idx="454">
                  <c:v>43907</c:v>
                </c:pt>
                <c:pt idx="455">
                  <c:v>43906</c:v>
                </c:pt>
                <c:pt idx="456">
                  <c:v>43903</c:v>
                </c:pt>
                <c:pt idx="457">
                  <c:v>43902</c:v>
                </c:pt>
                <c:pt idx="458">
                  <c:v>43901</c:v>
                </c:pt>
                <c:pt idx="459">
                  <c:v>43900</c:v>
                </c:pt>
                <c:pt idx="460">
                  <c:v>43899</c:v>
                </c:pt>
                <c:pt idx="461">
                  <c:v>43896</c:v>
                </c:pt>
                <c:pt idx="462">
                  <c:v>43895</c:v>
                </c:pt>
                <c:pt idx="463">
                  <c:v>43894</c:v>
                </c:pt>
                <c:pt idx="464">
                  <c:v>43893</c:v>
                </c:pt>
                <c:pt idx="465">
                  <c:v>43892</c:v>
                </c:pt>
                <c:pt idx="466">
                  <c:v>43889</c:v>
                </c:pt>
                <c:pt idx="467">
                  <c:v>43888</c:v>
                </c:pt>
                <c:pt idx="468">
                  <c:v>43887</c:v>
                </c:pt>
                <c:pt idx="469">
                  <c:v>43886</c:v>
                </c:pt>
                <c:pt idx="470">
                  <c:v>43885</c:v>
                </c:pt>
                <c:pt idx="471">
                  <c:v>43882</c:v>
                </c:pt>
                <c:pt idx="472">
                  <c:v>43881</c:v>
                </c:pt>
                <c:pt idx="473">
                  <c:v>43880</c:v>
                </c:pt>
                <c:pt idx="474">
                  <c:v>43879</c:v>
                </c:pt>
                <c:pt idx="475">
                  <c:v>43878</c:v>
                </c:pt>
                <c:pt idx="476">
                  <c:v>43875</c:v>
                </c:pt>
                <c:pt idx="477">
                  <c:v>43874</c:v>
                </c:pt>
                <c:pt idx="478">
                  <c:v>43873</c:v>
                </c:pt>
                <c:pt idx="479">
                  <c:v>43872</c:v>
                </c:pt>
                <c:pt idx="480">
                  <c:v>43871</c:v>
                </c:pt>
                <c:pt idx="481">
                  <c:v>43868</c:v>
                </c:pt>
                <c:pt idx="482">
                  <c:v>43867</c:v>
                </c:pt>
                <c:pt idx="483">
                  <c:v>43866</c:v>
                </c:pt>
                <c:pt idx="484">
                  <c:v>43865</c:v>
                </c:pt>
                <c:pt idx="485">
                  <c:v>43864</c:v>
                </c:pt>
                <c:pt idx="486">
                  <c:v>43853</c:v>
                </c:pt>
                <c:pt idx="487">
                  <c:v>43852</c:v>
                </c:pt>
                <c:pt idx="488">
                  <c:v>43851</c:v>
                </c:pt>
                <c:pt idx="489">
                  <c:v>43850</c:v>
                </c:pt>
                <c:pt idx="490">
                  <c:v>43847</c:v>
                </c:pt>
                <c:pt idx="491">
                  <c:v>43846</c:v>
                </c:pt>
                <c:pt idx="492">
                  <c:v>43845</c:v>
                </c:pt>
                <c:pt idx="493">
                  <c:v>43844</c:v>
                </c:pt>
                <c:pt idx="494">
                  <c:v>43843</c:v>
                </c:pt>
                <c:pt idx="495">
                  <c:v>43840</c:v>
                </c:pt>
                <c:pt idx="496">
                  <c:v>43839</c:v>
                </c:pt>
                <c:pt idx="497">
                  <c:v>43838</c:v>
                </c:pt>
                <c:pt idx="498">
                  <c:v>43837</c:v>
                </c:pt>
                <c:pt idx="499">
                  <c:v>43836</c:v>
                </c:pt>
                <c:pt idx="500">
                  <c:v>43833</c:v>
                </c:pt>
                <c:pt idx="501">
                  <c:v>43832</c:v>
                </c:pt>
                <c:pt idx="502">
                  <c:v>43830</c:v>
                </c:pt>
                <c:pt idx="503">
                  <c:v>43829</c:v>
                </c:pt>
                <c:pt idx="504">
                  <c:v>43826</c:v>
                </c:pt>
                <c:pt idx="505">
                  <c:v>43825</c:v>
                </c:pt>
                <c:pt idx="506">
                  <c:v>43824</c:v>
                </c:pt>
                <c:pt idx="507">
                  <c:v>43823</c:v>
                </c:pt>
                <c:pt idx="508">
                  <c:v>43822</c:v>
                </c:pt>
                <c:pt idx="509">
                  <c:v>43819</c:v>
                </c:pt>
                <c:pt idx="510">
                  <c:v>43818</c:v>
                </c:pt>
                <c:pt idx="511">
                  <c:v>43817</c:v>
                </c:pt>
                <c:pt idx="512">
                  <c:v>43816</c:v>
                </c:pt>
                <c:pt idx="513">
                  <c:v>43815</c:v>
                </c:pt>
                <c:pt idx="514">
                  <c:v>43812</c:v>
                </c:pt>
                <c:pt idx="515">
                  <c:v>43811</c:v>
                </c:pt>
                <c:pt idx="516">
                  <c:v>43810</c:v>
                </c:pt>
                <c:pt idx="517">
                  <c:v>43809</c:v>
                </c:pt>
                <c:pt idx="518">
                  <c:v>43808</c:v>
                </c:pt>
                <c:pt idx="519">
                  <c:v>43805</c:v>
                </c:pt>
                <c:pt idx="520">
                  <c:v>43804</c:v>
                </c:pt>
                <c:pt idx="521">
                  <c:v>43803</c:v>
                </c:pt>
                <c:pt idx="522">
                  <c:v>43802</c:v>
                </c:pt>
                <c:pt idx="523">
                  <c:v>43801</c:v>
                </c:pt>
                <c:pt idx="524">
                  <c:v>43798</c:v>
                </c:pt>
                <c:pt idx="525">
                  <c:v>43797</c:v>
                </c:pt>
                <c:pt idx="526">
                  <c:v>43796</c:v>
                </c:pt>
                <c:pt idx="527">
                  <c:v>43795</c:v>
                </c:pt>
                <c:pt idx="528">
                  <c:v>43794</c:v>
                </c:pt>
                <c:pt idx="529">
                  <c:v>43791</c:v>
                </c:pt>
                <c:pt idx="530">
                  <c:v>43790</c:v>
                </c:pt>
                <c:pt idx="531">
                  <c:v>43789</c:v>
                </c:pt>
                <c:pt idx="532">
                  <c:v>43788</c:v>
                </c:pt>
                <c:pt idx="533">
                  <c:v>43787</c:v>
                </c:pt>
                <c:pt idx="534">
                  <c:v>43784</c:v>
                </c:pt>
                <c:pt idx="535">
                  <c:v>43783</c:v>
                </c:pt>
                <c:pt idx="536">
                  <c:v>43782</c:v>
                </c:pt>
                <c:pt idx="537">
                  <c:v>43781</c:v>
                </c:pt>
                <c:pt idx="538">
                  <c:v>43780</c:v>
                </c:pt>
                <c:pt idx="539">
                  <c:v>43777</c:v>
                </c:pt>
                <c:pt idx="540">
                  <c:v>43776</c:v>
                </c:pt>
                <c:pt idx="541">
                  <c:v>43775</c:v>
                </c:pt>
                <c:pt idx="542">
                  <c:v>43774</c:v>
                </c:pt>
                <c:pt idx="543">
                  <c:v>43773</c:v>
                </c:pt>
                <c:pt idx="544">
                  <c:v>43770</c:v>
                </c:pt>
                <c:pt idx="545">
                  <c:v>43769</c:v>
                </c:pt>
                <c:pt idx="546">
                  <c:v>43768</c:v>
                </c:pt>
                <c:pt idx="547">
                  <c:v>43767</c:v>
                </c:pt>
                <c:pt idx="548">
                  <c:v>43766</c:v>
                </c:pt>
                <c:pt idx="549">
                  <c:v>43763</c:v>
                </c:pt>
                <c:pt idx="550">
                  <c:v>43762</c:v>
                </c:pt>
                <c:pt idx="551">
                  <c:v>43761</c:v>
                </c:pt>
                <c:pt idx="552">
                  <c:v>43760</c:v>
                </c:pt>
                <c:pt idx="553">
                  <c:v>43759</c:v>
                </c:pt>
                <c:pt idx="554">
                  <c:v>43756</c:v>
                </c:pt>
                <c:pt idx="555">
                  <c:v>43755</c:v>
                </c:pt>
                <c:pt idx="556">
                  <c:v>43754</c:v>
                </c:pt>
                <c:pt idx="557">
                  <c:v>43753</c:v>
                </c:pt>
                <c:pt idx="558">
                  <c:v>43752</c:v>
                </c:pt>
                <c:pt idx="559">
                  <c:v>43749</c:v>
                </c:pt>
                <c:pt idx="560">
                  <c:v>43748</c:v>
                </c:pt>
                <c:pt idx="561">
                  <c:v>43747</c:v>
                </c:pt>
                <c:pt idx="562">
                  <c:v>43746</c:v>
                </c:pt>
                <c:pt idx="563">
                  <c:v>43738</c:v>
                </c:pt>
                <c:pt idx="564">
                  <c:v>43735</c:v>
                </c:pt>
                <c:pt idx="565">
                  <c:v>43734</c:v>
                </c:pt>
                <c:pt idx="566">
                  <c:v>43733</c:v>
                </c:pt>
                <c:pt idx="567">
                  <c:v>43732</c:v>
                </c:pt>
                <c:pt idx="568">
                  <c:v>43731</c:v>
                </c:pt>
                <c:pt idx="569">
                  <c:v>43728</c:v>
                </c:pt>
                <c:pt idx="570">
                  <c:v>43727</c:v>
                </c:pt>
                <c:pt idx="571">
                  <c:v>43726</c:v>
                </c:pt>
                <c:pt idx="572">
                  <c:v>43725</c:v>
                </c:pt>
                <c:pt idx="573">
                  <c:v>43724</c:v>
                </c:pt>
                <c:pt idx="574">
                  <c:v>43720</c:v>
                </c:pt>
                <c:pt idx="575">
                  <c:v>43719</c:v>
                </c:pt>
                <c:pt idx="576">
                  <c:v>43718</c:v>
                </c:pt>
                <c:pt idx="577">
                  <c:v>43717</c:v>
                </c:pt>
                <c:pt idx="578">
                  <c:v>43714</c:v>
                </c:pt>
                <c:pt idx="579">
                  <c:v>43713</c:v>
                </c:pt>
                <c:pt idx="580">
                  <c:v>43712</c:v>
                </c:pt>
                <c:pt idx="581">
                  <c:v>43711</c:v>
                </c:pt>
                <c:pt idx="582">
                  <c:v>43710</c:v>
                </c:pt>
                <c:pt idx="583">
                  <c:v>43707</c:v>
                </c:pt>
                <c:pt idx="584">
                  <c:v>43706</c:v>
                </c:pt>
                <c:pt idx="585">
                  <c:v>43705</c:v>
                </c:pt>
                <c:pt idx="586">
                  <c:v>43704</c:v>
                </c:pt>
                <c:pt idx="587">
                  <c:v>43703</c:v>
                </c:pt>
                <c:pt idx="588">
                  <c:v>43700</c:v>
                </c:pt>
                <c:pt idx="589">
                  <c:v>43699</c:v>
                </c:pt>
                <c:pt idx="590">
                  <c:v>43698</c:v>
                </c:pt>
                <c:pt idx="591">
                  <c:v>43697</c:v>
                </c:pt>
                <c:pt idx="592">
                  <c:v>43696</c:v>
                </c:pt>
                <c:pt idx="593">
                  <c:v>43693</c:v>
                </c:pt>
                <c:pt idx="594">
                  <c:v>43692</c:v>
                </c:pt>
                <c:pt idx="595">
                  <c:v>43691</c:v>
                </c:pt>
                <c:pt idx="596">
                  <c:v>43690</c:v>
                </c:pt>
                <c:pt idx="597">
                  <c:v>43689</c:v>
                </c:pt>
                <c:pt idx="598">
                  <c:v>43686</c:v>
                </c:pt>
                <c:pt idx="599">
                  <c:v>43685</c:v>
                </c:pt>
                <c:pt idx="600">
                  <c:v>43684</c:v>
                </c:pt>
                <c:pt idx="601">
                  <c:v>43683</c:v>
                </c:pt>
                <c:pt idx="602">
                  <c:v>43682</c:v>
                </c:pt>
                <c:pt idx="603">
                  <c:v>43679</c:v>
                </c:pt>
                <c:pt idx="604">
                  <c:v>43678</c:v>
                </c:pt>
                <c:pt idx="605">
                  <c:v>43677</c:v>
                </c:pt>
                <c:pt idx="606">
                  <c:v>43676</c:v>
                </c:pt>
                <c:pt idx="607">
                  <c:v>43675</c:v>
                </c:pt>
                <c:pt idx="608">
                  <c:v>43672</c:v>
                </c:pt>
                <c:pt idx="609">
                  <c:v>43671</c:v>
                </c:pt>
                <c:pt idx="610">
                  <c:v>43670</c:v>
                </c:pt>
                <c:pt idx="611">
                  <c:v>43669</c:v>
                </c:pt>
                <c:pt idx="612">
                  <c:v>43668</c:v>
                </c:pt>
                <c:pt idx="613">
                  <c:v>43665</c:v>
                </c:pt>
                <c:pt idx="614">
                  <c:v>43664</c:v>
                </c:pt>
                <c:pt idx="615">
                  <c:v>43663</c:v>
                </c:pt>
                <c:pt idx="616">
                  <c:v>43662</c:v>
                </c:pt>
                <c:pt idx="617">
                  <c:v>43661</c:v>
                </c:pt>
                <c:pt idx="618">
                  <c:v>43658</c:v>
                </c:pt>
                <c:pt idx="619">
                  <c:v>43657</c:v>
                </c:pt>
                <c:pt idx="620">
                  <c:v>43656</c:v>
                </c:pt>
                <c:pt idx="621">
                  <c:v>43655</c:v>
                </c:pt>
                <c:pt idx="622">
                  <c:v>43654</c:v>
                </c:pt>
                <c:pt idx="623">
                  <c:v>43651</c:v>
                </c:pt>
                <c:pt idx="624">
                  <c:v>43650</c:v>
                </c:pt>
                <c:pt idx="625">
                  <c:v>43649</c:v>
                </c:pt>
                <c:pt idx="626">
                  <c:v>43648</c:v>
                </c:pt>
                <c:pt idx="627">
                  <c:v>43647</c:v>
                </c:pt>
                <c:pt idx="628">
                  <c:v>43644</c:v>
                </c:pt>
                <c:pt idx="629">
                  <c:v>43643</c:v>
                </c:pt>
                <c:pt idx="630">
                  <c:v>43642</c:v>
                </c:pt>
                <c:pt idx="631">
                  <c:v>43641</c:v>
                </c:pt>
                <c:pt idx="632">
                  <c:v>43640</c:v>
                </c:pt>
                <c:pt idx="633">
                  <c:v>43637</c:v>
                </c:pt>
                <c:pt idx="634">
                  <c:v>43636</c:v>
                </c:pt>
                <c:pt idx="635">
                  <c:v>43635</c:v>
                </c:pt>
                <c:pt idx="636">
                  <c:v>43634</c:v>
                </c:pt>
                <c:pt idx="637">
                  <c:v>43633</c:v>
                </c:pt>
                <c:pt idx="638">
                  <c:v>43630</c:v>
                </c:pt>
                <c:pt idx="639">
                  <c:v>43629</c:v>
                </c:pt>
                <c:pt idx="640">
                  <c:v>43628</c:v>
                </c:pt>
                <c:pt idx="641">
                  <c:v>43627</c:v>
                </c:pt>
                <c:pt idx="642">
                  <c:v>43626</c:v>
                </c:pt>
                <c:pt idx="643">
                  <c:v>43622</c:v>
                </c:pt>
                <c:pt idx="644">
                  <c:v>43621</c:v>
                </c:pt>
                <c:pt idx="645">
                  <c:v>43620</c:v>
                </c:pt>
                <c:pt idx="646">
                  <c:v>43619</c:v>
                </c:pt>
                <c:pt idx="647">
                  <c:v>43616</c:v>
                </c:pt>
                <c:pt idx="648">
                  <c:v>43615</c:v>
                </c:pt>
                <c:pt idx="649">
                  <c:v>43614</c:v>
                </c:pt>
                <c:pt idx="650">
                  <c:v>43613</c:v>
                </c:pt>
                <c:pt idx="651">
                  <c:v>43612</c:v>
                </c:pt>
                <c:pt idx="652">
                  <c:v>43609</c:v>
                </c:pt>
                <c:pt idx="653">
                  <c:v>43608</c:v>
                </c:pt>
                <c:pt idx="654">
                  <c:v>43607</c:v>
                </c:pt>
                <c:pt idx="655">
                  <c:v>43606</c:v>
                </c:pt>
                <c:pt idx="656">
                  <c:v>43605</c:v>
                </c:pt>
                <c:pt idx="657">
                  <c:v>43602</c:v>
                </c:pt>
                <c:pt idx="658">
                  <c:v>43601</c:v>
                </c:pt>
                <c:pt idx="659">
                  <c:v>43600</c:v>
                </c:pt>
                <c:pt idx="660">
                  <c:v>43599</c:v>
                </c:pt>
                <c:pt idx="661">
                  <c:v>43598</c:v>
                </c:pt>
                <c:pt idx="662">
                  <c:v>43595</c:v>
                </c:pt>
                <c:pt idx="663">
                  <c:v>43594</c:v>
                </c:pt>
                <c:pt idx="664">
                  <c:v>43593</c:v>
                </c:pt>
                <c:pt idx="665">
                  <c:v>43592</c:v>
                </c:pt>
                <c:pt idx="666">
                  <c:v>43591</c:v>
                </c:pt>
                <c:pt idx="667">
                  <c:v>43585</c:v>
                </c:pt>
                <c:pt idx="668">
                  <c:v>43584</c:v>
                </c:pt>
                <c:pt idx="669">
                  <c:v>43581</c:v>
                </c:pt>
                <c:pt idx="670">
                  <c:v>43580</c:v>
                </c:pt>
                <c:pt idx="671">
                  <c:v>43579</c:v>
                </c:pt>
                <c:pt idx="672">
                  <c:v>43578</c:v>
                </c:pt>
                <c:pt idx="673">
                  <c:v>43577</c:v>
                </c:pt>
                <c:pt idx="674">
                  <c:v>43574</c:v>
                </c:pt>
                <c:pt idx="675">
                  <c:v>43573</c:v>
                </c:pt>
                <c:pt idx="676">
                  <c:v>43572</c:v>
                </c:pt>
                <c:pt idx="677">
                  <c:v>43571</c:v>
                </c:pt>
                <c:pt idx="678">
                  <c:v>43570</c:v>
                </c:pt>
                <c:pt idx="679">
                  <c:v>43567</c:v>
                </c:pt>
                <c:pt idx="680">
                  <c:v>43566</c:v>
                </c:pt>
                <c:pt idx="681">
                  <c:v>43565</c:v>
                </c:pt>
                <c:pt idx="682">
                  <c:v>43564</c:v>
                </c:pt>
                <c:pt idx="683">
                  <c:v>43563</c:v>
                </c:pt>
                <c:pt idx="684">
                  <c:v>43559</c:v>
                </c:pt>
                <c:pt idx="685">
                  <c:v>43558</c:v>
                </c:pt>
                <c:pt idx="686">
                  <c:v>43557</c:v>
                </c:pt>
                <c:pt idx="687">
                  <c:v>43556</c:v>
                </c:pt>
                <c:pt idx="688">
                  <c:v>43553</c:v>
                </c:pt>
                <c:pt idx="689">
                  <c:v>43552</c:v>
                </c:pt>
                <c:pt idx="690">
                  <c:v>43551</c:v>
                </c:pt>
                <c:pt idx="691">
                  <c:v>43550</c:v>
                </c:pt>
                <c:pt idx="692">
                  <c:v>43549</c:v>
                </c:pt>
                <c:pt idx="693">
                  <c:v>43546</c:v>
                </c:pt>
                <c:pt idx="694">
                  <c:v>43545</c:v>
                </c:pt>
                <c:pt idx="695">
                  <c:v>43544</c:v>
                </c:pt>
                <c:pt idx="696">
                  <c:v>43543</c:v>
                </c:pt>
                <c:pt idx="697">
                  <c:v>43542</c:v>
                </c:pt>
                <c:pt idx="698">
                  <c:v>43539</c:v>
                </c:pt>
                <c:pt idx="699">
                  <c:v>43538</c:v>
                </c:pt>
                <c:pt idx="700">
                  <c:v>43537</c:v>
                </c:pt>
                <c:pt idx="701">
                  <c:v>43536</c:v>
                </c:pt>
                <c:pt idx="702">
                  <c:v>43535</c:v>
                </c:pt>
                <c:pt idx="703">
                  <c:v>43532</c:v>
                </c:pt>
                <c:pt idx="704">
                  <c:v>43531</c:v>
                </c:pt>
                <c:pt idx="705">
                  <c:v>43530</c:v>
                </c:pt>
                <c:pt idx="706">
                  <c:v>43529</c:v>
                </c:pt>
                <c:pt idx="707">
                  <c:v>43528</c:v>
                </c:pt>
                <c:pt idx="708">
                  <c:v>43525</c:v>
                </c:pt>
                <c:pt idx="709">
                  <c:v>43524</c:v>
                </c:pt>
                <c:pt idx="710">
                  <c:v>43523</c:v>
                </c:pt>
                <c:pt idx="711">
                  <c:v>43522</c:v>
                </c:pt>
                <c:pt idx="712">
                  <c:v>43521</c:v>
                </c:pt>
                <c:pt idx="713">
                  <c:v>43518</c:v>
                </c:pt>
                <c:pt idx="714">
                  <c:v>43517</c:v>
                </c:pt>
                <c:pt idx="715">
                  <c:v>43516</c:v>
                </c:pt>
                <c:pt idx="716">
                  <c:v>43515</c:v>
                </c:pt>
                <c:pt idx="717">
                  <c:v>43514</c:v>
                </c:pt>
                <c:pt idx="718">
                  <c:v>43511</c:v>
                </c:pt>
                <c:pt idx="719">
                  <c:v>43510</c:v>
                </c:pt>
                <c:pt idx="720">
                  <c:v>43509</c:v>
                </c:pt>
                <c:pt idx="721">
                  <c:v>43508</c:v>
                </c:pt>
                <c:pt idx="722">
                  <c:v>43507</c:v>
                </c:pt>
                <c:pt idx="723">
                  <c:v>43497</c:v>
                </c:pt>
                <c:pt idx="724">
                  <c:v>43496</c:v>
                </c:pt>
                <c:pt idx="725">
                  <c:v>43495</c:v>
                </c:pt>
                <c:pt idx="726">
                  <c:v>43494</c:v>
                </c:pt>
                <c:pt idx="727">
                  <c:v>43493</c:v>
                </c:pt>
                <c:pt idx="728">
                  <c:v>43490</c:v>
                </c:pt>
                <c:pt idx="729">
                  <c:v>43489</c:v>
                </c:pt>
                <c:pt idx="730">
                  <c:v>43488</c:v>
                </c:pt>
                <c:pt idx="731">
                  <c:v>43487</c:v>
                </c:pt>
                <c:pt idx="732">
                  <c:v>43486</c:v>
                </c:pt>
                <c:pt idx="733">
                  <c:v>43483</c:v>
                </c:pt>
                <c:pt idx="734">
                  <c:v>43482</c:v>
                </c:pt>
                <c:pt idx="735">
                  <c:v>43481</c:v>
                </c:pt>
                <c:pt idx="736">
                  <c:v>43480</c:v>
                </c:pt>
                <c:pt idx="737">
                  <c:v>43479</c:v>
                </c:pt>
                <c:pt idx="738">
                  <c:v>43476</c:v>
                </c:pt>
                <c:pt idx="739">
                  <c:v>43475</c:v>
                </c:pt>
                <c:pt idx="740">
                  <c:v>43474</c:v>
                </c:pt>
                <c:pt idx="741">
                  <c:v>43473</c:v>
                </c:pt>
                <c:pt idx="742">
                  <c:v>43472</c:v>
                </c:pt>
                <c:pt idx="743">
                  <c:v>43469</c:v>
                </c:pt>
                <c:pt idx="744">
                  <c:v>43468</c:v>
                </c:pt>
                <c:pt idx="745">
                  <c:v>43467</c:v>
                </c:pt>
                <c:pt idx="746">
                  <c:v>43462</c:v>
                </c:pt>
                <c:pt idx="747">
                  <c:v>43461</c:v>
                </c:pt>
                <c:pt idx="748">
                  <c:v>43460</c:v>
                </c:pt>
                <c:pt idx="749">
                  <c:v>43459</c:v>
                </c:pt>
                <c:pt idx="750">
                  <c:v>43458</c:v>
                </c:pt>
                <c:pt idx="751">
                  <c:v>43455</c:v>
                </c:pt>
                <c:pt idx="752">
                  <c:v>43454</c:v>
                </c:pt>
                <c:pt idx="753">
                  <c:v>43453</c:v>
                </c:pt>
                <c:pt idx="754">
                  <c:v>43452</c:v>
                </c:pt>
                <c:pt idx="755">
                  <c:v>43451</c:v>
                </c:pt>
                <c:pt idx="756">
                  <c:v>43448</c:v>
                </c:pt>
                <c:pt idx="757">
                  <c:v>43447</c:v>
                </c:pt>
                <c:pt idx="758">
                  <c:v>43446</c:v>
                </c:pt>
                <c:pt idx="759">
                  <c:v>43445</c:v>
                </c:pt>
                <c:pt idx="760">
                  <c:v>43444</c:v>
                </c:pt>
                <c:pt idx="761">
                  <c:v>43441</c:v>
                </c:pt>
                <c:pt idx="762">
                  <c:v>43440</c:v>
                </c:pt>
                <c:pt idx="763">
                  <c:v>43439</c:v>
                </c:pt>
                <c:pt idx="764">
                  <c:v>43438</c:v>
                </c:pt>
                <c:pt idx="765">
                  <c:v>43437</c:v>
                </c:pt>
                <c:pt idx="766">
                  <c:v>43434</c:v>
                </c:pt>
                <c:pt idx="767">
                  <c:v>43433</c:v>
                </c:pt>
                <c:pt idx="768">
                  <c:v>43432</c:v>
                </c:pt>
                <c:pt idx="769">
                  <c:v>43431</c:v>
                </c:pt>
                <c:pt idx="770">
                  <c:v>43430</c:v>
                </c:pt>
                <c:pt idx="771">
                  <c:v>43427</c:v>
                </c:pt>
                <c:pt idx="772">
                  <c:v>43426</c:v>
                </c:pt>
                <c:pt idx="773">
                  <c:v>43425</c:v>
                </c:pt>
                <c:pt idx="774">
                  <c:v>43424</c:v>
                </c:pt>
                <c:pt idx="775">
                  <c:v>43423</c:v>
                </c:pt>
                <c:pt idx="776">
                  <c:v>43420</c:v>
                </c:pt>
                <c:pt idx="777">
                  <c:v>43419</c:v>
                </c:pt>
                <c:pt idx="778">
                  <c:v>43418</c:v>
                </c:pt>
                <c:pt idx="779">
                  <c:v>43417</c:v>
                </c:pt>
                <c:pt idx="780">
                  <c:v>43416</c:v>
                </c:pt>
                <c:pt idx="781">
                  <c:v>43413</c:v>
                </c:pt>
                <c:pt idx="782">
                  <c:v>43412</c:v>
                </c:pt>
                <c:pt idx="783">
                  <c:v>43411</c:v>
                </c:pt>
                <c:pt idx="784">
                  <c:v>43410</c:v>
                </c:pt>
                <c:pt idx="785">
                  <c:v>43409</c:v>
                </c:pt>
                <c:pt idx="786">
                  <c:v>43406</c:v>
                </c:pt>
                <c:pt idx="787">
                  <c:v>43405</c:v>
                </c:pt>
                <c:pt idx="788">
                  <c:v>43404</c:v>
                </c:pt>
                <c:pt idx="789">
                  <c:v>43403</c:v>
                </c:pt>
                <c:pt idx="790">
                  <c:v>43402</c:v>
                </c:pt>
                <c:pt idx="791">
                  <c:v>43399</c:v>
                </c:pt>
                <c:pt idx="792">
                  <c:v>43398</c:v>
                </c:pt>
                <c:pt idx="793">
                  <c:v>43397</c:v>
                </c:pt>
                <c:pt idx="794">
                  <c:v>43396</c:v>
                </c:pt>
                <c:pt idx="795">
                  <c:v>43395</c:v>
                </c:pt>
                <c:pt idx="796">
                  <c:v>43392</c:v>
                </c:pt>
                <c:pt idx="797">
                  <c:v>43391</c:v>
                </c:pt>
                <c:pt idx="798">
                  <c:v>43390</c:v>
                </c:pt>
                <c:pt idx="799">
                  <c:v>43389</c:v>
                </c:pt>
                <c:pt idx="800">
                  <c:v>43388</c:v>
                </c:pt>
                <c:pt idx="801">
                  <c:v>43385</c:v>
                </c:pt>
                <c:pt idx="802">
                  <c:v>43384</c:v>
                </c:pt>
                <c:pt idx="803">
                  <c:v>43383</c:v>
                </c:pt>
                <c:pt idx="804">
                  <c:v>43382</c:v>
                </c:pt>
                <c:pt idx="805">
                  <c:v>43381</c:v>
                </c:pt>
                <c:pt idx="806">
                  <c:v>43371</c:v>
                </c:pt>
                <c:pt idx="807">
                  <c:v>43370</c:v>
                </c:pt>
                <c:pt idx="808">
                  <c:v>43369</c:v>
                </c:pt>
                <c:pt idx="809">
                  <c:v>43368</c:v>
                </c:pt>
                <c:pt idx="810">
                  <c:v>43364</c:v>
                </c:pt>
                <c:pt idx="811">
                  <c:v>43363</c:v>
                </c:pt>
                <c:pt idx="812">
                  <c:v>43362</c:v>
                </c:pt>
                <c:pt idx="813">
                  <c:v>43361</c:v>
                </c:pt>
                <c:pt idx="814">
                  <c:v>43360</c:v>
                </c:pt>
                <c:pt idx="815">
                  <c:v>43357</c:v>
                </c:pt>
                <c:pt idx="816">
                  <c:v>43356</c:v>
                </c:pt>
                <c:pt idx="817">
                  <c:v>43355</c:v>
                </c:pt>
                <c:pt idx="818">
                  <c:v>43354</c:v>
                </c:pt>
                <c:pt idx="819">
                  <c:v>43353</c:v>
                </c:pt>
                <c:pt idx="820">
                  <c:v>43350</c:v>
                </c:pt>
                <c:pt idx="821">
                  <c:v>43349</c:v>
                </c:pt>
                <c:pt idx="822">
                  <c:v>43348</c:v>
                </c:pt>
                <c:pt idx="823">
                  <c:v>43347</c:v>
                </c:pt>
                <c:pt idx="824">
                  <c:v>43346</c:v>
                </c:pt>
                <c:pt idx="825">
                  <c:v>43343</c:v>
                </c:pt>
                <c:pt idx="826">
                  <c:v>43342</c:v>
                </c:pt>
                <c:pt idx="827">
                  <c:v>43341</c:v>
                </c:pt>
                <c:pt idx="828">
                  <c:v>43340</c:v>
                </c:pt>
                <c:pt idx="829">
                  <c:v>43339</c:v>
                </c:pt>
                <c:pt idx="830">
                  <c:v>43336</c:v>
                </c:pt>
                <c:pt idx="831">
                  <c:v>43335</c:v>
                </c:pt>
                <c:pt idx="832">
                  <c:v>43334</c:v>
                </c:pt>
                <c:pt idx="833">
                  <c:v>43333</c:v>
                </c:pt>
                <c:pt idx="834">
                  <c:v>43332</c:v>
                </c:pt>
                <c:pt idx="835">
                  <c:v>43329</c:v>
                </c:pt>
                <c:pt idx="836">
                  <c:v>43328</c:v>
                </c:pt>
                <c:pt idx="837">
                  <c:v>43327</c:v>
                </c:pt>
                <c:pt idx="838">
                  <c:v>43326</c:v>
                </c:pt>
                <c:pt idx="839">
                  <c:v>43325</c:v>
                </c:pt>
                <c:pt idx="840">
                  <c:v>43322</c:v>
                </c:pt>
                <c:pt idx="841">
                  <c:v>43321</c:v>
                </c:pt>
                <c:pt idx="842">
                  <c:v>43320</c:v>
                </c:pt>
                <c:pt idx="843">
                  <c:v>43319</c:v>
                </c:pt>
                <c:pt idx="844">
                  <c:v>43318</c:v>
                </c:pt>
                <c:pt idx="845">
                  <c:v>43315</c:v>
                </c:pt>
                <c:pt idx="846">
                  <c:v>43314</c:v>
                </c:pt>
                <c:pt idx="847">
                  <c:v>43313</c:v>
                </c:pt>
                <c:pt idx="848">
                  <c:v>43312</c:v>
                </c:pt>
                <c:pt idx="849">
                  <c:v>43311</c:v>
                </c:pt>
                <c:pt idx="850">
                  <c:v>43308</c:v>
                </c:pt>
                <c:pt idx="851">
                  <c:v>43307</c:v>
                </c:pt>
                <c:pt idx="852">
                  <c:v>43306</c:v>
                </c:pt>
                <c:pt idx="853">
                  <c:v>43305</c:v>
                </c:pt>
                <c:pt idx="854">
                  <c:v>43304</c:v>
                </c:pt>
                <c:pt idx="855">
                  <c:v>43301</c:v>
                </c:pt>
                <c:pt idx="856">
                  <c:v>43300</c:v>
                </c:pt>
                <c:pt idx="857">
                  <c:v>43299</c:v>
                </c:pt>
                <c:pt idx="858">
                  <c:v>43298</c:v>
                </c:pt>
                <c:pt idx="859">
                  <c:v>43297</c:v>
                </c:pt>
                <c:pt idx="860">
                  <c:v>43294</c:v>
                </c:pt>
                <c:pt idx="861">
                  <c:v>43293</c:v>
                </c:pt>
                <c:pt idx="862">
                  <c:v>43292</c:v>
                </c:pt>
                <c:pt idx="863">
                  <c:v>43291</c:v>
                </c:pt>
                <c:pt idx="864">
                  <c:v>43290</c:v>
                </c:pt>
                <c:pt idx="865">
                  <c:v>43287</c:v>
                </c:pt>
                <c:pt idx="866">
                  <c:v>43286</c:v>
                </c:pt>
                <c:pt idx="867">
                  <c:v>43285</c:v>
                </c:pt>
                <c:pt idx="868">
                  <c:v>43284</c:v>
                </c:pt>
                <c:pt idx="869">
                  <c:v>43283</c:v>
                </c:pt>
                <c:pt idx="870">
                  <c:v>43280</c:v>
                </c:pt>
                <c:pt idx="871">
                  <c:v>43279</c:v>
                </c:pt>
                <c:pt idx="872">
                  <c:v>43278</c:v>
                </c:pt>
                <c:pt idx="873">
                  <c:v>43277</c:v>
                </c:pt>
                <c:pt idx="874">
                  <c:v>43276</c:v>
                </c:pt>
                <c:pt idx="875">
                  <c:v>43273</c:v>
                </c:pt>
                <c:pt idx="876">
                  <c:v>43272</c:v>
                </c:pt>
                <c:pt idx="877">
                  <c:v>43271</c:v>
                </c:pt>
                <c:pt idx="878">
                  <c:v>43270</c:v>
                </c:pt>
                <c:pt idx="879">
                  <c:v>43266</c:v>
                </c:pt>
                <c:pt idx="880">
                  <c:v>43265</c:v>
                </c:pt>
                <c:pt idx="881">
                  <c:v>43264</c:v>
                </c:pt>
                <c:pt idx="882">
                  <c:v>43263</c:v>
                </c:pt>
                <c:pt idx="883">
                  <c:v>43262</c:v>
                </c:pt>
                <c:pt idx="884">
                  <c:v>43259</c:v>
                </c:pt>
                <c:pt idx="885">
                  <c:v>43258</c:v>
                </c:pt>
                <c:pt idx="886">
                  <c:v>43257</c:v>
                </c:pt>
                <c:pt idx="887">
                  <c:v>43256</c:v>
                </c:pt>
                <c:pt idx="888">
                  <c:v>43255</c:v>
                </c:pt>
                <c:pt idx="889">
                  <c:v>43252</c:v>
                </c:pt>
                <c:pt idx="890">
                  <c:v>43251</c:v>
                </c:pt>
                <c:pt idx="891">
                  <c:v>43250</c:v>
                </c:pt>
                <c:pt idx="892">
                  <c:v>43249</c:v>
                </c:pt>
                <c:pt idx="893">
                  <c:v>43248</c:v>
                </c:pt>
                <c:pt idx="894">
                  <c:v>43245</c:v>
                </c:pt>
                <c:pt idx="895">
                  <c:v>43244</c:v>
                </c:pt>
                <c:pt idx="896">
                  <c:v>43243</c:v>
                </c:pt>
                <c:pt idx="897">
                  <c:v>43242</c:v>
                </c:pt>
                <c:pt idx="898">
                  <c:v>43241</c:v>
                </c:pt>
                <c:pt idx="899">
                  <c:v>43238</c:v>
                </c:pt>
                <c:pt idx="900">
                  <c:v>43237</c:v>
                </c:pt>
                <c:pt idx="901">
                  <c:v>43236</c:v>
                </c:pt>
                <c:pt idx="902">
                  <c:v>43235</c:v>
                </c:pt>
                <c:pt idx="903">
                  <c:v>43234</c:v>
                </c:pt>
                <c:pt idx="904">
                  <c:v>43231</c:v>
                </c:pt>
                <c:pt idx="905">
                  <c:v>43230</c:v>
                </c:pt>
                <c:pt idx="906">
                  <c:v>43229</c:v>
                </c:pt>
                <c:pt idx="907">
                  <c:v>43228</c:v>
                </c:pt>
                <c:pt idx="908">
                  <c:v>43227</c:v>
                </c:pt>
                <c:pt idx="909">
                  <c:v>43224</c:v>
                </c:pt>
                <c:pt idx="910">
                  <c:v>43223</c:v>
                </c:pt>
                <c:pt idx="911">
                  <c:v>43222</c:v>
                </c:pt>
                <c:pt idx="912">
                  <c:v>43217</c:v>
                </c:pt>
                <c:pt idx="913">
                  <c:v>43216</c:v>
                </c:pt>
                <c:pt idx="914">
                  <c:v>43215</c:v>
                </c:pt>
                <c:pt idx="915">
                  <c:v>43214</c:v>
                </c:pt>
                <c:pt idx="916">
                  <c:v>43213</c:v>
                </c:pt>
                <c:pt idx="917">
                  <c:v>43210</c:v>
                </c:pt>
                <c:pt idx="918">
                  <c:v>43209</c:v>
                </c:pt>
                <c:pt idx="919">
                  <c:v>43208</c:v>
                </c:pt>
                <c:pt idx="920">
                  <c:v>43207</c:v>
                </c:pt>
                <c:pt idx="921">
                  <c:v>43206</c:v>
                </c:pt>
                <c:pt idx="922">
                  <c:v>43203</c:v>
                </c:pt>
                <c:pt idx="923">
                  <c:v>43202</c:v>
                </c:pt>
                <c:pt idx="924">
                  <c:v>43201</c:v>
                </c:pt>
                <c:pt idx="925">
                  <c:v>43200</c:v>
                </c:pt>
                <c:pt idx="926">
                  <c:v>43199</c:v>
                </c:pt>
                <c:pt idx="927">
                  <c:v>43194</c:v>
                </c:pt>
                <c:pt idx="928">
                  <c:v>43193</c:v>
                </c:pt>
                <c:pt idx="929">
                  <c:v>43192</c:v>
                </c:pt>
                <c:pt idx="930">
                  <c:v>43189</c:v>
                </c:pt>
                <c:pt idx="931">
                  <c:v>43188</c:v>
                </c:pt>
                <c:pt idx="932">
                  <c:v>43187</c:v>
                </c:pt>
                <c:pt idx="933">
                  <c:v>43186</c:v>
                </c:pt>
                <c:pt idx="934">
                  <c:v>43185</c:v>
                </c:pt>
                <c:pt idx="935">
                  <c:v>43182</c:v>
                </c:pt>
                <c:pt idx="936">
                  <c:v>43181</c:v>
                </c:pt>
                <c:pt idx="937">
                  <c:v>43180</c:v>
                </c:pt>
                <c:pt idx="938">
                  <c:v>43179</c:v>
                </c:pt>
                <c:pt idx="939">
                  <c:v>43178</c:v>
                </c:pt>
                <c:pt idx="940">
                  <c:v>43175</c:v>
                </c:pt>
                <c:pt idx="941">
                  <c:v>43174</c:v>
                </c:pt>
                <c:pt idx="942">
                  <c:v>43173</c:v>
                </c:pt>
                <c:pt idx="943">
                  <c:v>43172</c:v>
                </c:pt>
                <c:pt idx="944">
                  <c:v>43171</c:v>
                </c:pt>
                <c:pt idx="945">
                  <c:v>43168</c:v>
                </c:pt>
                <c:pt idx="946">
                  <c:v>43167</c:v>
                </c:pt>
                <c:pt idx="947">
                  <c:v>43166</c:v>
                </c:pt>
                <c:pt idx="948">
                  <c:v>43165</c:v>
                </c:pt>
                <c:pt idx="949">
                  <c:v>43164</c:v>
                </c:pt>
                <c:pt idx="950">
                  <c:v>43161</c:v>
                </c:pt>
                <c:pt idx="951">
                  <c:v>43160</c:v>
                </c:pt>
                <c:pt idx="952">
                  <c:v>43159</c:v>
                </c:pt>
                <c:pt idx="953">
                  <c:v>43158</c:v>
                </c:pt>
                <c:pt idx="954">
                  <c:v>43157</c:v>
                </c:pt>
                <c:pt idx="955">
                  <c:v>43154</c:v>
                </c:pt>
                <c:pt idx="956">
                  <c:v>43153</c:v>
                </c:pt>
                <c:pt idx="957">
                  <c:v>43145</c:v>
                </c:pt>
                <c:pt idx="958">
                  <c:v>43144</c:v>
                </c:pt>
                <c:pt idx="959">
                  <c:v>43143</c:v>
                </c:pt>
                <c:pt idx="960">
                  <c:v>43140</c:v>
                </c:pt>
                <c:pt idx="961">
                  <c:v>43139</c:v>
                </c:pt>
                <c:pt idx="962">
                  <c:v>43138</c:v>
                </c:pt>
                <c:pt idx="963">
                  <c:v>43137</c:v>
                </c:pt>
                <c:pt idx="964">
                  <c:v>43136</c:v>
                </c:pt>
                <c:pt idx="965">
                  <c:v>43133</c:v>
                </c:pt>
                <c:pt idx="966">
                  <c:v>43132</c:v>
                </c:pt>
                <c:pt idx="967">
                  <c:v>43131</c:v>
                </c:pt>
                <c:pt idx="968">
                  <c:v>43130</c:v>
                </c:pt>
                <c:pt idx="969">
                  <c:v>43129</c:v>
                </c:pt>
                <c:pt idx="970">
                  <c:v>43126</c:v>
                </c:pt>
                <c:pt idx="971">
                  <c:v>43125</c:v>
                </c:pt>
                <c:pt idx="972">
                  <c:v>43124</c:v>
                </c:pt>
                <c:pt idx="973">
                  <c:v>43123</c:v>
                </c:pt>
                <c:pt idx="974">
                  <c:v>43122</c:v>
                </c:pt>
                <c:pt idx="975">
                  <c:v>43119</c:v>
                </c:pt>
                <c:pt idx="976">
                  <c:v>43118</c:v>
                </c:pt>
                <c:pt idx="977">
                  <c:v>43117</c:v>
                </c:pt>
                <c:pt idx="978">
                  <c:v>43116</c:v>
                </c:pt>
                <c:pt idx="979">
                  <c:v>43115</c:v>
                </c:pt>
                <c:pt idx="980">
                  <c:v>43112</c:v>
                </c:pt>
                <c:pt idx="981">
                  <c:v>43111</c:v>
                </c:pt>
                <c:pt idx="982">
                  <c:v>43110</c:v>
                </c:pt>
                <c:pt idx="983">
                  <c:v>43109</c:v>
                </c:pt>
                <c:pt idx="984">
                  <c:v>43108</c:v>
                </c:pt>
                <c:pt idx="985">
                  <c:v>43105</c:v>
                </c:pt>
                <c:pt idx="986">
                  <c:v>43104</c:v>
                </c:pt>
                <c:pt idx="987">
                  <c:v>43103</c:v>
                </c:pt>
                <c:pt idx="988">
                  <c:v>43102</c:v>
                </c:pt>
                <c:pt idx="989">
                  <c:v>43098</c:v>
                </c:pt>
                <c:pt idx="990">
                  <c:v>43097</c:v>
                </c:pt>
                <c:pt idx="991">
                  <c:v>43096</c:v>
                </c:pt>
                <c:pt idx="992">
                  <c:v>43095</c:v>
                </c:pt>
                <c:pt idx="993">
                  <c:v>43094</c:v>
                </c:pt>
                <c:pt idx="994">
                  <c:v>43091</c:v>
                </c:pt>
                <c:pt idx="995">
                  <c:v>43090</c:v>
                </c:pt>
                <c:pt idx="996">
                  <c:v>43089</c:v>
                </c:pt>
                <c:pt idx="997">
                  <c:v>43088</c:v>
                </c:pt>
                <c:pt idx="998">
                  <c:v>43087</c:v>
                </c:pt>
                <c:pt idx="999">
                  <c:v>43084</c:v>
                </c:pt>
                <c:pt idx="1000">
                  <c:v>43083</c:v>
                </c:pt>
                <c:pt idx="1001">
                  <c:v>43082</c:v>
                </c:pt>
                <c:pt idx="1002">
                  <c:v>43081</c:v>
                </c:pt>
                <c:pt idx="1003">
                  <c:v>43080</c:v>
                </c:pt>
                <c:pt idx="1004">
                  <c:v>43077</c:v>
                </c:pt>
                <c:pt idx="1005">
                  <c:v>43076</c:v>
                </c:pt>
                <c:pt idx="1006">
                  <c:v>43075</c:v>
                </c:pt>
                <c:pt idx="1007">
                  <c:v>43074</c:v>
                </c:pt>
                <c:pt idx="1008">
                  <c:v>43073</c:v>
                </c:pt>
                <c:pt idx="1009">
                  <c:v>43070</c:v>
                </c:pt>
                <c:pt idx="1010">
                  <c:v>43069</c:v>
                </c:pt>
                <c:pt idx="1011">
                  <c:v>43068</c:v>
                </c:pt>
                <c:pt idx="1012">
                  <c:v>43067</c:v>
                </c:pt>
                <c:pt idx="1013">
                  <c:v>43066</c:v>
                </c:pt>
                <c:pt idx="1014">
                  <c:v>43063</c:v>
                </c:pt>
                <c:pt idx="1015">
                  <c:v>43062</c:v>
                </c:pt>
                <c:pt idx="1016">
                  <c:v>43061</c:v>
                </c:pt>
                <c:pt idx="1017">
                  <c:v>43060</c:v>
                </c:pt>
                <c:pt idx="1018">
                  <c:v>43059</c:v>
                </c:pt>
                <c:pt idx="1019">
                  <c:v>43056</c:v>
                </c:pt>
                <c:pt idx="1020">
                  <c:v>43055</c:v>
                </c:pt>
                <c:pt idx="1021">
                  <c:v>43054</c:v>
                </c:pt>
                <c:pt idx="1022">
                  <c:v>43053</c:v>
                </c:pt>
                <c:pt idx="1023">
                  <c:v>43052</c:v>
                </c:pt>
                <c:pt idx="1024">
                  <c:v>43049</c:v>
                </c:pt>
                <c:pt idx="1025">
                  <c:v>43048</c:v>
                </c:pt>
                <c:pt idx="1026">
                  <c:v>43047</c:v>
                </c:pt>
                <c:pt idx="1027">
                  <c:v>43046</c:v>
                </c:pt>
                <c:pt idx="1028">
                  <c:v>43045</c:v>
                </c:pt>
                <c:pt idx="1029">
                  <c:v>43042</c:v>
                </c:pt>
                <c:pt idx="1030">
                  <c:v>43041</c:v>
                </c:pt>
                <c:pt idx="1031">
                  <c:v>43040</c:v>
                </c:pt>
                <c:pt idx="1032">
                  <c:v>43039</c:v>
                </c:pt>
                <c:pt idx="1033">
                  <c:v>43038</c:v>
                </c:pt>
                <c:pt idx="1034">
                  <c:v>43035</c:v>
                </c:pt>
                <c:pt idx="1035">
                  <c:v>43034</c:v>
                </c:pt>
                <c:pt idx="1036">
                  <c:v>43033</c:v>
                </c:pt>
                <c:pt idx="1037">
                  <c:v>43032</c:v>
                </c:pt>
                <c:pt idx="1038">
                  <c:v>43031</c:v>
                </c:pt>
                <c:pt idx="1039">
                  <c:v>43028</c:v>
                </c:pt>
                <c:pt idx="1040">
                  <c:v>43027</c:v>
                </c:pt>
                <c:pt idx="1041">
                  <c:v>43026</c:v>
                </c:pt>
                <c:pt idx="1042">
                  <c:v>43025</c:v>
                </c:pt>
                <c:pt idx="1043">
                  <c:v>43024</c:v>
                </c:pt>
                <c:pt idx="1044">
                  <c:v>43021</c:v>
                </c:pt>
                <c:pt idx="1045">
                  <c:v>43020</c:v>
                </c:pt>
                <c:pt idx="1046">
                  <c:v>43019</c:v>
                </c:pt>
                <c:pt idx="1047">
                  <c:v>43018</c:v>
                </c:pt>
                <c:pt idx="1048">
                  <c:v>43017</c:v>
                </c:pt>
                <c:pt idx="1049">
                  <c:v>43007</c:v>
                </c:pt>
                <c:pt idx="1050">
                  <c:v>43006</c:v>
                </c:pt>
                <c:pt idx="1051">
                  <c:v>43005</c:v>
                </c:pt>
                <c:pt idx="1052">
                  <c:v>43004</c:v>
                </c:pt>
                <c:pt idx="1053">
                  <c:v>43003</c:v>
                </c:pt>
                <c:pt idx="1054">
                  <c:v>43000</c:v>
                </c:pt>
                <c:pt idx="1055">
                  <c:v>42999</c:v>
                </c:pt>
                <c:pt idx="1056">
                  <c:v>42998</c:v>
                </c:pt>
                <c:pt idx="1057">
                  <c:v>42997</c:v>
                </c:pt>
                <c:pt idx="1058">
                  <c:v>42996</c:v>
                </c:pt>
                <c:pt idx="1059">
                  <c:v>42993</c:v>
                </c:pt>
                <c:pt idx="1060">
                  <c:v>42992</c:v>
                </c:pt>
                <c:pt idx="1061">
                  <c:v>42991</c:v>
                </c:pt>
                <c:pt idx="1062">
                  <c:v>42990</c:v>
                </c:pt>
                <c:pt idx="1063">
                  <c:v>42989</c:v>
                </c:pt>
                <c:pt idx="1064">
                  <c:v>42986</c:v>
                </c:pt>
                <c:pt idx="1065">
                  <c:v>42985</c:v>
                </c:pt>
                <c:pt idx="1066">
                  <c:v>42984</c:v>
                </c:pt>
                <c:pt idx="1067">
                  <c:v>42983</c:v>
                </c:pt>
                <c:pt idx="1068">
                  <c:v>42982</c:v>
                </c:pt>
                <c:pt idx="1069">
                  <c:v>42979</c:v>
                </c:pt>
                <c:pt idx="1070">
                  <c:v>42978</c:v>
                </c:pt>
                <c:pt idx="1071">
                  <c:v>42977</c:v>
                </c:pt>
                <c:pt idx="1072">
                  <c:v>42976</c:v>
                </c:pt>
                <c:pt idx="1073">
                  <c:v>42975</c:v>
                </c:pt>
                <c:pt idx="1074">
                  <c:v>42972</c:v>
                </c:pt>
                <c:pt idx="1075">
                  <c:v>42971</c:v>
                </c:pt>
                <c:pt idx="1076">
                  <c:v>42970</c:v>
                </c:pt>
                <c:pt idx="1077">
                  <c:v>42969</c:v>
                </c:pt>
                <c:pt idx="1078">
                  <c:v>42968</c:v>
                </c:pt>
                <c:pt idx="1079">
                  <c:v>42965</c:v>
                </c:pt>
                <c:pt idx="1080">
                  <c:v>42964</c:v>
                </c:pt>
                <c:pt idx="1081">
                  <c:v>42963</c:v>
                </c:pt>
                <c:pt idx="1082">
                  <c:v>42962</c:v>
                </c:pt>
                <c:pt idx="1083">
                  <c:v>42961</c:v>
                </c:pt>
                <c:pt idx="1084">
                  <c:v>42958</c:v>
                </c:pt>
                <c:pt idx="1085">
                  <c:v>42957</c:v>
                </c:pt>
                <c:pt idx="1086">
                  <c:v>42956</c:v>
                </c:pt>
                <c:pt idx="1087">
                  <c:v>42955</c:v>
                </c:pt>
                <c:pt idx="1088">
                  <c:v>42954</c:v>
                </c:pt>
                <c:pt idx="1089">
                  <c:v>42951</c:v>
                </c:pt>
                <c:pt idx="1090">
                  <c:v>42950</c:v>
                </c:pt>
                <c:pt idx="1091">
                  <c:v>42949</c:v>
                </c:pt>
                <c:pt idx="1092">
                  <c:v>42948</c:v>
                </c:pt>
                <c:pt idx="1093">
                  <c:v>42947</c:v>
                </c:pt>
                <c:pt idx="1094">
                  <c:v>42944</c:v>
                </c:pt>
                <c:pt idx="1095">
                  <c:v>42943</c:v>
                </c:pt>
                <c:pt idx="1096">
                  <c:v>42942</c:v>
                </c:pt>
                <c:pt idx="1097">
                  <c:v>42941</c:v>
                </c:pt>
                <c:pt idx="1098">
                  <c:v>42940</c:v>
                </c:pt>
                <c:pt idx="1099">
                  <c:v>42937</c:v>
                </c:pt>
                <c:pt idx="1100">
                  <c:v>42936</c:v>
                </c:pt>
                <c:pt idx="1101">
                  <c:v>42935</c:v>
                </c:pt>
                <c:pt idx="1102">
                  <c:v>42934</c:v>
                </c:pt>
                <c:pt idx="1103">
                  <c:v>42933</c:v>
                </c:pt>
                <c:pt idx="1104">
                  <c:v>42930</c:v>
                </c:pt>
                <c:pt idx="1105">
                  <c:v>42929</c:v>
                </c:pt>
                <c:pt idx="1106">
                  <c:v>42928</c:v>
                </c:pt>
                <c:pt idx="1107">
                  <c:v>42927</c:v>
                </c:pt>
                <c:pt idx="1108">
                  <c:v>42926</c:v>
                </c:pt>
                <c:pt idx="1109">
                  <c:v>42923</c:v>
                </c:pt>
                <c:pt idx="1110">
                  <c:v>42922</c:v>
                </c:pt>
                <c:pt idx="1111">
                  <c:v>42921</c:v>
                </c:pt>
                <c:pt idx="1112">
                  <c:v>42920</c:v>
                </c:pt>
                <c:pt idx="1113">
                  <c:v>42919</c:v>
                </c:pt>
                <c:pt idx="1114">
                  <c:v>42916</c:v>
                </c:pt>
                <c:pt idx="1115">
                  <c:v>42915</c:v>
                </c:pt>
                <c:pt idx="1116">
                  <c:v>42914</c:v>
                </c:pt>
                <c:pt idx="1117">
                  <c:v>42913</c:v>
                </c:pt>
                <c:pt idx="1118">
                  <c:v>42912</c:v>
                </c:pt>
                <c:pt idx="1119">
                  <c:v>42909</c:v>
                </c:pt>
                <c:pt idx="1120">
                  <c:v>42908</c:v>
                </c:pt>
                <c:pt idx="1121">
                  <c:v>42907</c:v>
                </c:pt>
                <c:pt idx="1122">
                  <c:v>42906</c:v>
                </c:pt>
                <c:pt idx="1123">
                  <c:v>42905</c:v>
                </c:pt>
                <c:pt idx="1124">
                  <c:v>42902</c:v>
                </c:pt>
                <c:pt idx="1125">
                  <c:v>42901</c:v>
                </c:pt>
                <c:pt idx="1126">
                  <c:v>42900</c:v>
                </c:pt>
                <c:pt idx="1127">
                  <c:v>42899</c:v>
                </c:pt>
                <c:pt idx="1128">
                  <c:v>42898</c:v>
                </c:pt>
                <c:pt idx="1129">
                  <c:v>42895</c:v>
                </c:pt>
                <c:pt idx="1130">
                  <c:v>42894</c:v>
                </c:pt>
                <c:pt idx="1131">
                  <c:v>42893</c:v>
                </c:pt>
                <c:pt idx="1132">
                  <c:v>42892</c:v>
                </c:pt>
                <c:pt idx="1133">
                  <c:v>42891</c:v>
                </c:pt>
                <c:pt idx="1134">
                  <c:v>42888</c:v>
                </c:pt>
                <c:pt idx="1135">
                  <c:v>42887</c:v>
                </c:pt>
                <c:pt idx="1136">
                  <c:v>42886</c:v>
                </c:pt>
                <c:pt idx="1137">
                  <c:v>42881</c:v>
                </c:pt>
                <c:pt idx="1138">
                  <c:v>42880</c:v>
                </c:pt>
                <c:pt idx="1139">
                  <c:v>42879</c:v>
                </c:pt>
                <c:pt idx="1140">
                  <c:v>42878</c:v>
                </c:pt>
                <c:pt idx="1141">
                  <c:v>42877</c:v>
                </c:pt>
                <c:pt idx="1142">
                  <c:v>42874</c:v>
                </c:pt>
                <c:pt idx="1143">
                  <c:v>42873</c:v>
                </c:pt>
                <c:pt idx="1144">
                  <c:v>42872</c:v>
                </c:pt>
                <c:pt idx="1145">
                  <c:v>42871</c:v>
                </c:pt>
                <c:pt idx="1146">
                  <c:v>42870</c:v>
                </c:pt>
                <c:pt idx="1147">
                  <c:v>42867</c:v>
                </c:pt>
                <c:pt idx="1148">
                  <c:v>42866</c:v>
                </c:pt>
                <c:pt idx="1149">
                  <c:v>42865</c:v>
                </c:pt>
                <c:pt idx="1150">
                  <c:v>42864</c:v>
                </c:pt>
                <c:pt idx="1151">
                  <c:v>42863</c:v>
                </c:pt>
                <c:pt idx="1152">
                  <c:v>42860</c:v>
                </c:pt>
                <c:pt idx="1153">
                  <c:v>42859</c:v>
                </c:pt>
                <c:pt idx="1154">
                  <c:v>42858</c:v>
                </c:pt>
                <c:pt idx="1155">
                  <c:v>42857</c:v>
                </c:pt>
                <c:pt idx="1156">
                  <c:v>42853</c:v>
                </c:pt>
                <c:pt idx="1157">
                  <c:v>42852</c:v>
                </c:pt>
                <c:pt idx="1158">
                  <c:v>42851</c:v>
                </c:pt>
                <c:pt idx="1159">
                  <c:v>42850</c:v>
                </c:pt>
                <c:pt idx="1160">
                  <c:v>42849</c:v>
                </c:pt>
                <c:pt idx="1161">
                  <c:v>42846</c:v>
                </c:pt>
                <c:pt idx="1162">
                  <c:v>42845</c:v>
                </c:pt>
                <c:pt idx="1163">
                  <c:v>42844</c:v>
                </c:pt>
                <c:pt idx="1164">
                  <c:v>42843</c:v>
                </c:pt>
                <c:pt idx="1165">
                  <c:v>42842</c:v>
                </c:pt>
                <c:pt idx="1166">
                  <c:v>42839</c:v>
                </c:pt>
                <c:pt idx="1167">
                  <c:v>42838</c:v>
                </c:pt>
                <c:pt idx="1168">
                  <c:v>42837</c:v>
                </c:pt>
                <c:pt idx="1169">
                  <c:v>42836</c:v>
                </c:pt>
                <c:pt idx="1170">
                  <c:v>42835</c:v>
                </c:pt>
                <c:pt idx="1171">
                  <c:v>42832</c:v>
                </c:pt>
                <c:pt idx="1172">
                  <c:v>42831</c:v>
                </c:pt>
                <c:pt idx="1173">
                  <c:v>42830</c:v>
                </c:pt>
                <c:pt idx="1174">
                  <c:v>42825</c:v>
                </c:pt>
                <c:pt idx="1175">
                  <c:v>42824</c:v>
                </c:pt>
                <c:pt idx="1176">
                  <c:v>42823</c:v>
                </c:pt>
                <c:pt idx="1177">
                  <c:v>42822</c:v>
                </c:pt>
                <c:pt idx="1178">
                  <c:v>42821</c:v>
                </c:pt>
                <c:pt idx="1179">
                  <c:v>42818</c:v>
                </c:pt>
                <c:pt idx="1180">
                  <c:v>42817</c:v>
                </c:pt>
                <c:pt idx="1181">
                  <c:v>42816</c:v>
                </c:pt>
                <c:pt idx="1182">
                  <c:v>42815</c:v>
                </c:pt>
                <c:pt idx="1183">
                  <c:v>42814</c:v>
                </c:pt>
                <c:pt idx="1184">
                  <c:v>42811</c:v>
                </c:pt>
                <c:pt idx="1185">
                  <c:v>42810</c:v>
                </c:pt>
                <c:pt idx="1186">
                  <c:v>42809</c:v>
                </c:pt>
                <c:pt idx="1187">
                  <c:v>42808</c:v>
                </c:pt>
                <c:pt idx="1188">
                  <c:v>42807</c:v>
                </c:pt>
                <c:pt idx="1189">
                  <c:v>42804</c:v>
                </c:pt>
                <c:pt idx="1190">
                  <c:v>42803</c:v>
                </c:pt>
                <c:pt idx="1191">
                  <c:v>42802</c:v>
                </c:pt>
                <c:pt idx="1192">
                  <c:v>42801</c:v>
                </c:pt>
                <c:pt idx="1193">
                  <c:v>42800</c:v>
                </c:pt>
                <c:pt idx="1194">
                  <c:v>42797</c:v>
                </c:pt>
                <c:pt idx="1195">
                  <c:v>42796</c:v>
                </c:pt>
                <c:pt idx="1196">
                  <c:v>42795</c:v>
                </c:pt>
                <c:pt idx="1197">
                  <c:v>42794</c:v>
                </c:pt>
                <c:pt idx="1198">
                  <c:v>42793</c:v>
                </c:pt>
                <c:pt idx="1199">
                  <c:v>42790</c:v>
                </c:pt>
                <c:pt idx="1200">
                  <c:v>42789</c:v>
                </c:pt>
                <c:pt idx="1201">
                  <c:v>42788</c:v>
                </c:pt>
                <c:pt idx="1202">
                  <c:v>42787</c:v>
                </c:pt>
                <c:pt idx="1203">
                  <c:v>42786</c:v>
                </c:pt>
                <c:pt idx="1204">
                  <c:v>42783</c:v>
                </c:pt>
                <c:pt idx="1205">
                  <c:v>42782</c:v>
                </c:pt>
                <c:pt idx="1206">
                  <c:v>42781</c:v>
                </c:pt>
                <c:pt idx="1207">
                  <c:v>42780</c:v>
                </c:pt>
                <c:pt idx="1208">
                  <c:v>42779</c:v>
                </c:pt>
                <c:pt idx="1209">
                  <c:v>42776</c:v>
                </c:pt>
                <c:pt idx="1210">
                  <c:v>42775</c:v>
                </c:pt>
                <c:pt idx="1211">
                  <c:v>42774</c:v>
                </c:pt>
                <c:pt idx="1212">
                  <c:v>42773</c:v>
                </c:pt>
                <c:pt idx="1213">
                  <c:v>42772</c:v>
                </c:pt>
                <c:pt idx="1214">
                  <c:v>42769</c:v>
                </c:pt>
                <c:pt idx="1215">
                  <c:v>42761</c:v>
                </c:pt>
                <c:pt idx="1216">
                  <c:v>42760</c:v>
                </c:pt>
                <c:pt idx="1217">
                  <c:v>42759</c:v>
                </c:pt>
                <c:pt idx="1218">
                  <c:v>42758</c:v>
                </c:pt>
                <c:pt idx="1219">
                  <c:v>42755</c:v>
                </c:pt>
                <c:pt idx="1220">
                  <c:v>42754</c:v>
                </c:pt>
                <c:pt idx="1221">
                  <c:v>42753</c:v>
                </c:pt>
                <c:pt idx="1222">
                  <c:v>42752</c:v>
                </c:pt>
                <c:pt idx="1223">
                  <c:v>42751</c:v>
                </c:pt>
                <c:pt idx="1224">
                  <c:v>42748</c:v>
                </c:pt>
                <c:pt idx="1225">
                  <c:v>42747</c:v>
                </c:pt>
                <c:pt idx="1226">
                  <c:v>42746</c:v>
                </c:pt>
                <c:pt idx="1227">
                  <c:v>42745</c:v>
                </c:pt>
                <c:pt idx="1228">
                  <c:v>42744</c:v>
                </c:pt>
                <c:pt idx="1229">
                  <c:v>42741</c:v>
                </c:pt>
                <c:pt idx="1230">
                  <c:v>42740</c:v>
                </c:pt>
                <c:pt idx="1231">
                  <c:v>42739</c:v>
                </c:pt>
                <c:pt idx="1232">
                  <c:v>42738</c:v>
                </c:pt>
                <c:pt idx="1233">
                  <c:v>42734</c:v>
                </c:pt>
                <c:pt idx="1234">
                  <c:v>42733</c:v>
                </c:pt>
                <c:pt idx="1235">
                  <c:v>42732</c:v>
                </c:pt>
                <c:pt idx="1236">
                  <c:v>42731</c:v>
                </c:pt>
                <c:pt idx="1237">
                  <c:v>42730</c:v>
                </c:pt>
                <c:pt idx="1238">
                  <c:v>42727</c:v>
                </c:pt>
                <c:pt idx="1239">
                  <c:v>42726</c:v>
                </c:pt>
                <c:pt idx="1240">
                  <c:v>42725</c:v>
                </c:pt>
                <c:pt idx="1241">
                  <c:v>42724</c:v>
                </c:pt>
                <c:pt idx="1242">
                  <c:v>42723</c:v>
                </c:pt>
                <c:pt idx="1243">
                  <c:v>42720</c:v>
                </c:pt>
                <c:pt idx="1244">
                  <c:v>42719</c:v>
                </c:pt>
                <c:pt idx="1245">
                  <c:v>42718</c:v>
                </c:pt>
                <c:pt idx="1246">
                  <c:v>42717</c:v>
                </c:pt>
                <c:pt idx="1247">
                  <c:v>42716</c:v>
                </c:pt>
                <c:pt idx="1248">
                  <c:v>42713</c:v>
                </c:pt>
                <c:pt idx="1249">
                  <c:v>42712</c:v>
                </c:pt>
                <c:pt idx="1250">
                  <c:v>42711</c:v>
                </c:pt>
                <c:pt idx="1251">
                  <c:v>42710</c:v>
                </c:pt>
                <c:pt idx="1252">
                  <c:v>42709</c:v>
                </c:pt>
                <c:pt idx="1253">
                  <c:v>42706</c:v>
                </c:pt>
                <c:pt idx="1254">
                  <c:v>42705</c:v>
                </c:pt>
                <c:pt idx="1255">
                  <c:v>42704</c:v>
                </c:pt>
                <c:pt idx="1256">
                  <c:v>42703</c:v>
                </c:pt>
                <c:pt idx="1257">
                  <c:v>42702</c:v>
                </c:pt>
                <c:pt idx="1258">
                  <c:v>42699</c:v>
                </c:pt>
                <c:pt idx="1259">
                  <c:v>42698</c:v>
                </c:pt>
                <c:pt idx="1260">
                  <c:v>42697</c:v>
                </c:pt>
                <c:pt idx="1261">
                  <c:v>42696</c:v>
                </c:pt>
                <c:pt idx="1262">
                  <c:v>42695</c:v>
                </c:pt>
                <c:pt idx="1263">
                  <c:v>42692</c:v>
                </c:pt>
                <c:pt idx="1264">
                  <c:v>42691</c:v>
                </c:pt>
                <c:pt idx="1265">
                  <c:v>42690</c:v>
                </c:pt>
                <c:pt idx="1266">
                  <c:v>42689</c:v>
                </c:pt>
                <c:pt idx="1267">
                  <c:v>42688</c:v>
                </c:pt>
                <c:pt idx="1268">
                  <c:v>42685</c:v>
                </c:pt>
                <c:pt idx="1269">
                  <c:v>42684</c:v>
                </c:pt>
                <c:pt idx="1270">
                  <c:v>42683</c:v>
                </c:pt>
                <c:pt idx="1271">
                  <c:v>42682</c:v>
                </c:pt>
                <c:pt idx="1272">
                  <c:v>42681</c:v>
                </c:pt>
                <c:pt idx="1273">
                  <c:v>42678</c:v>
                </c:pt>
                <c:pt idx="1274">
                  <c:v>42677</c:v>
                </c:pt>
                <c:pt idx="1275">
                  <c:v>42676</c:v>
                </c:pt>
                <c:pt idx="1276">
                  <c:v>42675</c:v>
                </c:pt>
                <c:pt idx="1277">
                  <c:v>42674</c:v>
                </c:pt>
                <c:pt idx="1278">
                  <c:v>42671</c:v>
                </c:pt>
                <c:pt idx="1279">
                  <c:v>42670</c:v>
                </c:pt>
                <c:pt idx="1280">
                  <c:v>42669</c:v>
                </c:pt>
                <c:pt idx="1281">
                  <c:v>42668</c:v>
                </c:pt>
                <c:pt idx="1282">
                  <c:v>42667</c:v>
                </c:pt>
                <c:pt idx="1283">
                  <c:v>42664</c:v>
                </c:pt>
                <c:pt idx="1284">
                  <c:v>42663</c:v>
                </c:pt>
                <c:pt idx="1285">
                  <c:v>42662</c:v>
                </c:pt>
                <c:pt idx="1286">
                  <c:v>42661</c:v>
                </c:pt>
                <c:pt idx="1287">
                  <c:v>42660</c:v>
                </c:pt>
                <c:pt idx="1288">
                  <c:v>42657</c:v>
                </c:pt>
                <c:pt idx="1289">
                  <c:v>42656</c:v>
                </c:pt>
                <c:pt idx="1290">
                  <c:v>42655</c:v>
                </c:pt>
                <c:pt idx="1291">
                  <c:v>42654</c:v>
                </c:pt>
                <c:pt idx="1292">
                  <c:v>42653</c:v>
                </c:pt>
                <c:pt idx="1293">
                  <c:v>42643</c:v>
                </c:pt>
                <c:pt idx="1294">
                  <c:v>42642</c:v>
                </c:pt>
                <c:pt idx="1295">
                  <c:v>42641</c:v>
                </c:pt>
                <c:pt idx="1296">
                  <c:v>42640</c:v>
                </c:pt>
                <c:pt idx="1297">
                  <c:v>42639</c:v>
                </c:pt>
                <c:pt idx="1298">
                  <c:v>42636</c:v>
                </c:pt>
                <c:pt idx="1299">
                  <c:v>42635</c:v>
                </c:pt>
                <c:pt idx="1300">
                  <c:v>42634</c:v>
                </c:pt>
                <c:pt idx="1301">
                  <c:v>42633</c:v>
                </c:pt>
                <c:pt idx="1302">
                  <c:v>42632</c:v>
                </c:pt>
                <c:pt idx="1303">
                  <c:v>42627</c:v>
                </c:pt>
                <c:pt idx="1304">
                  <c:v>42626</c:v>
                </c:pt>
                <c:pt idx="1305">
                  <c:v>42625</c:v>
                </c:pt>
                <c:pt idx="1306">
                  <c:v>42622</c:v>
                </c:pt>
                <c:pt idx="1307">
                  <c:v>42621</c:v>
                </c:pt>
                <c:pt idx="1308">
                  <c:v>42620</c:v>
                </c:pt>
                <c:pt idx="1309">
                  <c:v>42619</c:v>
                </c:pt>
                <c:pt idx="1310">
                  <c:v>42618</c:v>
                </c:pt>
                <c:pt idx="1311">
                  <c:v>42615</c:v>
                </c:pt>
                <c:pt idx="1312">
                  <c:v>42614</c:v>
                </c:pt>
                <c:pt idx="1313">
                  <c:v>42613</c:v>
                </c:pt>
                <c:pt idx="1314">
                  <c:v>42612</c:v>
                </c:pt>
                <c:pt idx="1315">
                  <c:v>42611</c:v>
                </c:pt>
                <c:pt idx="1316">
                  <c:v>42608</c:v>
                </c:pt>
                <c:pt idx="1317">
                  <c:v>42607</c:v>
                </c:pt>
                <c:pt idx="1318">
                  <c:v>42606</c:v>
                </c:pt>
                <c:pt idx="1319">
                  <c:v>42605</c:v>
                </c:pt>
                <c:pt idx="1320">
                  <c:v>42604</c:v>
                </c:pt>
                <c:pt idx="1321">
                  <c:v>42601</c:v>
                </c:pt>
                <c:pt idx="1322">
                  <c:v>42600</c:v>
                </c:pt>
                <c:pt idx="1323">
                  <c:v>42599</c:v>
                </c:pt>
                <c:pt idx="1324">
                  <c:v>42598</c:v>
                </c:pt>
                <c:pt idx="1325">
                  <c:v>42597</c:v>
                </c:pt>
                <c:pt idx="1326">
                  <c:v>42594</c:v>
                </c:pt>
                <c:pt idx="1327">
                  <c:v>42593</c:v>
                </c:pt>
                <c:pt idx="1328">
                  <c:v>42592</c:v>
                </c:pt>
                <c:pt idx="1329">
                  <c:v>42591</c:v>
                </c:pt>
                <c:pt idx="1330">
                  <c:v>42590</c:v>
                </c:pt>
                <c:pt idx="1331">
                  <c:v>42587</c:v>
                </c:pt>
                <c:pt idx="1332">
                  <c:v>42586</c:v>
                </c:pt>
                <c:pt idx="1333">
                  <c:v>42585</c:v>
                </c:pt>
                <c:pt idx="1334">
                  <c:v>42584</c:v>
                </c:pt>
                <c:pt idx="1335">
                  <c:v>42583</c:v>
                </c:pt>
                <c:pt idx="1336">
                  <c:v>42580</c:v>
                </c:pt>
                <c:pt idx="1337">
                  <c:v>42579</c:v>
                </c:pt>
                <c:pt idx="1338">
                  <c:v>42578</c:v>
                </c:pt>
                <c:pt idx="1339">
                  <c:v>42577</c:v>
                </c:pt>
                <c:pt idx="1340">
                  <c:v>42576</c:v>
                </c:pt>
                <c:pt idx="1341">
                  <c:v>42573</c:v>
                </c:pt>
                <c:pt idx="1342">
                  <c:v>42572</c:v>
                </c:pt>
                <c:pt idx="1343">
                  <c:v>42571</c:v>
                </c:pt>
                <c:pt idx="1344">
                  <c:v>42570</c:v>
                </c:pt>
                <c:pt idx="1345">
                  <c:v>42569</c:v>
                </c:pt>
                <c:pt idx="1346">
                  <c:v>42566</c:v>
                </c:pt>
                <c:pt idx="1347">
                  <c:v>42565</c:v>
                </c:pt>
                <c:pt idx="1348">
                  <c:v>42564</c:v>
                </c:pt>
                <c:pt idx="1349">
                  <c:v>42563</c:v>
                </c:pt>
                <c:pt idx="1350">
                  <c:v>42562</c:v>
                </c:pt>
                <c:pt idx="1351">
                  <c:v>42559</c:v>
                </c:pt>
                <c:pt idx="1352">
                  <c:v>42558</c:v>
                </c:pt>
                <c:pt idx="1353">
                  <c:v>42557</c:v>
                </c:pt>
                <c:pt idx="1354">
                  <c:v>42556</c:v>
                </c:pt>
                <c:pt idx="1355">
                  <c:v>42555</c:v>
                </c:pt>
                <c:pt idx="1356">
                  <c:v>42552</c:v>
                </c:pt>
                <c:pt idx="1357">
                  <c:v>42551</c:v>
                </c:pt>
                <c:pt idx="1358">
                  <c:v>42550</c:v>
                </c:pt>
                <c:pt idx="1359">
                  <c:v>42549</c:v>
                </c:pt>
                <c:pt idx="1360">
                  <c:v>42548</c:v>
                </c:pt>
                <c:pt idx="1361">
                  <c:v>42545</c:v>
                </c:pt>
                <c:pt idx="1362">
                  <c:v>42544</c:v>
                </c:pt>
                <c:pt idx="1363">
                  <c:v>42543</c:v>
                </c:pt>
                <c:pt idx="1364">
                  <c:v>42542</c:v>
                </c:pt>
                <c:pt idx="1365">
                  <c:v>42541</c:v>
                </c:pt>
                <c:pt idx="1366">
                  <c:v>42538</c:v>
                </c:pt>
                <c:pt idx="1367">
                  <c:v>42537</c:v>
                </c:pt>
                <c:pt idx="1368">
                  <c:v>42536</c:v>
                </c:pt>
                <c:pt idx="1369">
                  <c:v>42535</c:v>
                </c:pt>
                <c:pt idx="1370">
                  <c:v>42534</c:v>
                </c:pt>
                <c:pt idx="1371">
                  <c:v>42529</c:v>
                </c:pt>
                <c:pt idx="1372">
                  <c:v>42528</c:v>
                </c:pt>
                <c:pt idx="1373">
                  <c:v>42527</c:v>
                </c:pt>
                <c:pt idx="1374">
                  <c:v>42524</c:v>
                </c:pt>
                <c:pt idx="1375">
                  <c:v>42523</c:v>
                </c:pt>
                <c:pt idx="1376">
                  <c:v>42522</c:v>
                </c:pt>
                <c:pt idx="1377">
                  <c:v>42521</c:v>
                </c:pt>
                <c:pt idx="1378">
                  <c:v>42520</c:v>
                </c:pt>
                <c:pt idx="1379">
                  <c:v>42517</c:v>
                </c:pt>
                <c:pt idx="1380">
                  <c:v>42516</c:v>
                </c:pt>
                <c:pt idx="1381">
                  <c:v>42515</c:v>
                </c:pt>
                <c:pt idx="1382">
                  <c:v>42514</c:v>
                </c:pt>
                <c:pt idx="1383">
                  <c:v>42513</c:v>
                </c:pt>
                <c:pt idx="1384">
                  <c:v>42510</c:v>
                </c:pt>
                <c:pt idx="1385">
                  <c:v>42509</c:v>
                </c:pt>
                <c:pt idx="1386">
                  <c:v>42508</c:v>
                </c:pt>
                <c:pt idx="1387">
                  <c:v>42507</c:v>
                </c:pt>
                <c:pt idx="1388">
                  <c:v>42506</c:v>
                </c:pt>
                <c:pt idx="1389">
                  <c:v>42503</c:v>
                </c:pt>
                <c:pt idx="1390">
                  <c:v>42502</c:v>
                </c:pt>
                <c:pt idx="1391">
                  <c:v>42501</c:v>
                </c:pt>
                <c:pt idx="1392">
                  <c:v>42500</c:v>
                </c:pt>
                <c:pt idx="1393">
                  <c:v>42499</c:v>
                </c:pt>
                <c:pt idx="1394">
                  <c:v>42496</c:v>
                </c:pt>
                <c:pt idx="1395">
                  <c:v>42495</c:v>
                </c:pt>
                <c:pt idx="1396">
                  <c:v>42494</c:v>
                </c:pt>
                <c:pt idx="1397">
                  <c:v>42493</c:v>
                </c:pt>
                <c:pt idx="1398">
                  <c:v>42489</c:v>
                </c:pt>
                <c:pt idx="1399">
                  <c:v>42488</c:v>
                </c:pt>
                <c:pt idx="1400">
                  <c:v>42487</c:v>
                </c:pt>
                <c:pt idx="1401">
                  <c:v>42486</c:v>
                </c:pt>
                <c:pt idx="1402">
                  <c:v>42485</c:v>
                </c:pt>
                <c:pt idx="1403">
                  <c:v>42482</c:v>
                </c:pt>
                <c:pt idx="1404">
                  <c:v>42481</c:v>
                </c:pt>
                <c:pt idx="1405">
                  <c:v>42480</c:v>
                </c:pt>
                <c:pt idx="1406">
                  <c:v>42479</c:v>
                </c:pt>
                <c:pt idx="1407">
                  <c:v>42478</c:v>
                </c:pt>
                <c:pt idx="1408">
                  <c:v>42475</c:v>
                </c:pt>
                <c:pt idx="1409">
                  <c:v>42474</c:v>
                </c:pt>
                <c:pt idx="1410">
                  <c:v>42473</c:v>
                </c:pt>
                <c:pt idx="1411">
                  <c:v>42472</c:v>
                </c:pt>
                <c:pt idx="1412">
                  <c:v>42471</c:v>
                </c:pt>
                <c:pt idx="1413">
                  <c:v>42468</c:v>
                </c:pt>
                <c:pt idx="1414">
                  <c:v>42467</c:v>
                </c:pt>
                <c:pt idx="1415">
                  <c:v>42466</c:v>
                </c:pt>
                <c:pt idx="1416">
                  <c:v>42465</c:v>
                </c:pt>
                <c:pt idx="1417">
                  <c:v>42461</c:v>
                </c:pt>
                <c:pt idx="1418">
                  <c:v>42460</c:v>
                </c:pt>
                <c:pt idx="1419">
                  <c:v>42459</c:v>
                </c:pt>
                <c:pt idx="1420">
                  <c:v>42458</c:v>
                </c:pt>
                <c:pt idx="1421">
                  <c:v>42457</c:v>
                </c:pt>
                <c:pt idx="1422">
                  <c:v>42454</c:v>
                </c:pt>
                <c:pt idx="1423">
                  <c:v>42453</c:v>
                </c:pt>
                <c:pt idx="1424">
                  <c:v>42452</c:v>
                </c:pt>
                <c:pt idx="1425">
                  <c:v>42451</c:v>
                </c:pt>
                <c:pt idx="1426">
                  <c:v>42450</c:v>
                </c:pt>
                <c:pt idx="1427">
                  <c:v>42447</c:v>
                </c:pt>
                <c:pt idx="1428">
                  <c:v>42446</c:v>
                </c:pt>
                <c:pt idx="1429">
                  <c:v>42445</c:v>
                </c:pt>
                <c:pt idx="1430">
                  <c:v>42444</c:v>
                </c:pt>
                <c:pt idx="1431">
                  <c:v>42443</c:v>
                </c:pt>
                <c:pt idx="1432">
                  <c:v>42440</c:v>
                </c:pt>
                <c:pt idx="1433">
                  <c:v>42439</c:v>
                </c:pt>
                <c:pt idx="1434">
                  <c:v>42438</c:v>
                </c:pt>
                <c:pt idx="1435">
                  <c:v>42437</c:v>
                </c:pt>
                <c:pt idx="1436">
                  <c:v>42436</c:v>
                </c:pt>
                <c:pt idx="1437">
                  <c:v>42433</c:v>
                </c:pt>
                <c:pt idx="1438">
                  <c:v>42432</c:v>
                </c:pt>
                <c:pt idx="1439">
                  <c:v>42431</c:v>
                </c:pt>
                <c:pt idx="1440">
                  <c:v>42430</c:v>
                </c:pt>
                <c:pt idx="1441">
                  <c:v>42429</c:v>
                </c:pt>
                <c:pt idx="1442">
                  <c:v>42426</c:v>
                </c:pt>
                <c:pt idx="1443">
                  <c:v>42425</c:v>
                </c:pt>
                <c:pt idx="1444">
                  <c:v>42424</c:v>
                </c:pt>
                <c:pt idx="1445">
                  <c:v>42423</c:v>
                </c:pt>
                <c:pt idx="1446">
                  <c:v>42422</c:v>
                </c:pt>
                <c:pt idx="1447">
                  <c:v>42419</c:v>
                </c:pt>
                <c:pt idx="1448">
                  <c:v>42418</c:v>
                </c:pt>
                <c:pt idx="1449">
                  <c:v>42417</c:v>
                </c:pt>
                <c:pt idx="1450">
                  <c:v>42416</c:v>
                </c:pt>
                <c:pt idx="1451">
                  <c:v>42415</c:v>
                </c:pt>
                <c:pt idx="1452">
                  <c:v>42405</c:v>
                </c:pt>
                <c:pt idx="1453">
                  <c:v>42404</c:v>
                </c:pt>
                <c:pt idx="1454">
                  <c:v>42403</c:v>
                </c:pt>
                <c:pt idx="1455">
                  <c:v>42402</c:v>
                </c:pt>
                <c:pt idx="1456">
                  <c:v>42401</c:v>
                </c:pt>
                <c:pt idx="1457">
                  <c:v>42398</c:v>
                </c:pt>
                <c:pt idx="1458">
                  <c:v>42397</c:v>
                </c:pt>
                <c:pt idx="1459">
                  <c:v>42396</c:v>
                </c:pt>
                <c:pt idx="1460">
                  <c:v>42395</c:v>
                </c:pt>
                <c:pt idx="1461">
                  <c:v>42394</c:v>
                </c:pt>
                <c:pt idx="1462">
                  <c:v>42391</c:v>
                </c:pt>
                <c:pt idx="1463">
                  <c:v>42390</c:v>
                </c:pt>
                <c:pt idx="1464">
                  <c:v>42389</c:v>
                </c:pt>
                <c:pt idx="1465">
                  <c:v>42388</c:v>
                </c:pt>
                <c:pt idx="1466">
                  <c:v>42387</c:v>
                </c:pt>
                <c:pt idx="1467">
                  <c:v>42384</c:v>
                </c:pt>
                <c:pt idx="1468">
                  <c:v>42383</c:v>
                </c:pt>
                <c:pt idx="1469">
                  <c:v>42382</c:v>
                </c:pt>
                <c:pt idx="1470">
                  <c:v>42381</c:v>
                </c:pt>
                <c:pt idx="1471">
                  <c:v>42380</c:v>
                </c:pt>
                <c:pt idx="1472">
                  <c:v>42377</c:v>
                </c:pt>
                <c:pt idx="1473">
                  <c:v>42376</c:v>
                </c:pt>
                <c:pt idx="1474">
                  <c:v>42375</c:v>
                </c:pt>
                <c:pt idx="1475">
                  <c:v>42374</c:v>
                </c:pt>
                <c:pt idx="1476">
                  <c:v>42373</c:v>
                </c:pt>
                <c:pt idx="1477">
                  <c:v>42369</c:v>
                </c:pt>
                <c:pt idx="1478">
                  <c:v>42368</c:v>
                </c:pt>
                <c:pt idx="1479">
                  <c:v>42367</c:v>
                </c:pt>
                <c:pt idx="1480">
                  <c:v>42366</c:v>
                </c:pt>
                <c:pt idx="1481">
                  <c:v>42363</c:v>
                </c:pt>
                <c:pt idx="1482">
                  <c:v>42362</c:v>
                </c:pt>
                <c:pt idx="1483">
                  <c:v>42361</c:v>
                </c:pt>
                <c:pt idx="1484">
                  <c:v>42360</c:v>
                </c:pt>
                <c:pt idx="1485">
                  <c:v>42359</c:v>
                </c:pt>
                <c:pt idx="1486">
                  <c:v>42356</c:v>
                </c:pt>
                <c:pt idx="1487">
                  <c:v>42355</c:v>
                </c:pt>
                <c:pt idx="1488">
                  <c:v>42354</c:v>
                </c:pt>
                <c:pt idx="1489">
                  <c:v>42353</c:v>
                </c:pt>
                <c:pt idx="1490">
                  <c:v>42352</c:v>
                </c:pt>
                <c:pt idx="1491">
                  <c:v>42349</c:v>
                </c:pt>
                <c:pt idx="1492">
                  <c:v>42348</c:v>
                </c:pt>
                <c:pt idx="1493">
                  <c:v>42347</c:v>
                </c:pt>
                <c:pt idx="1494">
                  <c:v>42346</c:v>
                </c:pt>
                <c:pt idx="1495">
                  <c:v>42345</c:v>
                </c:pt>
                <c:pt idx="1496">
                  <c:v>42342</c:v>
                </c:pt>
                <c:pt idx="1497">
                  <c:v>42341</c:v>
                </c:pt>
                <c:pt idx="1498">
                  <c:v>42340</c:v>
                </c:pt>
                <c:pt idx="1499">
                  <c:v>42339</c:v>
                </c:pt>
                <c:pt idx="1500">
                  <c:v>42338</c:v>
                </c:pt>
                <c:pt idx="1501">
                  <c:v>42335</c:v>
                </c:pt>
                <c:pt idx="1502">
                  <c:v>42334</c:v>
                </c:pt>
                <c:pt idx="1503">
                  <c:v>42333</c:v>
                </c:pt>
                <c:pt idx="1504">
                  <c:v>42332</c:v>
                </c:pt>
                <c:pt idx="1505">
                  <c:v>42331</c:v>
                </c:pt>
                <c:pt idx="1506">
                  <c:v>42328</c:v>
                </c:pt>
                <c:pt idx="1507">
                  <c:v>42327</c:v>
                </c:pt>
                <c:pt idx="1508">
                  <c:v>42326</c:v>
                </c:pt>
                <c:pt idx="1509">
                  <c:v>42325</c:v>
                </c:pt>
                <c:pt idx="1510">
                  <c:v>42324</c:v>
                </c:pt>
                <c:pt idx="1511">
                  <c:v>42321</c:v>
                </c:pt>
                <c:pt idx="1512">
                  <c:v>42320</c:v>
                </c:pt>
                <c:pt idx="1513">
                  <c:v>42319</c:v>
                </c:pt>
                <c:pt idx="1514">
                  <c:v>42318</c:v>
                </c:pt>
                <c:pt idx="1515">
                  <c:v>42317</c:v>
                </c:pt>
                <c:pt idx="1516">
                  <c:v>42314</c:v>
                </c:pt>
                <c:pt idx="1517">
                  <c:v>42313</c:v>
                </c:pt>
                <c:pt idx="1518">
                  <c:v>42312</c:v>
                </c:pt>
                <c:pt idx="1519">
                  <c:v>42311</c:v>
                </c:pt>
                <c:pt idx="1520">
                  <c:v>42310</c:v>
                </c:pt>
                <c:pt idx="1521">
                  <c:v>42307</c:v>
                </c:pt>
                <c:pt idx="1522">
                  <c:v>42306</c:v>
                </c:pt>
                <c:pt idx="1523">
                  <c:v>42305</c:v>
                </c:pt>
                <c:pt idx="1524">
                  <c:v>42304</c:v>
                </c:pt>
                <c:pt idx="1525">
                  <c:v>42303</c:v>
                </c:pt>
                <c:pt idx="1526">
                  <c:v>42300</c:v>
                </c:pt>
                <c:pt idx="1527">
                  <c:v>42299</c:v>
                </c:pt>
                <c:pt idx="1528">
                  <c:v>42298</c:v>
                </c:pt>
                <c:pt idx="1529">
                  <c:v>42297</c:v>
                </c:pt>
                <c:pt idx="1530">
                  <c:v>42296</c:v>
                </c:pt>
                <c:pt idx="1531">
                  <c:v>42293</c:v>
                </c:pt>
                <c:pt idx="1532">
                  <c:v>42292</c:v>
                </c:pt>
                <c:pt idx="1533">
                  <c:v>42291</c:v>
                </c:pt>
                <c:pt idx="1534">
                  <c:v>42290</c:v>
                </c:pt>
                <c:pt idx="1535">
                  <c:v>42289</c:v>
                </c:pt>
                <c:pt idx="1536">
                  <c:v>42286</c:v>
                </c:pt>
                <c:pt idx="1537">
                  <c:v>42285</c:v>
                </c:pt>
                <c:pt idx="1538">
                  <c:v>42277</c:v>
                </c:pt>
                <c:pt idx="1539">
                  <c:v>42276</c:v>
                </c:pt>
                <c:pt idx="1540">
                  <c:v>42275</c:v>
                </c:pt>
                <c:pt idx="1541">
                  <c:v>42272</c:v>
                </c:pt>
                <c:pt idx="1542">
                  <c:v>42271</c:v>
                </c:pt>
                <c:pt idx="1543">
                  <c:v>42270</c:v>
                </c:pt>
                <c:pt idx="1544">
                  <c:v>42269</c:v>
                </c:pt>
                <c:pt idx="1545">
                  <c:v>42268</c:v>
                </c:pt>
                <c:pt idx="1546">
                  <c:v>42265</c:v>
                </c:pt>
                <c:pt idx="1547">
                  <c:v>42264</c:v>
                </c:pt>
                <c:pt idx="1548">
                  <c:v>42263</c:v>
                </c:pt>
                <c:pt idx="1549">
                  <c:v>42262</c:v>
                </c:pt>
                <c:pt idx="1550">
                  <c:v>42261</c:v>
                </c:pt>
                <c:pt idx="1551">
                  <c:v>42258</c:v>
                </c:pt>
                <c:pt idx="1552">
                  <c:v>42257</c:v>
                </c:pt>
                <c:pt idx="1553">
                  <c:v>42256</c:v>
                </c:pt>
                <c:pt idx="1554">
                  <c:v>42255</c:v>
                </c:pt>
                <c:pt idx="1555">
                  <c:v>42254</c:v>
                </c:pt>
                <c:pt idx="1556">
                  <c:v>42249</c:v>
                </c:pt>
                <c:pt idx="1557">
                  <c:v>42248</c:v>
                </c:pt>
                <c:pt idx="1558">
                  <c:v>42247</c:v>
                </c:pt>
                <c:pt idx="1559">
                  <c:v>42244</c:v>
                </c:pt>
                <c:pt idx="1560">
                  <c:v>42243</c:v>
                </c:pt>
                <c:pt idx="1561">
                  <c:v>42242</c:v>
                </c:pt>
                <c:pt idx="1562">
                  <c:v>42241</c:v>
                </c:pt>
                <c:pt idx="1563">
                  <c:v>42240</c:v>
                </c:pt>
                <c:pt idx="1564">
                  <c:v>42237</c:v>
                </c:pt>
                <c:pt idx="1565">
                  <c:v>42236</c:v>
                </c:pt>
                <c:pt idx="1566">
                  <c:v>42235</c:v>
                </c:pt>
                <c:pt idx="1567">
                  <c:v>42234</c:v>
                </c:pt>
                <c:pt idx="1568">
                  <c:v>42233</c:v>
                </c:pt>
                <c:pt idx="1569">
                  <c:v>42230</c:v>
                </c:pt>
                <c:pt idx="1570">
                  <c:v>42229</c:v>
                </c:pt>
                <c:pt idx="1571">
                  <c:v>42228</c:v>
                </c:pt>
                <c:pt idx="1572">
                  <c:v>42227</c:v>
                </c:pt>
                <c:pt idx="1573">
                  <c:v>42226</c:v>
                </c:pt>
                <c:pt idx="1574">
                  <c:v>42223</c:v>
                </c:pt>
                <c:pt idx="1575">
                  <c:v>42222</c:v>
                </c:pt>
                <c:pt idx="1576">
                  <c:v>42221</c:v>
                </c:pt>
                <c:pt idx="1577">
                  <c:v>42220</c:v>
                </c:pt>
                <c:pt idx="1578">
                  <c:v>42219</c:v>
                </c:pt>
                <c:pt idx="1579">
                  <c:v>42216</c:v>
                </c:pt>
                <c:pt idx="1580">
                  <c:v>42215</c:v>
                </c:pt>
                <c:pt idx="1581">
                  <c:v>42214</c:v>
                </c:pt>
                <c:pt idx="1582">
                  <c:v>42213</c:v>
                </c:pt>
                <c:pt idx="1583">
                  <c:v>42212</c:v>
                </c:pt>
                <c:pt idx="1584">
                  <c:v>42209</c:v>
                </c:pt>
                <c:pt idx="1585">
                  <c:v>42208</c:v>
                </c:pt>
                <c:pt idx="1586">
                  <c:v>42207</c:v>
                </c:pt>
                <c:pt idx="1587">
                  <c:v>42206</c:v>
                </c:pt>
                <c:pt idx="1588">
                  <c:v>42205</c:v>
                </c:pt>
                <c:pt idx="1589">
                  <c:v>42202</c:v>
                </c:pt>
                <c:pt idx="1590">
                  <c:v>42201</c:v>
                </c:pt>
                <c:pt idx="1591">
                  <c:v>42200</c:v>
                </c:pt>
                <c:pt idx="1592">
                  <c:v>42199</c:v>
                </c:pt>
                <c:pt idx="1593">
                  <c:v>42198</c:v>
                </c:pt>
                <c:pt idx="1594">
                  <c:v>42195</c:v>
                </c:pt>
                <c:pt idx="1595">
                  <c:v>42194</c:v>
                </c:pt>
                <c:pt idx="1596">
                  <c:v>42193</c:v>
                </c:pt>
                <c:pt idx="1597">
                  <c:v>42192</c:v>
                </c:pt>
                <c:pt idx="1598">
                  <c:v>42191</c:v>
                </c:pt>
                <c:pt idx="1599">
                  <c:v>42188</c:v>
                </c:pt>
                <c:pt idx="1600">
                  <c:v>42187</c:v>
                </c:pt>
                <c:pt idx="1601">
                  <c:v>42186</c:v>
                </c:pt>
                <c:pt idx="1602">
                  <c:v>42185</c:v>
                </c:pt>
                <c:pt idx="1603">
                  <c:v>42184</c:v>
                </c:pt>
                <c:pt idx="1604">
                  <c:v>42181</c:v>
                </c:pt>
                <c:pt idx="1605">
                  <c:v>42180</c:v>
                </c:pt>
                <c:pt idx="1606">
                  <c:v>42179</c:v>
                </c:pt>
                <c:pt idx="1607">
                  <c:v>42178</c:v>
                </c:pt>
                <c:pt idx="1608">
                  <c:v>42174</c:v>
                </c:pt>
                <c:pt idx="1609">
                  <c:v>42173</c:v>
                </c:pt>
                <c:pt idx="1610">
                  <c:v>42172</c:v>
                </c:pt>
                <c:pt idx="1611">
                  <c:v>42171</c:v>
                </c:pt>
                <c:pt idx="1612">
                  <c:v>42170</c:v>
                </c:pt>
                <c:pt idx="1613">
                  <c:v>42167</c:v>
                </c:pt>
                <c:pt idx="1614">
                  <c:v>42166</c:v>
                </c:pt>
                <c:pt idx="1615">
                  <c:v>42165</c:v>
                </c:pt>
                <c:pt idx="1616">
                  <c:v>42164</c:v>
                </c:pt>
                <c:pt idx="1617">
                  <c:v>42163</c:v>
                </c:pt>
                <c:pt idx="1618">
                  <c:v>42160</c:v>
                </c:pt>
                <c:pt idx="1619">
                  <c:v>42159</c:v>
                </c:pt>
                <c:pt idx="1620">
                  <c:v>42158</c:v>
                </c:pt>
                <c:pt idx="1621">
                  <c:v>42157</c:v>
                </c:pt>
                <c:pt idx="1622">
                  <c:v>42156</c:v>
                </c:pt>
                <c:pt idx="1623">
                  <c:v>42153</c:v>
                </c:pt>
                <c:pt idx="1624">
                  <c:v>42152</c:v>
                </c:pt>
                <c:pt idx="1625">
                  <c:v>42151</c:v>
                </c:pt>
                <c:pt idx="1626">
                  <c:v>42150</c:v>
                </c:pt>
                <c:pt idx="1627">
                  <c:v>42149</c:v>
                </c:pt>
                <c:pt idx="1628">
                  <c:v>42146</c:v>
                </c:pt>
                <c:pt idx="1629">
                  <c:v>42145</c:v>
                </c:pt>
                <c:pt idx="1630">
                  <c:v>42144</c:v>
                </c:pt>
                <c:pt idx="1631">
                  <c:v>42143</c:v>
                </c:pt>
                <c:pt idx="1632">
                  <c:v>42142</c:v>
                </c:pt>
                <c:pt idx="1633">
                  <c:v>42139</c:v>
                </c:pt>
                <c:pt idx="1634">
                  <c:v>42138</c:v>
                </c:pt>
                <c:pt idx="1635">
                  <c:v>42137</c:v>
                </c:pt>
                <c:pt idx="1636">
                  <c:v>42136</c:v>
                </c:pt>
                <c:pt idx="1637">
                  <c:v>42135</c:v>
                </c:pt>
                <c:pt idx="1638">
                  <c:v>42132</c:v>
                </c:pt>
                <c:pt idx="1639">
                  <c:v>42131</c:v>
                </c:pt>
                <c:pt idx="1640">
                  <c:v>42130</c:v>
                </c:pt>
                <c:pt idx="1641">
                  <c:v>42129</c:v>
                </c:pt>
                <c:pt idx="1642">
                  <c:v>42128</c:v>
                </c:pt>
                <c:pt idx="1643">
                  <c:v>42124</c:v>
                </c:pt>
                <c:pt idx="1644">
                  <c:v>42123</c:v>
                </c:pt>
                <c:pt idx="1645">
                  <c:v>42122</c:v>
                </c:pt>
                <c:pt idx="1646">
                  <c:v>42121</c:v>
                </c:pt>
                <c:pt idx="1647">
                  <c:v>42118</c:v>
                </c:pt>
                <c:pt idx="1648">
                  <c:v>42117</c:v>
                </c:pt>
                <c:pt idx="1649">
                  <c:v>42116</c:v>
                </c:pt>
                <c:pt idx="1650">
                  <c:v>42115</c:v>
                </c:pt>
                <c:pt idx="1651">
                  <c:v>42114</c:v>
                </c:pt>
                <c:pt idx="1652">
                  <c:v>42111</c:v>
                </c:pt>
                <c:pt idx="1653">
                  <c:v>42110</c:v>
                </c:pt>
                <c:pt idx="1654">
                  <c:v>42109</c:v>
                </c:pt>
                <c:pt idx="1655">
                  <c:v>42108</c:v>
                </c:pt>
                <c:pt idx="1656">
                  <c:v>42107</c:v>
                </c:pt>
                <c:pt idx="1657">
                  <c:v>42104</c:v>
                </c:pt>
                <c:pt idx="1658">
                  <c:v>42103</c:v>
                </c:pt>
                <c:pt idx="1659">
                  <c:v>42102</c:v>
                </c:pt>
                <c:pt idx="1660">
                  <c:v>42101</c:v>
                </c:pt>
                <c:pt idx="1661">
                  <c:v>42097</c:v>
                </c:pt>
                <c:pt idx="1662">
                  <c:v>42096</c:v>
                </c:pt>
                <c:pt idx="1663">
                  <c:v>42095</c:v>
                </c:pt>
                <c:pt idx="1664">
                  <c:v>42094</c:v>
                </c:pt>
                <c:pt idx="1665">
                  <c:v>42093</c:v>
                </c:pt>
                <c:pt idx="1666">
                  <c:v>42090</c:v>
                </c:pt>
                <c:pt idx="1667">
                  <c:v>42089</c:v>
                </c:pt>
                <c:pt idx="1668">
                  <c:v>42088</c:v>
                </c:pt>
                <c:pt idx="1669">
                  <c:v>42087</c:v>
                </c:pt>
                <c:pt idx="1670">
                  <c:v>42086</c:v>
                </c:pt>
                <c:pt idx="1671">
                  <c:v>42083</c:v>
                </c:pt>
                <c:pt idx="1672">
                  <c:v>42082</c:v>
                </c:pt>
                <c:pt idx="1673">
                  <c:v>42081</c:v>
                </c:pt>
                <c:pt idx="1674">
                  <c:v>42080</c:v>
                </c:pt>
                <c:pt idx="1675">
                  <c:v>42079</c:v>
                </c:pt>
                <c:pt idx="1676">
                  <c:v>42076</c:v>
                </c:pt>
                <c:pt idx="1677">
                  <c:v>42075</c:v>
                </c:pt>
                <c:pt idx="1678">
                  <c:v>42074</c:v>
                </c:pt>
                <c:pt idx="1679">
                  <c:v>42073</c:v>
                </c:pt>
                <c:pt idx="1680">
                  <c:v>42072</c:v>
                </c:pt>
                <c:pt idx="1681">
                  <c:v>42069</c:v>
                </c:pt>
                <c:pt idx="1682">
                  <c:v>42068</c:v>
                </c:pt>
                <c:pt idx="1683">
                  <c:v>42067</c:v>
                </c:pt>
                <c:pt idx="1684">
                  <c:v>42066</c:v>
                </c:pt>
                <c:pt idx="1685">
                  <c:v>42065</c:v>
                </c:pt>
                <c:pt idx="1686">
                  <c:v>42062</c:v>
                </c:pt>
                <c:pt idx="1687">
                  <c:v>42061</c:v>
                </c:pt>
                <c:pt idx="1688">
                  <c:v>42060</c:v>
                </c:pt>
                <c:pt idx="1689">
                  <c:v>42052</c:v>
                </c:pt>
                <c:pt idx="1690">
                  <c:v>42051</c:v>
                </c:pt>
                <c:pt idx="1691">
                  <c:v>42048</c:v>
                </c:pt>
                <c:pt idx="1692">
                  <c:v>42047</c:v>
                </c:pt>
                <c:pt idx="1693">
                  <c:v>42046</c:v>
                </c:pt>
                <c:pt idx="1694">
                  <c:v>42045</c:v>
                </c:pt>
                <c:pt idx="1695">
                  <c:v>42044</c:v>
                </c:pt>
                <c:pt idx="1696">
                  <c:v>42041</c:v>
                </c:pt>
                <c:pt idx="1697">
                  <c:v>42040</c:v>
                </c:pt>
                <c:pt idx="1698">
                  <c:v>42039</c:v>
                </c:pt>
                <c:pt idx="1699">
                  <c:v>42038</c:v>
                </c:pt>
                <c:pt idx="1700">
                  <c:v>42037</c:v>
                </c:pt>
                <c:pt idx="1701">
                  <c:v>42034</c:v>
                </c:pt>
                <c:pt idx="1702">
                  <c:v>42033</c:v>
                </c:pt>
                <c:pt idx="1703">
                  <c:v>42032</c:v>
                </c:pt>
                <c:pt idx="1704">
                  <c:v>42031</c:v>
                </c:pt>
                <c:pt idx="1705">
                  <c:v>42030</c:v>
                </c:pt>
                <c:pt idx="1706">
                  <c:v>42027</c:v>
                </c:pt>
                <c:pt idx="1707">
                  <c:v>42026</c:v>
                </c:pt>
                <c:pt idx="1708">
                  <c:v>42025</c:v>
                </c:pt>
                <c:pt idx="1709">
                  <c:v>42024</c:v>
                </c:pt>
                <c:pt idx="1710">
                  <c:v>42023</c:v>
                </c:pt>
                <c:pt idx="1711">
                  <c:v>42020</c:v>
                </c:pt>
                <c:pt idx="1712">
                  <c:v>42019</c:v>
                </c:pt>
                <c:pt idx="1713">
                  <c:v>42018</c:v>
                </c:pt>
                <c:pt idx="1714">
                  <c:v>42017</c:v>
                </c:pt>
                <c:pt idx="1715">
                  <c:v>42016</c:v>
                </c:pt>
                <c:pt idx="1716">
                  <c:v>42013</c:v>
                </c:pt>
                <c:pt idx="1717">
                  <c:v>42012</c:v>
                </c:pt>
                <c:pt idx="1718">
                  <c:v>42011</c:v>
                </c:pt>
                <c:pt idx="1719">
                  <c:v>42010</c:v>
                </c:pt>
                <c:pt idx="1720">
                  <c:v>42009</c:v>
                </c:pt>
                <c:pt idx="1721">
                  <c:v>42004</c:v>
                </c:pt>
                <c:pt idx="1722">
                  <c:v>42003</c:v>
                </c:pt>
                <c:pt idx="1723">
                  <c:v>42002</c:v>
                </c:pt>
                <c:pt idx="1724">
                  <c:v>41999</c:v>
                </c:pt>
                <c:pt idx="1725">
                  <c:v>41998</c:v>
                </c:pt>
                <c:pt idx="1726">
                  <c:v>41997</c:v>
                </c:pt>
                <c:pt idx="1727">
                  <c:v>41996</c:v>
                </c:pt>
                <c:pt idx="1728">
                  <c:v>41995</c:v>
                </c:pt>
                <c:pt idx="1729">
                  <c:v>41992</c:v>
                </c:pt>
                <c:pt idx="1730">
                  <c:v>41991</c:v>
                </c:pt>
                <c:pt idx="1731">
                  <c:v>41990</c:v>
                </c:pt>
                <c:pt idx="1732">
                  <c:v>41989</c:v>
                </c:pt>
                <c:pt idx="1733">
                  <c:v>41988</c:v>
                </c:pt>
                <c:pt idx="1734">
                  <c:v>41985</c:v>
                </c:pt>
                <c:pt idx="1735">
                  <c:v>41984</c:v>
                </c:pt>
                <c:pt idx="1736">
                  <c:v>41983</c:v>
                </c:pt>
                <c:pt idx="1737">
                  <c:v>41982</c:v>
                </c:pt>
                <c:pt idx="1738">
                  <c:v>41981</c:v>
                </c:pt>
                <c:pt idx="1739">
                  <c:v>41978</c:v>
                </c:pt>
                <c:pt idx="1740">
                  <c:v>41977</c:v>
                </c:pt>
                <c:pt idx="1741">
                  <c:v>41976</c:v>
                </c:pt>
                <c:pt idx="1742">
                  <c:v>41975</c:v>
                </c:pt>
                <c:pt idx="1743">
                  <c:v>41974</c:v>
                </c:pt>
                <c:pt idx="1744">
                  <c:v>41971</c:v>
                </c:pt>
                <c:pt idx="1745">
                  <c:v>41970</c:v>
                </c:pt>
                <c:pt idx="1746">
                  <c:v>41969</c:v>
                </c:pt>
                <c:pt idx="1747">
                  <c:v>41968</c:v>
                </c:pt>
                <c:pt idx="1748">
                  <c:v>41967</c:v>
                </c:pt>
                <c:pt idx="1749">
                  <c:v>41964</c:v>
                </c:pt>
                <c:pt idx="1750">
                  <c:v>41963</c:v>
                </c:pt>
                <c:pt idx="1751">
                  <c:v>41962</c:v>
                </c:pt>
                <c:pt idx="1752">
                  <c:v>41961</c:v>
                </c:pt>
                <c:pt idx="1753">
                  <c:v>41960</c:v>
                </c:pt>
                <c:pt idx="1754">
                  <c:v>41957</c:v>
                </c:pt>
                <c:pt idx="1755">
                  <c:v>41956</c:v>
                </c:pt>
                <c:pt idx="1756">
                  <c:v>41955</c:v>
                </c:pt>
                <c:pt idx="1757">
                  <c:v>41954</c:v>
                </c:pt>
                <c:pt idx="1758">
                  <c:v>41953</c:v>
                </c:pt>
                <c:pt idx="1759">
                  <c:v>41950</c:v>
                </c:pt>
                <c:pt idx="1760">
                  <c:v>41949</c:v>
                </c:pt>
                <c:pt idx="1761">
                  <c:v>41948</c:v>
                </c:pt>
                <c:pt idx="1762">
                  <c:v>41947</c:v>
                </c:pt>
                <c:pt idx="1763">
                  <c:v>41946</c:v>
                </c:pt>
                <c:pt idx="1764">
                  <c:v>41943</c:v>
                </c:pt>
                <c:pt idx="1765">
                  <c:v>41942</c:v>
                </c:pt>
                <c:pt idx="1766">
                  <c:v>41941</c:v>
                </c:pt>
                <c:pt idx="1767">
                  <c:v>41940</c:v>
                </c:pt>
                <c:pt idx="1768">
                  <c:v>41939</c:v>
                </c:pt>
                <c:pt idx="1769">
                  <c:v>41936</c:v>
                </c:pt>
                <c:pt idx="1770">
                  <c:v>41935</c:v>
                </c:pt>
                <c:pt idx="1771">
                  <c:v>41934</c:v>
                </c:pt>
                <c:pt idx="1772">
                  <c:v>41933</c:v>
                </c:pt>
                <c:pt idx="1773">
                  <c:v>41932</c:v>
                </c:pt>
                <c:pt idx="1774">
                  <c:v>41929</c:v>
                </c:pt>
                <c:pt idx="1775">
                  <c:v>41928</c:v>
                </c:pt>
                <c:pt idx="1776">
                  <c:v>41927</c:v>
                </c:pt>
                <c:pt idx="1777">
                  <c:v>41926</c:v>
                </c:pt>
                <c:pt idx="1778">
                  <c:v>41925</c:v>
                </c:pt>
                <c:pt idx="1779">
                  <c:v>41922</c:v>
                </c:pt>
                <c:pt idx="1780">
                  <c:v>41921</c:v>
                </c:pt>
                <c:pt idx="1781">
                  <c:v>41920</c:v>
                </c:pt>
                <c:pt idx="1782">
                  <c:v>41912</c:v>
                </c:pt>
                <c:pt idx="1783">
                  <c:v>41911</c:v>
                </c:pt>
                <c:pt idx="1784">
                  <c:v>41908</c:v>
                </c:pt>
                <c:pt idx="1785">
                  <c:v>41907</c:v>
                </c:pt>
                <c:pt idx="1786">
                  <c:v>41906</c:v>
                </c:pt>
                <c:pt idx="1787">
                  <c:v>41905</c:v>
                </c:pt>
                <c:pt idx="1788">
                  <c:v>41904</c:v>
                </c:pt>
                <c:pt idx="1789">
                  <c:v>41901</c:v>
                </c:pt>
                <c:pt idx="1790">
                  <c:v>41900</c:v>
                </c:pt>
                <c:pt idx="1791">
                  <c:v>41899</c:v>
                </c:pt>
                <c:pt idx="1792">
                  <c:v>41898</c:v>
                </c:pt>
                <c:pt idx="1793">
                  <c:v>41897</c:v>
                </c:pt>
                <c:pt idx="1794">
                  <c:v>41894</c:v>
                </c:pt>
                <c:pt idx="1795">
                  <c:v>41893</c:v>
                </c:pt>
                <c:pt idx="1796">
                  <c:v>41892</c:v>
                </c:pt>
                <c:pt idx="1797">
                  <c:v>41891</c:v>
                </c:pt>
                <c:pt idx="1798">
                  <c:v>41887</c:v>
                </c:pt>
                <c:pt idx="1799">
                  <c:v>41886</c:v>
                </c:pt>
                <c:pt idx="1800">
                  <c:v>41885</c:v>
                </c:pt>
                <c:pt idx="1801">
                  <c:v>41884</c:v>
                </c:pt>
                <c:pt idx="1802">
                  <c:v>41883</c:v>
                </c:pt>
                <c:pt idx="1803">
                  <c:v>41880</c:v>
                </c:pt>
                <c:pt idx="1804">
                  <c:v>41879</c:v>
                </c:pt>
                <c:pt idx="1805">
                  <c:v>41878</c:v>
                </c:pt>
                <c:pt idx="1806">
                  <c:v>41877</c:v>
                </c:pt>
                <c:pt idx="1807">
                  <c:v>41876</c:v>
                </c:pt>
                <c:pt idx="1808">
                  <c:v>41873</c:v>
                </c:pt>
                <c:pt idx="1809">
                  <c:v>41872</c:v>
                </c:pt>
                <c:pt idx="1810">
                  <c:v>41871</c:v>
                </c:pt>
                <c:pt idx="1811">
                  <c:v>41870</c:v>
                </c:pt>
                <c:pt idx="1812">
                  <c:v>41869</c:v>
                </c:pt>
                <c:pt idx="1813">
                  <c:v>41866</c:v>
                </c:pt>
                <c:pt idx="1814">
                  <c:v>41865</c:v>
                </c:pt>
                <c:pt idx="1815">
                  <c:v>41864</c:v>
                </c:pt>
                <c:pt idx="1816">
                  <c:v>41863</c:v>
                </c:pt>
                <c:pt idx="1817">
                  <c:v>41862</c:v>
                </c:pt>
                <c:pt idx="1818">
                  <c:v>41859</c:v>
                </c:pt>
                <c:pt idx="1819">
                  <c:v>41858</c:v>
                </c:pt>
                <c:pt idx="1820">
                  <c:v>41857</c:v>
                </c:pt>
                <c:pt idx="1821">
                  <c:v>41856</c:v>
                </c:pt>
                <c:pt idx="1822">
                  <c:v>41855</c:v>
                </c:pt>
                <c:pt idx="1823">
                  <c:v>41852</c:v>
                </c:pt>
                <c:pt idx="1824">
                  <c:v>41851</c:v>
                </c:pt>
                <c:pt idx="1825">
                  <c:v>41850</c:v>
                </c:pt>
                <c:pt idx="1826">
                  <c:v>41849</c:v>
                </c:pt>
                <c:pt idx="1827">
                  <c:v>41848</c:v>
                </c:pt>
                <c:pt idx="1828">
                  <c:v>41845</c:v>
                </c:pt>
                <c:pt idx="1829">
                  <c:v>41844</c:v>
                </c:pt>
                <c:pt idx="1830">
                  <c:v>41843</c:v>
                </c:pt>
                <c:pt idx="1831">
                  <c:v>41842</c:v>
                </c:pt>
                <c:pt idx="1832">
                  <c:v>41841</c:v>
                </c:pt>
                <c:pt idx="1833">
                  <c:v>41838</c:v>
                </c:pt>
                <c:pt idx="1834">
                  <c:v>41837</c:v>
                </c:pt>
                <c:pt idx="1835">
                  <c:v>41836</c:v>
                </c:pt>
                <c:pt idx="1836">
                  <c:v>41835</c:v>
                </c:pt>
                <c:pt idx="1837">
                  <c:v>41834</c:v>
                </c:pt>
                <c:pt idx="1838">
                  <c:v>41831</c:v>
                </c:pt>
                <c:pt idx="1839">
                  <c:v>41830</c:v>
                </c:pt>
                <c:pt idx="1840">
                  <c:v>41829</c:v>
                </c:pt>
                <c:pt idx="1841">
                  <c:v>41828</c:v>
                </c:pt>
                <c:pt idx="1842">
                  <c:v>41827</c:v>
                </c:pt>
                <c:pt idx="1843">
                  <c:v>41824</c:v>
                </c:pt>
                <c:pt idx="1844">
                  <c:v>41823</c:v>
                </c:pt>
                <c:pt idx="1845">
                  <c:v>41822</c:v>
                </c:pt>
                <c:pt idx="1846">
                  <c:v>41821</c:v>
                </c:pt>
                <c:pt idx="1847">
                  <c:v>41820</c:v>
                </c:pt>
                <c:pt idx="1848">
                  <c:v>41817</c:v>
                </c:pt>
                <c:pt idx="1849">
                  <c:v>41816</c:v>
                </c:pt>
                <c:pt idx="1850">
                  <c:v>41815</c:v>
                </c:pt>
                <c:pt idx="1851">
                  <c:v>41814</c:v>
                </c:pt>
                <c:pt idx="1852">
                  <c:v>41813</c:v>
                </c:pt>
                <c:pt idx="1853">
                  <c:v>41810</c:v>
                </c:pt>
                <c:pt idx="1854">
                  <c:v>41809</c:v>
                </c:pt>
                <c:pt idx="1855">
                  <c:v>41808</c:v>
                </c:pt>
                <c:pt idx="1856">
                  <c:v>41807</c:v>
                </c:pt>
                <c:pt idx="1857">
                  <c:v>41806</c:v>
                </c:pt>
                <c:pt idx="1858">
                  <c:v>41803</c:v>
                </c:pt>
                <c:pt idx="1859">
                  <c:v>41802</c:v>
                </c:pt>
                <c:pt idx="1860">
                  <c:v>41801</c:v>
                </c:pt>
                <c:pt idx="1861">
                  <c:v>41800</c:v>
                </c:pt>
                <c:pt idx="1862">
                  <c:v>41799</c:v>
                </c:pt>
                <c:pt idx="1863">
                  <c:v>41796</c:v>
                </c:pt>
                <c:pt idx="1864">
                  <c:v>41795</c:v>
                </c:pt>
                <c:pt idx="1865">
                  <c:v>41794</c:v>
                </c:pt>
                <c:pt idx="1866">
                  <c:v>41793</c:v>
                </c:pt>
                <c:pt idx="1867">
                  <c:v>41789</c:v>
                </c:pt>
                <c:pt idx="1868">
                  <c:v>41788</c:v>
                </c:pt>
                <c:pt idx="1869">
                  <c:v>41787</c:v>
                </c:pt>
                <c:pt idx="1870">
                  <c:v>41786</c:v>
                </c:pt>
                <c:pt idx="1871">
                  <c:v>41785</c:v>
                </c:pt>
                <c:pt idx="1872">
                  <c:v>41782</c:v>
                </c:pt>
                <c:pt idx="1873">
                  <c:v>41781</c:v>
                </c:pt>
                <c:pt idx="1874">
                  <c:v>41780</c:v>
                </c:pt>
                <c:pt idx="1875">
                  <c:v>41779</c:v>
                </c:pt>
                <c:pt idx="1876">
                  <c:v>41778</c:v>
                </c:pt>
                <c:pt idx="1877">
                  <c:v>41775</c:v>
                </c:pt>
                <c:pt idx="1878">
                  <c:v>41774</c:v>
                </c:pt>
                <c:pt idx="1879">
                  <c:v>41773</c:v>
                </c:pt>
                <c:pt idx="1880">
                  <c:v>41772</c:v>
                </c:pt>
                <c:pt idx="1881">
                  <c:v>41771</c:v>
                </c:pt>
                <c:pt idx="1882">
                  <c:v>41768</c:v>
                </c:pt>
                <c:pt idx="1883">
                  <c:v>41767</c:v>
                </c:pt>
                <c:pt idx="1884">
                  <c:v>41766</c:v>
                </c:pt>
                <c:pt idx="1885">
                  <c:v>41765</c:v>
                </c:pt>
                <c:pt idx="1886">
                  <c:v>41764</c:v>
                </c:pt>
                <c:pt idx="1887">
                  <c:v>41759</c:v>
                </c:pt>
                <c:pt idx="1888">
                  <c:v>41758</c:v>
                </c:pt>
                <c:pt idx="1889">
                  <c:v>41757</c:v>
                </c:pt>
                <c:pt idx="1890">
                  <c:v>41754</c:v>
                </c:pt>
                <c:pt idx="1891">
                  <c:v>41753</c:v>
                </c:pt>
                <c:pt idx="1892">
                  <c:v>41752</c:v>
                </c:pt>
                <c:pt idx="1893">
                  <c:v>41751</c:v>
                </c:pt>
                <c:pt idx="1894">
                  <c:v>41750</c:v>
                </c:pt>
                <c:pt idx="1895">
                  <c:v>41747</c:v>
                </c:pt>
                <c:pt idx="1896">
                  <c:v>41746</c:v>
                </c:pt>
                <c:pt idx="1897">
                  <c:v>41745</c:v>
                </c:pt>
                <c:pt idx="1898">
                  <c:v>41744</c:v>
                </c:pt>
                <c:pt idx="1899">
                  <c:v>41743</c:v>
                </c:pt>
                <c:pt idx="1900">
                  <c:v>41740</c:v>
                </c:pt>
                <c:pt idx="1901">
                  <c:v>41739</c:v>
                </c:pt>
                <c:pt idx="1902">
                  <c:v>41738</c:v>
                </c:pt>
                <c:pt idx="1903">
                  <c:v>41737</c:v>
                </c:pt>
                <c:pt idx="1904">
                  <c:v>41733</c:v>
                </c:pt>
                <c:pt idx="1905">
                  <c:v>41732</c:v>
                </c:pt>
                <c:pt idx="1906">
                  <c:v>41731</c:v>
                </c:pt>
                <c:pt idx="1907">
                  <c:v>41730</c:v>
                </c:pt>
                <c:pt idx="1908">
                  <c:v>41729</c:v>
                </c:pt>
                <c:pt idx="1909">
                  <c:v>41726</c:v>
                </c:pt>
                <c:pt idx="1910">
                  <c:v>41725</c:v>
                </c:pt>
                <c:pt idx="1911">
                  <c:v>41724</c:v>
                </c:pt>
                <c:pt idx="1912">
                  <c:v>41723</c:v>
                </c:pt>
                <c:pt idx="1913">
                  <c:v>41722</c:v>
                </c:pt>
                <c:pt idx="1914">
                  <c:v>41719</c:v>
                </c:pt>
                <c:pt idx="1915">
                  <c:v>41718</c:v>
                </c:pt>
                <c:pt idx="1916">
                  <c:v>41717</c:v>
                </c:pt>
                <c:pt idx="1917">
                  <c:v>41716</c:v>
                </c:pt>
                <c:pt idx="1918">
                  <c:v>41715</c:v>
                </c:pt>
                <c:pt idx="1919">
                  <c:v>41712</c:v>
                </c:pt>
                <c:pt idx="1920">
                  <c:v>41711</c:v>
                </c:pt>
                <c:pt idx="1921">
                  <c:v>41710</c:v>
                </c:pt>
                <c:pt idx="1922">
                  <c:v>41709</c:v>
                </c:pt>
                <c:pt idx="1923">
                  <c:v>41708</c:v>
                </c:pt>
                <c:pt idx="1924">
                  <c:v>41705</c:v>
                </c:pt>
                <c:pt idx="1925">
                  <c:v>41704</c:v>
                </c:pt>
                <c:pt idx="1926">
                  <c:v>41703</c:v>
                </c:pt>
                <c:pt idx="1927">
                  <c:v>41702</c:v>
                </c:pt>
                <c:pt idx="1928">
                  <c:v>41701</c:v>
                </c:pt>
                <c:pt idx="1929">
                  <c:v>41698</c:v>
                </c:pt>
                <c:pt idx="1930">
                  <c:v>41697</c:v>
                </c:pt>
                <c:pt idx="1931">
                  <c:v>41696</c:v>
                </c:pt>
                <c:pt idx="1932">
                  <c:v>41695</c:v>
                </c:pt>
                <c:pt idx="1933">
                  <c:v>41694</c:v>
                </c:pt>
                <c:pt idx="1934">
                  <c:v>41691</c:v>
                </c:pt>
                <c:pt idx="1935">
                  <c:v>41690</c:v>
                </c:pt>
                <c:pt idx="1936">
                  <c:v>41689</c:v>
                </c:pt>
                <c:pt idx="1937">
                  <c:v>41688</c:v>
                </c:pt>
                <c:pt idx="1938">
                  <c:v>41687</c:v>
                </c:pt>
                <c:pt idx="1939">
                  <c:v>41684</c:v>
                </c:pt>
                <c:pt idx="1940">
                  <c:v>41683</c:v>
                </c:pt>
                <c:pt idx="1941">
                  <c:v>41682</c:v>
                </c:pt>
                <c:pt idx="1942">
                  <c:v>41681</c:v>
                </c:pt>
                <c:pt idx="1943">
                  <c:v>41680</c:v>
                </c:pt>
                <c:pt idx="1944">
                  <c:v>41677</c:v>
                </c:pt>
                <c:pt idx="1945">
                  <c:v>41669</c:v>
                </c:pt>
                <c:pt idx="1946">
                  <c:v>41668</c:v>
                </c:pt>
                <c:pt idx="1947">
                  <c:v>41667</c:v>
                </c:pt>
                <c:pt idx="1948">
                  <c:v>41666</c:v>
                </c:pt>
                <c:pt idx="1949">
                  <c:v>41663</c:v>
                </c:pt>
                <c:pt idx="1950">
                  <c:v>41662</c:v>
                </c:pt>
                <c:pt idx="1951">
                  <c:v>41661</c:v>
                </c:pt>
                <c:pt idx="1952">
                  <c:v>41660</c:v>
                </c:pt>
                <c:pt idx="1953">
                  <c:v>41659</c:v>
                </c:pt>
                <c:pt idx="1954">
                  <c:v>41656</c:v>
                </c:pt>
                <c:pt idx="1955">
                  <c:v>41655</c:v>
                </c:pt>
                <c:pt idx="1956">
                  <c:v>41654</c:v>
                </c:pt>
                <c:pt idx="1957">
                  <c:v>41653</c:v>
                </c:pt>
                <c:pt idx="1958">
                  <c:v>41652</c:v>
                </c:pt>
                <c:pt idx="1959">
                  <c:v>41649</c:v>
                </c:pt>
                <c:pt idx="1960">
                  <c:v>41648</c:v>
                </c:pt>
                <c:pt idx="1961">
                  <c:v>41647</c:v>
                </c:pt>
                <c:pt idx="1962">
                  <c:v>41646</c:v>
                </c:pt>
                <c:pt idx="1963">
                  <c:v>41645</c:v>
                </c:pt>
                <c:pt idx="1964">
                  <c:v>41642</c:v>
                </c:pt>
                <c:pt idx="1965">
                  <c:v>41641</c:v>
                </c:pt>
                <c:pt idx="1966">
                  <c:v>41639</c:v>
                </c:pt>
                <c:pt idx="1967">
                  <c:v>41638</c:v>
                </c:pt>
                <c:pt idx="1968">
                  <c:v>41635</c:v>
                </c:pt>
                <c:pt idx="1969">
                  <c:v>41634</c:v>
                </c:pt>
                <c:pt idx="1970">
                  <c:v>41633</c:v>
                </c:pt>
                <c:pt idx="1971">
                  <c:v>41632</c:v>
                </c:pt>
                <c:pt idx="1972">
                  <c:v>41631</c:v>
                </c:pt>
                <c:pt idx="1973">
                  <c:v>41628</c:v>
                </c:pt>
                <c:pt idx="1974">
                  <c:v>41627</c:v>
                </c:pt>
                <c:pt idx="1975">
                  <c:v>41626</c:v>
                </c:pt>
                <c:pt idx="1976">
                  <c:v>41625</c:v>
                </c:pt>
                <c:pt idx="1977">
                  <c:v>41624</c:v>
                </c:pt>
                <c:pt idx="1978">
                  <c:v>41621</c:v>
                </c:pt>
                <c:pt idx="1979">
                  <c:v>41620</c:v>
                </c:pt>
                <c:pt idx="1980">
                  <c:v>41619</c:v>
                </c:pt>
                <c:pt idx="1981">
                  <c:v>41618</c:v>
                </c:pt>
                <c:pt idx="1982">
                  <c:v>41617</c:v>
                </c:pt>
                <c:pt idx="1983">
                  <c:v>41614</c:v>
                </c:pt>
                <c:pt idx="1984">
                  <c:v>41613</c:v>
                </c:pt>
                <c:pt idx="1985">
                  <c:v>41612</c:v>
                </c:pt>
                <c:pt idx="1986">
                  <c:v>41611</c:v>
                </c:pt>
                <c:pt idx="1987">
                  <c:v>41610</c:v>
                </c:pt>
                <c:pt idx="1988">
                  <c:v>41607</c:v>
                </c:pt>
                <c:pt idx="1989">
                  <c:v>41606</c:v>
                </c:pt>
                <c:pt idx="1990">
                  <c:v>41605</c:v>
                </c:pt>
                <c:pt idx="1991">
                  <c:v>41604</c:v>
                </c:pt>
                <c:pt idx="1992">
                  <c:v>41603</c:v>
                </c:pt>
                <c:pt idx="1993">
                  <c:v>41600</c:v>
                </c:pt>
                <c:pt idx="1994">
                  <c:v>41599</c:v>
                </c:pt>
                <c:pt idx="1995">
                  <c:v>41598</c:v>
                </c:pt>
                <c:pt idx="1996">
                  <c:v>41597</c:v>
                </c:pt>
                <c:pt idx="1997">
                  <c:v>41596</c:v>
                </c:pt>
                <c:pt idx="1998">
                  <c:v>41593</c:v>
                </c:pt>
                <c:pt idx="1999">
                  <c:v>41592</c:v>
                </c:pt>
                <c:pt idx="2000">
                  <c:v>41591</c:v>
                </c:pt>
                <c:pt idx="2001">
                  <c:v>41590</c:v>
                </c:pt>
                <c:pt idx="2002">
                  <c:v>41589</c:v>
                </c:pt>
                <c:pt idx="2003">
                  <c:v>41586</c:v>
                </c:pt>
                <c:pt idx="2004">
                  <c:v>41585</c:v>
                </c:pt>
                <c:pt idx="2005">
                  <c:v>41584</c:v>
                </c:pt>
                <c:pt idx="2006">
                  <c:v>41583</c:v>
                </c:pt>
                <c:pt idx="2007">
                  <c:v>41582</c:v>
                </c:pt>
                <c:pt idx="2008">
                  <c:v>41579</c:v>
                </c:pt>
                <c:pt idx="2009">
                  <c:v>41578</c:v>
                </c:pt>
                <c:pt idx="2010">
                  <c:v>41577</c:v>
                </c:pt>
                <c:pt idx="2011">
                  <c:v>41576</c:v>
                </c:pt>
                <c:pt idx="2012">
                  <c:v>41575</c:v>
                </c:pt>
                <c:pt idx="2013">
                  <c:v>41572</c:v>
                </c:pt>
                <c:pt idx="2014">
                  <c:v>41571</c:v>
                </c:pt>
                <c:pt idx="2015">
                  <c:v>41570</c:v>
                </c:pt>
                <c:pt idx="2016">
                  <c:v>41569</c:v>
                </c:pt>
                <c:pt idx="2017">
                  <c:v>41568</c:v>
                </c:pt>
                <c:pt idx="2018">
                  <c:v>41565</c:v>
                </c:pt>
                <c:pt idx="2019">
                  <c:v>41564</c:v>
                </c:pt>
                <c:pt idx="2020">
                  <c:v>41563</c:v>
                </c:pt>
                <c:pt idx="2021">
                  <c:v>41562</c:v>
                </c:pt>
                <c:pt idx="2022">
                  <c:v>41561</c:v>
                </c:pt>
                <c:pt idx="2023">
                  <c:v>41558</c:v>
                </c:pt>
                <c:pt idx="2024">
                  <c:v>41557</c:v>
                </c:pt>
                <c:pt idx="2025">
                  <c:v>41556</c:v>
                </c:pt>
                <c:pt idx="2026">
                  <c:v>41555</c:v>
                </c:pt>
                <c:pt idx="2027">
                  <c:v>41547</c:v>
                </c:pt>
                <c:pt idx="2028">
                  <c:v>41544</c:v>
                </c:pt>
                <c:pt idx="2029">
                  <c:v>41543</c:v>
                </c:pt>
                <c:pt idx="2030">
                  <c:v>41542</c:v>
                </c:pt>
                <c:pt idx="2031">
                  <c:v>41541</c:v>
                </c:pt>
                <c:pt idx="2032">
                  <c:v>41540</c:v>
                </c:pt>
                <c:pt idx="2033">
                  <c:v>41535</c:v>
                </c:pt>
                <c:pt idx="2034">
                  <c:v>41534</c:v>
                </c:pt>
                <c:pt idx="2035">
                  <c:v>41533</c:v>
                </c:pt>
                <c:pt idx="2036">
                  <c:v>41530</c:v>
                </c:pt>
                <c:pt idx="2037">
                  <c:v>41529</c:v>
                </c:pt>
                <c:pt idx="2038">
                  <c:v>41528</c:v>
                </c:pt>
                <c:pt idx="2039">
                  <c:v>41527</c:v>
                </c:pt>
                <c:pt idx="2040">
                  <c:v>41526</c:v>
                </c:pt>
                <c:pt idx="2041">
                  <c:v>41523</c:v>
                </c:pt>
                <c:pt idx="2042">
                  <c:v>41522</c:v>
                </c:pt>
                <c:pt idx="2043">
                  <c:v>41521</c:v>
                </c:pt>
                <c:pt idx="2044">
                  <c:v>41520</c:v>
                </c:pt>
                <c:pt idx="2045">
                  <c:v>41519</c:v>
                </c:pt>
                <c:pt idx="2046">
                  <c:v>41516</c:v>
                </c:pt>
                <c:pt idx="2047">
                  <c:v>41515</c:v>
                </c:pt>
                <c:pt idx="2048">
                  <c:v>41514</c:v>
                </c:pt>
                <c:pt idx="2049">
                  <c:v>41513</c:v>
                </c:pt>
                <c:pt idx="2050">
                  <c:v>41512</c:v>
                </c:pt>
                <c:pt idx="2051">
                  <c:v>41509</c:v>
                </c:pt>
                <c:pt idx="2052">
                  <c:v>41508</c:v>
                </c:pt>
                <c:pt idx="2053">
                  <c:v>41507</c:v>
                </c:pt>
                <c:pt idx="2054">
                  <c:v>41506</c:v>
                </c:pt>
                <c:pt idx="2055">
                  <c:v>41505</c:v>
                </c:pt>
                <c:pt idx="2056">
                  <c:v>41502</c:v>
                </c:pt>
                <c:pt idx="2057">
                  <c:v>41501</c:v>
                </c:pt>
                <c:pt idx="2058">
                  <c:v>41500</c:v>
                </c:pt>
                <c:pt idx="2059">
                  <c:v>41499</c:v>
                </c:pt>
                <c:pt idx="2060">
                  <c:v>41498</c:v>
                </c:pt>
                <c:pt idx="2061">
                  <c:v>41495</c:v>
                </c:pt>
                <c:pt idx="2062">
                  <c:v>41494</c:v>
                </c:pt>
                <c:pt idx="2063">
                  <c:v>41493</c:v>
                </c:pt>
                <c:pt idx="2064">
                  <c:v>41492</c:v>
                </c:pt>
                <c:pt idx="2065">
                  <c:v>41491</c:v>
                </c:pt>
                <c:pt idx="2066">
                  <c:v>41488</c:v>
                </c:pt>
                <c:pt idx="2067">
                  <c:v>41487</c:v>
                </c:pt>
                <c:pt idx="2068">
                  <c:v>41486</c:v>
                </c:pt>
                <c:pt idx="2069">
                  <c:v>41485</c:v>
                </c:pt>
                <c:pt idx="2070">
                  <c:v>41484</c:v>
                </c:pt>
                <c:pt idx="2071">
                  <c:v>41481</c:v>
                </c:pt>
                <c:pt idx="2072">
                  <c:v>41480</c:v>
                </c:pt>
                <c:pt idx="2073">
                  <c:v>41479</c:v>
                </c:pt>
                <c:pt idx="2074">
                  <c:v>41478</c:v>
                </c:pt>
                <c:pt idx="2075">
                  <c:v>41477</c:v>
                </c:pt>
                <c:pt idx="2076">
                  <c:v>41474</c:v>
                </c:pt>
                <c:pt idx="2077">
                  <c:v>41473</c:v>
                </c:pt>
                <c:pt idx="2078">
                  <c:v>41472</c:v>
                </c:pt>
                <c:pt idx="2079">
                  <c:v>41471</c:v>
                </c:pt>
                <c:pt idx="2080">
                  <c:v>41470</c:v>
                </c:pt>
                <c:pt idx="2081">
                  <c:v>41467</c:v>
                </c:pt>
                <c:pt idx="2082">
                  <c:v>41466</c:v>
                </c:pt>
                <c:pt idx="2083">
                  <c:v>41465</c:v>
                </c:pt>
                <c:pt idx="2084">
                  <c:v>41464</c:v>
                </c:pt>
                <c:pt idx="2085">
                  <c:v>41463</c:v>
                </c:pt>
                <c:pt idx="2086">
                  <c:v>41460</c:v>
                </c:pt>
                <c:pt idx="2087">
                  <c:v>41459</c:v>
                </c:pt>
                <c:pt idx="2088">
                  <c:v>41458</c:v>
                </c:pt>
                <c:pt idx="2089">
                  <c:v>41457</c:v>
                </c:pt>
                <c:pt idx="2090">
                  <c:v>41456</c:v>
                </c:pt>
                <c:pt idx="2091">
                  <c:v>41453</c:v>
                </c:pt>
                <c:pt idx="2092">
                  <c:v>41452</c:v>
                </c:pt>
                <c:pt idx="2093">
                  <c:v>41451</c:v>
                </c:pt>
                <c:pt idx="2094">
                  <c:v>41450</c:v>
                </c:pt>
                <c:pt idx="2095">
                  <c:v>41449</c:v>
                </c:pt>
                <c:pt idx="2096">
                  <c:v>41446</c:v>
                </c:pt>
                <c:pt idx="2097">
                  <c:v>41445</c:v>
                </c:pt>
                <c:pt idx="2098">
                  <c:v>41444</c:v>
                </c:pt>
                <c:pt idx="2099">
                  <c:v>41443</c:v>
                </c:pt>
                <c:pt idx="2100">
                  <c:v>41442</c:v>
                </c:pt>
                <c:pt idx="2101">
                  <c:v>41439</c:v>
                </c:pt>
                <c:pt idx="2102">
                  <c:v>41438</c:v>
                </c:pt>
                <c:pt idx="2103">
                  <c:v>41432</c:v>
                </c:pt>
                <c:pt idx="2104">
                  <c:v>41431</c:v>
                </c:pt>
                <c:pt idx="2105">
                  <c:v>41430</c:v>
                </c:pt>
                <c:pt idx="2106">
                  <c:v>41429</c:v>
                </c:pt>
                <c:pt idx="2107">
                  <c:v>41428</c:v>
                </c:pt>
                <c:pt idx="2108">
                  <c:v>41425</c:v>
                </c:pt>
                <c:pt idx="2109">
                  <c:v>41424</c:v>
                </c:pt>
                <c:pt idx="2110">
                  <c:v>41423</c:v>
                </c:pt>
                <c:pt idx="2111">
                  <c:v>41422</c:v>
                </c:pt>
                <c:pt idx="2112">
                  <c:v>41421</c:v>
                </c:pt>
                <c:pt idx="2113">
                  <c:v>41418</c:v>
                </c:pt>
                <c:pt idx="2114">
                  <c:v>41417</c:v>
                </c:pt>
                <c:pt idx="2115">
                  <c:v>41416</c:v>
                </c:pt>
                <c:pt idx="2116">
                  <c:v>41415</c:v>
                </c:pt>
                <c:pt idx="2117">
                  <c:v>41414</c:v>
                </c:pt>
                <c:pt idx="2118">
                  <c:v>41411</c:v>
                </c:pt>
                <c:pt idx="2119">
                  <c:v>41410</c:v>
                </c:pt>
                <c:pt idx="2120">
                  <c:v>41409</c:v>
                </c:pt>
                <c:pt idx="2121">
                  <c:v>41408</c:v>
                </c:pt>
                <c:pt idx="2122">
                  <c:v>41407</c:v>
                </c:pt>
                <c:pt idx="2123">
                  <c:v>41404</c:v>
                </c:pt>
                <c:pt idx="2124">
                  <c:v>41403</c:v>
                </c:pt>
                <c:pt idx="2125">
                  <c:v>41402</c:v>
                </c:pt>
                <c:pt idx="2126">
                  <c:v>41401</c:v>
                </c:pt>
                <c:pt idx="2127">
                  <c:v>41400</c:v>
                </c:pt>
                <c:pt idx="2128">
                  <c:v>41397</c:v>
                </c:pt>
                <c:pt idx="2129">
                  <c:v>41396</c:v>
                </c:pt>
                <c:pt idx="2130">
                  <c:v>41390</c:v>
                </c:pt>
                <c:pt idx="2131">
                  <c:v>41389</c:v>
                </c:pt>
                <c:pt idx="2132">
                  <c:v>41388</c:v>
                </c:pt>
                <c:pt idx="2133">
                  <c:v>41387</c:v>
                </c:pt>
                <c:pt idx="2134">
                  <c:v>41386</c:v>
                </c:pt>
                <c:pt idx="2135">
                  <c:v>41383</c:v>
                </c:pt>
                <c:pt idx="2136">
                  <c:v>41382</c:v>
                </c:pt>
                <c:pt idx="2137">
                  <c:v>41381</c:v>
                </c:pt>
                <c:pt idx="2138">
                  <c:v>41380</c:v>
                </c:pt>
                <c:pt idx="2139">
                  <c:v>41379</c:v>
                </c:pt>
                <c:pt idx="2140">
                  <c:v>41376</c:v>
                </c:pt>
                <c:pt idx="2141">
                  <c:v>41375</c:v>
                </c:pt>
                <c:pt idx="2142">
                  <c:v>41374</c:v>
                </c:pt>
                <c:pt idx="2143">
                  <c:v>41373</c:v>
                </c:pt>
                <c:pt idx="2144">
                  <c:v>41372</c:v>
                </c:pt>
                <c:pt idx="2145">
                  <c:v>41367</c:v>
                </c:pt>
                <c:pt idx="2146">
                  <c:v>41366</c:v>
                </c:pt>
                <c:pt idx="2147">
                  <c:v>41365</c:v>
                </c:pt>
                <c:pt idx="2148">
                  <c:v>41362</c:v>
                </c:pt>
                <c:pt idx="2149">
                  <c:v>41361</c:v>
                </c:pt>
                <c:pt idx="2150">
                  <c:v>41360</c:v>
                </c:pt>
                <c:pt idx="2151">
                  <c:v>41359</c:v>
                </c:pt>
                <c:pt idx="2152">
                  <c:v>41358</c:v>
                </c:pt>
                <c:pt idx="2153">
                  <c:v>41355</c:v>
                </c:pt>
                <c:pt idx="2154">
                  <c:v>41354</c:v>
                </c:pt>
                <c:pt idx="2155">
                  <c:v>41353</c:v>
                </c:pt>
                <c:pt idx="2156">
                  <c:v>41352</c:v>
                </c:pt>
                <c:pt idx="2157">
                  <c:v>41351</c:v>
                </c:pt>
                <c:pt idx="2158">
                  <c:v>41348</c:v>
                </c:pt>
                <c:pt idx="2159">
                  <c:v>41347</c:v>
                </c:pt>
                <c:pt idx="2160">
                  <c:v>41346</c:v>
                </c:pt>
                <c:pt idx="2161">
                  <c:v>41345</c:v>
                </c:pt>
                <c:pt idx="2162">
                  <c:v>41344</c:v>
                </c:pt>
                <c:pt idx="2163">
                  <c:v>41341</c:v>
                </c:pt>
                <c:pt idx="2164">
                  <c:v>41340</c:v>
                </c:pt>
                <c:pt idx="2165">
                  <c:v>41339</c:v>
                </c:pt>
                <c:pt idx="2166">
                  <c:v>41338</c:v>
                </c:pt>
                <c:pt idx="2167">
                  <c:v>41337</c:v>
                </c:pt>
                <c:pt idx="2168">
                  <c:v>41334</c:v>
                </c:pt>
                <c:pt idx="2169">
                  <c:v>41333</c:v>
                </c:pt>
                <c:pt idx="2170">
                  <c:v>41332</c:v>
                </c:pt>
                <c:pt idx="2171">
                  <c:v>41331</c:v>
                </c:pt>
                <c:pt idx="2172">
                  <c:v>41330</c:v>
                </c:pt>
                <c:pt idx="2173">
                  <c:v>41327</c:v>
                </c:pt>
                <c:pt idx="2174">
                  <c:v>41326</c:v>
                </c:pt>
                <c:pt idx="2175">
                  <c:v>41325</c:v>
                </c:pt>
                <c:pt idx="2176">
                  <c:v>41324</c:v>
                </c:pt>
                <c:pt idx="2177">
                  <c:v>41323</c:v>
                </c:pt>
                <c:pt idx="2178">
                  <c:v>41313</c:v>
                </c:pt>
                <c:pt idx="2179">
                  <c:v>41312</c:v>
                </c:pt>
                <c:pt idx="2180">
                  <c:v>41311</c:v>
                </c:pt>
                <c:pt idx="2181">
                  <c:v>41310</c:v>
                </c:pt>
                <c:pt idx="2182">
                  <c:v>41309</c:v>
                </c:pt>
                <c:pt idx="2183">
                  <c:v>41306</c:v>
                </c:pt>
                <c:pt idx="2184">
                  <c:v>41305</c:v>
                </c:pt>
                <c:pt idx="2185">
                  <c:v>41304</c:v>
                </c:pt>
                <c:pt idx="2186">
                  <c:v>41303</c:v>
                </c:pt>
                <c:pt idx="2187">
                  <c:v>41302</c:v>
                </c:pt>
                <c:pt idx="2188">
                  <c:v>41299</c:v>
                </c:pt>
                <c:pt idx="2189">
                  <c:v>41298</c:v>
                </c:pt>
                <c:pt idx="2190">
                  <c:v>41297</c:v>
                </c:pt>
                <c:pt idx="2191">
                  <c:v>41296</c:v>
                </c:pt>
                <c:pt idx="2192">
                  <c:v>41295</c:v>
                </c:pt>
                <c:pt idx="2193">
                  <c:v>41292</c:v>
                </c:pt>
                <c:pt idx="2194">
                  <c:v>41291</c:v>
                </c:pt>
                <c:pt idx="2195">
                  <c:v>41290</c:v>
                </c:pt>
                <c:pt idx="2196">
                  <c:v>41289</c:v>
                </c:pt>
                <c:pt idx="2197">
                  <c:v>41288</c:v>
                </c:pt>
                <c:pt idx="2198">
                  <c:v>41285</c:v>
                </c:pt>
                <c:pt idx="2199">
                  <c:v>41284</c:v>
                </c:pt>
                <c:pt idx="2200">
                  <c:v>41283</c:v>
                </c:pt>
                <c:pt idx="2201">
                  <c:v>41282</c:v>
                </c:pt>
                <c:pt idx="2202">
                  <c:v>41281</c:v>
                </c:pt>
                <c:pt idx="2203">
                  <c:v>41278</c:v>
                </c:pt>
                <c:pt idx="2204">
                  <c:v>41274</c:v>
                </c:pt>
                <c:pt idx="2205">
                  <c:v>41271</c:v>
                </c:pt>
                <c:pt idx="2206">
                  <c:v>41270</c:v>
                </c:pt>
                <c:pt idx="2207">
                  <c:v>41269</c:v>
                </c:pt>
                <c:pt idx="2208">
                  <c:v>41268</c:v>
                </c:pt>
                <c:pt idx="2209">
                  <c:v>41267</c:v>
                </c:pt>
                <c:pt idx="2210">
                  <c:v>41264</c:v>
                </c:pt>
                <c:pt idx="2211">
                  <c:v>41263</c:v>
                </c:pt>
                <c:pt idx="2212">
                  <c:v>41262</c:v>
                </c:pt>
                <c:pt idx="2213">
                  <c:v>41261</c:v>
                </c:pt>
                <c:pt idx="2214">
                  <c:v>41260</c:v>
                </c:pt>
                <c:pt idx="2215">
                  <c:v>41257</c:v>
                </c:pt>
                <c:pt idx="2216">
                  <c:v>41256</c:v>
                </c:pt>
                <c:pt idx="2217">
                  <c:v>41255</c:v>
                </c:pt>
                <c:pt idx="2218">
                  <c:v>41254</c:v>
                </c:pt>
                <c:pt idx="2219">
                  <c:v>41253</c:v>
                </c:pt>
                <c:pt idx="2220">
                  <c:v>41250</c:v>
                </c:pt>
                <c:pt idx="2221">
                  <c:v>41249</c:v>
                </c:pt>
                <c:pt idx="2222">
                  <c:v>41248</c:v>
                </c:pt>
                <c:pt idx="2223">
                  <c:v>41247</c:v>
                </c:pt>
                <c:pt idx="2224">
                  <c:v>41246</c:v>
                </c:pt>
                <c:pt idx="2225">
                  <c:v>41243</c:v>
                </c:pt>
                <c:pt idx="2226">
                  <c:v>41242</c:v>
                </c:pt>
                <c:pt idx="2227">
                  <c:v>41241</c:v>
                </c:pt>
                <c:pt idx="2228">
                  <c:v>41240</c:v>
                </c:pt>
                <c:pt idx="2229">
                  <c:v>41239</c:v>
                </c:pt>
                <c:pt idx="2230">
                  <c:v>41236</c:v>
                </c:pt>
                <c:pt idx="2231">
                  <c:v>41235</c:v>
                </c:pt>
                <c:pt idx="2232">
                  <c:v>41234</c:v>
                </c:pt>
                <c:pt idx="2233">
                  <c:v>41233</c:v>
                </c:pt>
                <c:pt idx="2234">
                  <c:v>41232</c:v>
                </c:pt>
                <c:pt idx="2235">
                  <c:v>41229</c:v>
                </c:pt>
                <c:pt idx="2236">
                  <c:v>41228</c:v>
                </c:pt>
                <c:pt idx="2237">
                  <c:v>41227</c:v>
                </c:pt>
                <c:pt idx="2238">
                  <c:v>41226</c:v>
                </c:pt>
                <c:pt idx="2239">
                  <c:v>41225</c:v>
                </c:pt>
                <c:pt idx="2240">
                  <c:v>41222</c:v>
                </c:pt>
                <c:pt idx="2241">
                  <c:v>41221</c:v>
                </c:pt>
                <c:pt idx="2242">
                  <c:v>41220</c:v>
                </c:pt>
                <c:pt idx="2243">
                  <c:v>41219</c:v>
                </c:pt>
                <c:pt idx="2244">
                  <c:v>41218</c:v>
                </c:pt>
                <c:pt idx="2245">
                  <c:v>41215</c:v>
                </c:pt>
                <c:pt idx="2246">
                  <c:v>41214</c:v>
                </c:pt>
                <c:pt idx="2247">
                  <c:v>41213</c:v>
                </c:pt>
                <c:pt idx="2248">
                  <c:v>41212</c:v>
                </c:pt>
                <c:pt idx="2249">
                  <c:v>41211</c:v>
                </c:pt>
                <c:pt idx="2250">
                  <c:v>41208</c:v>
                </c:pt>
                <c:pt idx="2251">
                  <c:v>41207</c:v>
                </c:pt>
                <c:pt idx="2252">
                  <c:v>41206</c:v>
                </c:pt>
                <c:pt idx="2253">
                  <c:v>41205</c:v>
                </c:pt>
                <c:pt idx="2254">
                  <c:v>41204</c:v>
                </c:pt>
                <c:pt idx="2255">
                  <c:v>41201</c:v>
                </c:pt>
                <c:pt idx="2256">
                  <c:v>41200</c:v>
                </c:pt>
                <c:pt idx="2257">
                  <c:v>41199</c:v>
                </c:pt>
                <c:pt idx="2258">
                  <c:v>41198</c:v>
                </c:pt>
                <c:pt idx="2259">
                  <c:v>41197</c:v>
                </c:pt>
                <c:pt idx="2260">
                  <c:v>41194</c:v>
                </c:pt>
                <c:pt idx="2261">
                  <c:v>41193</c:v>
                </c:pt>
                <c:pt idx="2262">
                  <c:v>41192</c:v>
                </c:pt>
                <c:pt idx="2263">
                  <c:v>41191</c:v>
                </c:pt>
                <c:pt idx="2264">
                  <c:v>41190</c:v>
                </c:pt>
                <c:pt idx="2265">
                  <c:v>41180</c:v>
                </c:pt>
                <c:pt idx="2266">
                  <c:v>41179</c:v>
                </c:pt>
                <c:pt idx="2267">
                  <c:v>41178</c:v>
                </c:pt>
                <c:pt idx="2268">
                  <c:v>41177</c:v>
                </c:pt>
                <c:pt idx="2269">
                  <c:v>41176</c:v>
                </c:pt>
                <c:pt idx="2270">
                  <c:v>41173</c:v>
                </c:pt>
                <c:pt idx="2271">
                  <c:v>41172</c:v>
                </c:pt>
                <c:pt idx="2272">
                  <c:v>41171</c:v>
                </c:pt>
                <c:pt idx="2273">
                  <c:v>41170</c:v>
                </c:pt>
                <c:pt idx="2274">
                  <c:v>41169</c:v>
                </c:pt>
                <c:pt idx="2275">
                  <c:v>41166</c:v>
                </c:pt>
                <c:pt idx="2276">
                  <c:v>41165</c:v>
                </c:pt>
                <c:pt idx="2277">
                  <c:v>41164</c:v>
                </c:pt>
                <c:pt idx="2278">
                  <c:v>41163</c:v>
                </c:pt>
                <c:pt idx="2279">
                  <c:v>41162</c:v>
                </c:pt>
                <c:pt idx="2280">
                  <c:v>41159</c:v>
                </c:pt>
                <c:pt idx="2281">
                  <c:v>41158</c:v>
                </c:pt>
                <c:pt idx="2282">
                  <c:v>41157</c:v>
                </c:pt>
                <c:pt idx="2283">
                  <c:v>41156</c:v>
                </c:pt>
                <c:pt idx="2284">
                  <c:v>41155</c:v>
                </c:pt>
                <c:pt idx="2285">
                  <c:v>41152</c:v>
                </c:pt>
                <c:pt idx="2286">
                  <c:v>41151</c:v>
                </c:pt>
                <c:pt idx="2287">
                  <c:v>41150</c:v>
                </c:pt>
                <c:pt idx="2288">
                  <c:v>41149</c:v>
                </c:pt>
                <c:pt idx="2289">
                  <c:v>41148</c:v>
                </c:pt>
                <c:pt idx="2290">
                  <c:v>41145</c:v>
                </c:pt>
                <c:pt idx="2291">
                  <c:v>41144</c:v>
                </c:pt>
                <c:pt idx="2292">
                  <c:v>41143</c:v>
                </c:pt>
                <c:pt idx="2293">
                  <c:v>41142</c:v>
                </c:pt>
                <c:pt idx="2294">
                  <c:v>41141</c:v>
                </c:pt>
                <c:pt idx="2295">
                  <c:v>41138</c:v>
                </c:pt>
                <c:pt idx="2296">
                  <c:v>41137</c:v>
                </c:pt>
                <c:pt idx="2297">
                  <c:v>41136</c:v>
                </c:pt>
                <c:pt idx="2298">
                  <c:v>41135</c:v>
                </c:pt>
                <c:pt idx="2299">
                  <c:v>41134</c:v>
                </c:pt>
                <c:pt idx="2300">
                  <c:v>41131</c:v>
                </c:pt>
                <c:pt idx="2301">
                  <c:v>41130</c:v>
                </c:pt>
                <c:pt idx="2302">
                  <c:v>41129</c:v>
                </c:pt>
                <c:pt idx="2303">
                  <c:v>41128</c:v>
                </c:pt>
                <c:pt idx="2304">
                  <c:v>41127</c:v>
                </c:pt>
                <c:pt idx="2305">
                  <c:v>41124</c:v>
                </c:pt>
                <c:pt idx="2306">
                  <c:v>41123</c:v>
                </c:pt>
                <c:pt idx="2307">
                  <c:v>41122</c:v>
                </c:pt>
                <c:pt idx="2308">
                  <c:v>41121</c:v>
                </c:pt>
                <c:pt idx="2309">
                  <c:v>41120</c:v>
                </c:pt>
                <c:pt idx="2310">
                  <c:v>41117</c:v>
                </c:pt>
                <c:pt idx="2311">
                  <c:v>41116</c:v>
                </c:pt>
                <c:pt idx="2312">
                  <c:v>41115</c:v>
                </c:pt>
                <c:pt idx="2313">
                  <c:v>41114</c:v>
                </c:pt>
                <c:pt idx="2314">
                  <c:v>41113</c:v>
                </c:pt>
                <c:pt idx="2315">
                  <c:v>41110</c:v>
                </c:pt>
                <c:pt idx="2316">
                  <c:v>41109</c:v>
                </c:pt>
                <c:pt idx="2317">
                  <c:v>41108</c:v>
                </c:pt>
                <c:pt idx="2318">
                  <c:v>41107</c:v>
                </c:pt>
                <c:pt idx="2319">
                  <c:v>41106</c:v>
                </c:pt>
                <c:pt idx="2320">
                  <c:v>41103</c:v>
                </c:pt>
                <c:pt idx="2321">
                  <c:v>41102</c:v>
                </c:pt>
                <c:pt idx="2322">
                  <c:v>41101</c:v>
                </c:pt>
                <c:pt idx="2323">
                  <c:v>41100</c:v>
                </c:pt>
                <c:pt idx="2324">
                  <c:v>41099</c:v>
                </c:pt>
                <c:pt idx="2325">
                  <c:v>41096</c:v>
                </c:pt>
                <c:pt idx="2326">
                  <c:v>41095</c:v>
                </c:pt>
                <c:pt idx="2327">
                  <c:v>41094</c:v>
                </c:pt>
                <c:pt idx="2328">
                  <c:v>41093</c:v>
                </c:pt>
                <c:pt idx="2329">
                  <c:v>41092</c:v>
                </c:pt>
                <c:pt idx="2330">
                  <c:v>41089</c:v>
                </c:pt>
                <c:pt idx="2331">
                  <c:v>41088</c:v>
                </c:pt>
                <c:pt idx="2332">
                  <c:v>41087</c:v>
                </c:pt>
                <c:pt idx="2333">
                  <c:v>41086</c:v>
                </c:pt>
                <c:pt idx="2334">
                  <c:v>41085</c:v>
                </c:pt>
                <c:pt idx="2335">
                  <c:v>41081</c:v>
                </c:pt>
                <c:pt idx="2336">
                  <c:v>41080</c:v>
                </c:pt>
                <c:pt idx="2337">
                  <c:v>41079</c:v>
                </c:pt>
                <c:pt idx="2338">
                  <c:v>41078</c:v>
                </c:pt>
                <c:pt idx="2339">
                  <c:v>41075</c:v>
                </c:pt>
                <c:pt idx="2340">
                  <c:v>41074</c:v>
                </c:pt>
                <c:pt idx="2341">
                  <c:v>41073</c:v>
                </c:pt>
                <c:pt idx="2342">
                  <c:v>41072</c:v>
                </c:pt>
                <c:pt idx="2343">
                  <c:v>41071</c:v>
                </c:pt>
                <c:pt idx="2344">
                  <c:v>41068</c:v>
                </c:pt>
                <c:pt idx="2345">
                  <c:v>41067</c:v>
                </c:pt>
                <c:pt idx="2346">
                  <c:v>41066</c:v>
                </c:pt>
                <c:pt idx="2347">
                  <c:v>41065</c:v>
                </c:pt>
                <c:pt idx="2348">
                  <c:v>41064</c:v>
                </c:pt>
                <c:pt idx="2349">
                  <c:v>41061</c:v>
                </c:pt>
                <c:pt idx="2350">
                  <c:v>41060</c:v>
                </c:pt>
                <c:pt idx="2351">
                  <c:v>41059</c:v>
                </c:pt>
                <c:pt idx="2352">
                  <c:v>41058</c:v>
                </c:pt>
                <c:pt idx="2353">
                  <c:v>41057</c:v>
                </c:pt>
                <c:pt idx="2354">
                  <c:v>41054</c:v>
                </c:pt>
                <c:pt idx="2355">
                  <c:v>41053</c:v>
                </c:pt>
                <c:pt idx="2356">
                  <c:v>41052</c:v>
                </c:pt>
                <c:pt idx="2357">
                  <c:v>41051</c:v>
                </c:pt>
                <c:pt idx="2358">
                  <c:v>41050</c:v>
                </c:pt>
                <c:pt idx="2359">
                  <c:v>41047</c:v>
                </c:pt>
                <c:pt idx="2360">
                  <c:v>41046</c:v>
                </c:pt>
                <c:pt idx="2361">
                  <c:v>41045</c:v>
                </c:pt>
                <c:pt idx="2362">
                  <c:v>41044</c:v>
                </c:pt>
                <c:pt idx="2363">
                  <c:v>41043</c:v>
                </c:pt>
                <c:pt idx="2364">
                  <c:v>41040</c:v>
                </c:pt>
                <c:pt idx="2365">
                  <c:v>41039</c:v>
                </c:pt>
                <c:pt idx="2366">
                  <c:v>41038</c:v>
                </c:pt>
                <c:pt idx="2367">
                  <c:v>41037</c:v>
                </c:pt>
                <c:pt idx="2368">
                  <c:v>41036</c:v>
                </c:pt>
                <c:pt idx="2369">
                  <c:v>41033</c:v>
                </c:pt>
                <c:pt idx="2370">
                  <c:v>41032</c:v>
                </c:pt>
                <c:pt idx="2371">
                  <c:v>41031</c:v>
                </c:pt>
                <c:pt idx="2372">
                  <c:v>41026</c:v>
                </c:pt>
                <c:pt idx="2373">
                  <c:v>41025</c:v>
                </c:pt>
                <c:pt idx="2374">
                  <c:v>41024</c:v>
                </c:pt>
                <c:pt idx="2375">
                  <c:v>41023</c:v>
                </c:pt>
                <c:pt idx="2376">
                  <c:v>41022</c:v>
                </c:pt>
                <c:pt idx="2377">
                  <c:v>41019</c:v>
                </c:pt>
                <c:pt idx="2378">
                  <c:v>41018</c:v>
                </c:pt>
                <c:pt idx="2379">
                  <c:v>41017</c:v>
                </c:pt>
                <c:pt idx="2380">
                  <c:v>41016</c:v>
                </c:pt>
                <c:pt idx="2381">
                  <c:v>41015</c:v>
                </c:pt>
                <c:pt idx="2382">
                  <c:v>41012</c:v>
                </c:pt>
                <c:pt idx="2383">
                  <c:v>41011</c:v>
                </c:pt>
                <c:pt idx="2384">
                  <c:v>41010</c:v>
                </c:pt>
                <c:pt idx="2385">
                  <c:v>41009</c:v>
                </c:pt>
                <c:pt idx="2386">
                  <c:v>41008</c:v>
                </c:pt>
                <c:pt idx="2387">
                  <c:v>41005</c:v>
                </c:pt>
                <c:pt idx="2388">
                  <c:v>41004</c:v>
                </c:pt>
                <c:pt idx="2389">
                  <c:v>40998</c:v>
                </c:pt>
                <c:pt idx="2390">
                  <c:v>40997</c:v>
                </c:pt>
                <c:pt idx="2391">
                  <c:v>40996</c:v>
                </c:pt>
                <c:pt idx="2392">
                  <c:v>40995</c:v>
                </c:pt>
                <c:pt idx="2393">
                  <c:v>40994</c:v>
                </c:pt>
                <c:pt idx="2394">
                  <c:v>40991</c:v>
                </c:pt>
                <c:pt idx="2395">
                  <c:v>40990</c:v>
                </c:pt>
                <c:pt idx="2396">
                  <c:v>40989</c:v>
                </c:pt>
                <c:pt idx="2397">
                  <c:v>40988</c:v>
                </c:pt>
                <c:pt idx="2398">
                  <c:v>40987</c:v>
                </c:pt>
                <c:pt idx="2399">
                  <c:v>40984</c:v>
                </c:pt>
                <c:pt idx="2400">
                  <c:v>40983</c:v>
                </c:pt>
                <c:pt idx="2401">
                  <c:v>40982</c:v>
                </c:pt>
                <c:pt idx="2402">
                  <c:v>40981</c:v>
                </c:pt>
                <c:pt idx="2403">
                  <c:v>40980</c:v>
                </c:pt>
                <c:pt idx="2404">
                  <c:v>40977</c:v>
                </c:pt>
                <c:pt idx="2405">
                  <c:v>40976</c:v>
                </c:pt>
                <c:pt idx="2406">
                  <c:v>40975</c:v>
                </c:pt>
                <c:pt idx="2407">
                  <c:v>40974</c:v>
                </c:pt>
                <c:pt idx="2408">
                  <c:v>40973</c:v>
                </c:pt>
                <c:pt idx="2409">
                  <c:v>40970</c:v>
                </c:pt>
                <c:pt idx="2410">
                  <c:v>40969</c:v>
                </c:pt>
                <c:pt idx="2411">
                  <c:v>40968</c:v>
                </c:pt>
                <c:pt idx="2412">
                  <c:v>40967</c:v>
                </c:pt>
                <c:pt idx="2413">
                  <c:v>40966</c:v>
                </c:pt>
                <c:pt idx="2414">
                  <c:v>40963</c:v>
                </c:pt>
                <c:pt idx="2415">
                  <c:v>40962</c:v>
                </c:pt>
                <c:pt idx="2416">
                  <c:v>40961</c:v>
                </c:pt>
                <c:pt idx="2417">
                  <c:v>40960</c:v>
                </c:pt>
                <c:pt idx="2418">
                  <c:v>40959</c:v>
                </c:pt>
                <c:pt idx="2419">
                  <c:v>40956</c:v>
                </c:pt>
                <c:pt idx="2420">
                  <c:v>40955</c:v>
                </c:pt>
                <c:pt idx="2421">
                  <c:v>40954</c:v>
                </c:pt>
                <c:pt idx="2422">
                  <c:v>40953</c:v>
                </c:pt>
                <c:pt idx="2423">
                  <c:v>40952</c:v>
                </c:pt>
                <c:pt idx="2424">
                  <c:v>40949</c:v>
                </c:pt>
                <c:pt idx="2425">
                  <c:v>40948</c:v>
                </c:pt>
                <c:pt idx="2426">
                  <c:v>40947</c:v>
                </c:pt>
                <c:pt idx="2427">
                  <c:v>40946</c:v>
                </c:pt>
                <c:pt idx="2428">
                  <c:v>40945</c:v>
                </c:pt>
                <c:pt idx="2429">
                  <c:v>40942</c:v>
                </c:pt>
                <c:pt idx="2430">
                  <c:v>40941</c:v>
                </c:pt>
                <c:pt idx="2431">
                  <c:v>40940</c:v>
                </c:pt>
                <c:pt idx="2432">
                  <c:v>40939</c:v>
                </c:pt>
                <c:pt idx="2433">
                  <c:v>40938</c:v>
                </c:pt>
                <c:pt idx="2434">
                  <c:v>40928</c:v>
                </c:pt>
                <c:pt idx="2435">
                  <c:v>40927</c:v>
                </c:pt>
                <c:pt idx="2436">
                  <c:v>40926</c:v>
                </c:pt>
                <c:pt idx="2437">
                  <c:v>40925</c:v>
                </c:pt>
                <c:pt idx="2438">
                  <c:v>40924</c:v>
                </c:pt>
                <c:pt idx="2439">
                  <c:v>40921</c:v>
                </c:pt>
                <c:pt idx="2440">
                  <c:v>40920</c:v>
                </c:pt>
                <c:pt idx="2441">
                  <c:v>40919</c:v>
                </c:pt>
                <c:pt idx="2442">
                  <c:v>40918</c:v>
                </c:pt>
                <c:pt idx="2443">
                  <c:v>40917</c:v>
                </c:pt>
                <c:pt idx="2444">
                  <c:v>40914</c:v>
                </c:pt>
                <c:pt idx="2445">
                  <c:v>40913</c:v>
                </c:pt>
                <c:pt idx="2446">
                  <c:v>40912</c:v>
                </c:pt>
                <c:pt idx="2447">
                  <c:v>40907</c:v>
                </c:pt>
                <c:pt idx="2448">
                  <c:v>40906</c:v>
                </c:pt>
                <c:pt idx="2449">
                  <c:v>40905</c:v>
                </c:pt>
                <c:pt idx="2450">
                  <c:v>40904</c:v>
                </c:pt>
                <c:pt idx="2451">
                  <c:v>40903</c:v>
                </c:pt>
                <c:pt idx="2452">
                  <c:v>40900</c:v>
                </c:pt>
                <c:pt idx="2453">
                  <c:v>40899</c:v>
                </c:pt>
                <c:pt idx="2454">
                  <c:v>40898</c:v>
                </c:pt>
                <c:pt idx="2455">
                  <c:v>40897</c:v>
                </c:pt>
                <c:pt idx="2456">
                  <c:v>40896</c:v>
                </c:pt>
                <c:pt idx="2457">
                  <c:v>40893</c:v>
                </c:pt>
                <c:pt idx="2458">
                  <c:v>40892</c:v>
                </c:pt>
                <c:pt idx="2459">
                  <c:v>40891</c:v>
                </c:pt>
                <c:pt idx="2460">
                  <c:v>40890</c:v>
                </c:pt>
                <c:pt idx="2461">
                  <c:v>40889</c:v>
                </c:pt>
                <c:pt idx="2462">
                  <c:v>40886</c:v>
                </c:pt>
                <c:pt idx="2463">
                  <c:v>40885</c:v>
                </c:pt>
                <c:pt idx="2464">
                  <c:v>40884</c:v>
                </c:pt>
                <c:pt idx="2465">
                  <c:v>40883</c:v>
                </c:pt>
                <c:pt idx="2466">
                  <c:v>40882</c:v>
                </c:pt>
                <c:pt idx="2467">
                  <c:v>40879</c:v>
                </c:pt>
                <c:pt idx="2468">
                  <c:v>40878</c:v>
                </c:pt>
                <c:pt idx="2469">
                  <c:v>40877</c:v>
                </c:pt>
                <c:pt idx="2470">
                  <c:v>40876</c:v>
                </c:pt>
                <c:pt idx="2471">
                  <c:v>40875</c:v>
                </c:pt>
                <c:pt idx="2472">
                  <c:v>40872</c:v>
                </c:pt>
                <c:pt idx="2473">
                  <c:v>40871</c:v>
                </c:pt>
                <c:pt idx="2474">
                  <c:v>40870</c:v>
                </c:pt>
                <c:pt idx="2475">
                  <c:v>40869</c:v>
                </c:pt>
                <c:pt idx="2476">
                  <c:v>40868</c:v>
                </c:pt>
                <c:pt idx="2477">
                  <c:v>40865</c:v>
                </c:pt>
                <c:pt idx="2478">
                  <c:v>40864</c:v>
                </c:pt>
                <c:pt idx="2479">
                  <c:v>40863</c:v>
                </c:pt>
                <c:pt idx="2480">
                  <c:v>40862</c:v>
                </c:pt>
                <c:pt idx="2481">
                  <c:v>40861</c:v>
                </c:pt>
                <c:pt idx="2482">
                  <c:v>40858</c:v>
                </c:pt>
                <c:pt idx="2483">
                  <c:v>40857</c:v>
                </c:pt>
                <c:pt idx="2484">
                  <c:v>40856</c:v>
                </c:pt>
                <c:pt idx="2485">
                  <c:v>40855</c:v>
                </c:pt>
                <c:pt idx="2486">
                  <c:v>40854</c:v>
                </c:pt>
                <c:pt idx="2487">
                  <c:v>40851</c:v>
                </c:pt>
                <c:pt idx="2488">
                  <c:v>40850</c:v>
                </c:pt>
                <c:pt idx="2489">
                  <c:v>40849</c:v>
                </c:pt>
                <c:pt idx="2490">
                  <c:v>40848</c:v>
                </c:pt>
                <c:pt idx="2491">
                  <c:v>40847</c:v>
                </c:pt>
                <c:pt idx="2492">
                  <c:v>40844</c:v>
                </c:pt>
                <c:pt idx="2493">
                  <c:v>40843</c:v>
                </c:pt>
                <c:pt idx="2494">
                  <c:v>40842</c:v>
                </c:pt>
                <c:pt idx="2495">
                  <c:v>40841</c:v>
                </c:pt>
                <c:pt idx="2496">
                  <c:v>40840</c:v>
                </c:pt>
                <c:pt idx="2497">
                  <c:v>40837</c:v>
                </c:pt>
                <c:pt idx="2498">
                  <c:v>40836</c:v>
                </c:pt>
                <c:pt idx="2499">
                  <c:v>40835</c:v>
                </c:pt>
                <c:pt idx="2500">
                  <c:v>40834</c:v>
                </c:pt>
                <c:pt idx="2501">
                  <c:v>40833</c:v>
                </c:pt>
                <c:pt idx="2502">
                  <c:v>40830</c:v>
                </c:pt>
                <c:pt idx="2503">
                  <c:v>40829</c:v>
                </c:pt>
                <c:pt idx="2504">
                  <c:v>40828</c:v>
                </c:pt>
                <c:pt idx="2505">
                  <c:v>40827</c:v>
                </c:pt>
                <c:pt idx="2506">
                  <c:v>40826</c:v>
                </c:pt>
                <c:pt idx="2507">
                  <c:v>40816</c:v>
                </c:pt>
                <c:pt idx="2508">
                  <c:v>40815</c:v>
                </c:pt>
                <c:pt idx="2509">
                  <c:v>40814</c:v>
                </c:pt>
                <c:pt idx="2510">
                  <c:v>40813</c:v>
                </c:pt>
                <c:pt idx="2511">
                  <c:v>40812</c:v>
                </c:pt>
                <c:pt idx="2512">
                  <c:v>40809</c:v>
                </c:pt>
                <c:pt idx="2513">
                  <c:v>40808</c:v>
                </c:pt>
                <c:pt idx="2514">
                  <c:v>40807</c:v>
                </c:pt>
                <c:pt idx="2515">
                  <c:v>40806</c:v>
                </c:pt>
                <c:pt idx="2516">
                  <c:v>40805</c:v>
                </c:pt>
                <c:pt idx="2517">
                  <c:v>40802</c:v>
                </c:pt>
                <c:pt idx="2518">
                  <c:v>40801</c:v>
                </c:pt>
                <c:pt idx="2519">
                  <c:v>40800</c:v>
                </c:pt>
                <c:pt idx="2520">
                  <c:v>40799</c:v>
                </c:pt>
                <c:pt idx="2521">
                  <c:v>40795</c:v>
                </c:pt>
                <c:pt idx="2522">
                  <c:v>40794</c:v>
                </c:pt>
                <c:pt idx="2523">
                  <c:v>40793</c:v>
                </c:pt>
                <c:pt idx="2524">
                  <c:v>40792</c:v>
                </c:pt>
                <c:pt idx="2525">
                  <c:v>40791</c:v>
                </c:pt>
                <c:pt idx="2526">
                  <c:v>40788</c:v>
                </c:pt>
                <c:pt idx="2527">
                  <c:v>40787</c:v>
                </c:pt>
                <c:pt idx="2528">
                  <c:v>40786</c:v>
                </c:pt>
                <c:pt idx="2529">
                  <c:v>40785</c:v>
                </c:pt>
                <c:pt idx="2530">
                  <c:v>40784</c:v>
                </c:pt>
                <c:pt idx="2531">
                  <c:v>40781</c:v>
                </c:pt>
                <c:pt idx="2532">
                  <c:v>40780</c:v>
                </c:pt>
                <c:pt idx="2533">
                  <c:v>40779</c:v>
                </c:pt>
                <c:pt idx="2534">
                  <c:v>40778</c:v>
                </c:pt>
                <c:pt idx="2535">
                  <c:v>40777</c:v>
                </c:pt>
                <c:pt idx="2536">
                  <c:v>40774</c:v>
                </c:pt>
                <c:pt idx="2537">
                  <c:v>40773</c:v>
                </c:pt>
                <c:pt idx="2538">
                  <c:v>40772</c:v>
                </c:pt>
                <c:pt idx="2539">
                  <c:v>40771</c:v>
                </c:pt>
                <c:pt idx="2540">
                  <c:v>40770</c:v>
                </c:pt>
                <c:pt idx="2541">
                  <c:v>40767</c:v>
                </c:pt>
                <c:pt idx="2542">
                  <c:v>40766</c:v>
                </c:pt>
                <c:pt idx="2543">
                  <c:v>40765</c:v>
                </c:pt>
                <c:pt idx="2544">
                  <c:v>40764</c:v>
                </c:pt>
                <c:pt idx="2545">
                  <c:v>40763</c:v>
                </c:pt>
                <c:pt idx="2546">
                  <c:v>40760</c:v>
                </c:pt>
                <c:pt idx="2547">
                  <c:v>40759</c:v>
                </c:pt>
                <c:pt idx="2548">
                  <c:v>40758</c:v>
                </c:pt>
                <c:pt idx="2549">
                  <c:v>40757</c:v>
                </c:pt>
                <c:pt idx="2550">
                  <c:v>40756</c:v>
                </c:pt>
                <c:pt idx="2551">
                  <c:v>40753</c:v>
                </c:pt>
                <c:pt idx="2552">
                  <c:v>40752</c:v>
                </c:pt>
                <c:pt idx="2553">
                  <c:v>40751</c:v>
                </c:pt>
                <c:pt idx="2554">
                  <c:v>40750</c:v>
                </c:pt>
                <c:pt idx="2555">
                  <c:v>40749</c:v>
                </c:pt>
                <c:pt idx="2556">
                  <c:v>40746</c:v>
                </c:pt>
                <c:pt idx="2557">
                  <c:v>40745</c:v>
                </c:pt>
                <c:pt idx="2558">
                  <c:v>40744</c:v>
                </c:pt>
                <c:pt idx="2559">
                  <c:v>40743</c:v>
                </c:pt>
                <c:pt idx="2560">
                  <c:v>40742</c:v>
                </c:pt>
                <c:pt idx="2561">
                  <c:v>40739</c:v>
                </c:pt>
                <c:pt idx="2562">
                  <c:v>40738</c:v>
                </c:pt>
                <c:pt idx="2563">
                  <c:v>40737</c:v>
                </c:pt>
                <c:pt idx="2564">
                  <c:v>40736</c:v>
                </c:pt>
                <c:pt idx="2565">
                  <c:v>40735</c:v>
                </c:pt>
                <c:pt idx="2566">
                  <c:v>40732</c:v>
                </c:pt>
                <c:pt idx="2567">
                  <c:v>40731</c:v>
                </c:pt>
                <c:pt idx="2568">
                  <c:v>40730</c:v>
                </c:pt>
                <c:pt idx="2569">
                  <c:v>40729</c:v>
                </c:pt>
                <c:pt idx="2570">
                  <c:v>40728</c:v>
                </c:pt>
                <c:pt idx="2571">
                  <c:v>40725</c:v>
                </c:pt>
                <c:pt idx="2572">
                  <c:v>40724</c:v>
                </c:pt>
                <c:pt idx="2573">
                  <c:v>40723</c:v>
                </c:pt>
                <c:pt idx="2574">
                  <c:v>40722</c:v>
                </c:pt>
                <c:pt idx="2575">
                  <c:v>40721</c:v>
                </c:pt>
                <c:pt idx="2576">
                  <c:v>40718</c:v>
                </c:pt>
                <c:pt idx="2577">
                  <c:v>40717</c:v>
                </c:pt>
                <c:pt idx="2578">
                  <c:v>40716</c:v>
                </c:pt>
                <c:pt idx="2579">
                  <c:v>40715</c:v>
                </c:pt>
                <c:pt idx="2580">
                  <c:v>40714</c:v>
                </c:pt>
                <c:pt idx="2581">
                  <c:v>40711</c:v>
                </c:pt>
                <c:pt idx="2582">
                  <c:v>40710</c:v>
                </c:pt>
                <c:pt idx="2583">
                  <c:v>40709</c:v>
                </c:pt>
                <c:pt idx="2584">
                  <c:v>40708</c:v>
                </c:pt>
                <c:pt idx="2585">
                  <c:v>40707</c:v>
                </c:pt>
                <c:pt idx="2586">
                  <c:v>40704</c:v>
                </c:pt>
                <c:pt idx="2587">
                  <c:v>40703</c:v>
                </c:pt>
                <c:pt idx="2588">
                  <c:v>40702</c:v>
                </c:pt>
                <c:pt idx="2589">
                  <c:v>40701</c:v>
                </c:pt>
                <c:pt idx="2590">
                  <c:v>40697</c:v>
                </c:pt>
                <c:pt idx="2591">
                  <c:v>40696</c:v>
                </c:pt>
                <c:pt idx="2592">
                  <c:v>40695</c:v>
                </c:pt>
                <c:pt idx="2593">
                  <c:v>40694</c:v>
                </c:pt>
                <c:pt idx="2594">
                  <c:v>40693</c:v>
                </c:pt>
                <c:pt idx="2595">
                  <c:v>40690</c:v>
                </c:pt>
                <c:pt idx="2596">
                  <c:v>40689</c:v>
                </c:pt>
                <c:pt idx="2597">
                  <c:v>40688</c:v>
                </c:pt>
                <c:pt idx="2598">
                  <c:v>40687</c:v>
                </c:pt>
                <c:pt idx="2599">
                  <c:v>40686</c:v>
                </c:pt>
                <c:pt idx="2600">
                  <c:v>40683</c:v>
                </c:pt>
                <c:pt idx="2601">
                  <c:v>40682</c:v>
                </c:pt>
                <c:pt idx="2602">
                  <c:v>40681</c:v>
                </c:pt>
                <c:pt idx="2603">
                  <c:v>40680</c:v>
                </c:pt>
                <c:pt idx="2604">
                  <c:v>40679</c:v>
                </c:pt>
                <c:pt idx="2605">
                  <c:v>40676</c:v>
                </c:pt>
                <c:pt idx="2606">
                  <c:v>40675</c:v>
                </c:pt>
                <c:pt idx="2607">
                  <c:v>40674</c:v>
                </c:pt>
                <c:pt idx="2608">
                  <c:v>40673</c:v>
                </c:pt>
                <c:pt idx="2609">
                  <c:v>40672</c:v>
                </c:pt>
                <c:pt idx="2610">
                  <c:v>40669</c:v>
                </c:pt>
                <c:pt idx="2611">
                  <c:v>40668</c:v>
                </c:pt>
                <c:pt idx="2612">
                  <c:v>40667</c:v>
                </c:pt>
                <c:pt idx="2613">
                  <c:v>40666</c:v>
                </c:pt>
                <c:pt idx="2614">
                  <c:v>40662</c:v>
                </c:pt>
                <c:pt idx="2615">
                  <c:v>40661</c:v>
                </c:pt>
                <c:pt idx="2616">
                  <c:v>40660</c:v>
                </c:pt>
                <c:pt idx="2617">
                  <c:v>40659</c:v>
                </c:pt>
                <c:pt idx="2618">
                  <c:v>40658</c:v>
                </c:pt>
                <c:pt idx="2619">
                  <c:v>40655</c:v>
                </c:pt>
                <c:pt idx="2620">
                  <c:v>40654</c:v>
                </c:pt>
                <c:pt idx="2621">
                  <c:v>40653</c:v>
                </c:pt>
                <c:pt idx="2622">
                  <c:v>40652</c:v>
                </c:pt>
                <c:pt idx="2623">
                  <c:v>40651</c:v>
                </c:pt>
                <c:pt idx="2624">
                  <c:v>40648</c:v>
                </c:pt>
                <c:pt idx="2625">
                  <c:v>40647</c:v>
                </c:pt>
                <c:pt idx="2626">
                  <c:v>40646</c:v>
                </c:pt>
                <c:pt idx="2627">
                  <c:v>40645</c:v>
                </c:pt>
                <c:pt idx="2628">
                  <c:v>40644</c:v>
                </c:pt>
                <c:pt idx="2629">
                  <c:v>40641</c:v>
                </c:pt>
                <c:pt idx="2630">
                  <c:v>40640</c:v>
                </c:pt>
                <c:pt idx="2631">
                  <c:v>40639</c:v>
                </c:pt>
                <c:pt idx="2632">
                  <c:v>40634</c:v>
                </c:pt>
                <c:pt idx="2633">
                  <c:v>40633</c:v>
                </c:pt>
                <c:pt idx="2634">
                  <c:v>40632</c:v>
                </c:pt>
                <c:pt idx="2635">
                  <c:v>40631</c:v>
                </c:pt>
                <c:pt idx="2636">
                  <c:v>40630</c:v>
                </c:pt>
                <c:pt idx="2637">
                  <c:v>40627</c:v>
                </c:pt>
                <c:pt idx="2638">
                  <c:v>40626</c:v>
                </c:pt>
                <c:pt idx="2639">
                  <c:v>40625</c:v>
                </c:pt>
                <c:pt idx="2640">
                  <c:v>40624</c:v>
                </c:pt>
                <c:pt idx="2641">
                  <c:v>40623</c:v>
                </c:pt>
                <c:pt idx="2642">
                  <c:v>40620</c:v>
                </c:pt>
                <c:pt idx="2643">
                  <c:v>40619</c:v>
                </c:pt>
                <c:pt idx="2644">
                  <c:v>40618</c:v>
                </c:pt>
                <c:pt idx="2645">
                  <c:v>40617</c:v>
                </c:pt>
                <c:pt idx="2646">
                  <c:v>40616</c:v>
                </c:pt>
                <c:pt idx="2647">
                  <c:v>40613</c:v>
                </c:pt>
                <c:pt idx="2648">
                  <c:v>40612</c:v>
                </c:pt>
                <c:pt idx="2649">
                  <c:v>40611</c:v>
                </c:pt>
                <c:pt idx="2650">
                  <c:v>40610</c:v>
                </c:pt>
                <c:pt idx="2651">
                  <c:v>40609</c:v>
                </c:pt>
                <c:pt idx="2652">
                  <c:v>40606</c:v>
                </c:pt>
                <c:pt idx="2653">
                  <c:v>40605</c:v>
                </c:pt>
                <c:pt idx="2654">
                  <c:v>40604</c:v>
                </c:pt>
                <c:pt idx="2655">
                  <c:v>40603</c:v>
                </c:pt>
                <c:pt idx="2656">
                  <c:v>40602</c:v>
                </c:pt>
                <c:pt idx="2657">
                  <c:v>40599</c:v>
                </c:pt>
                <c:pt idx="2658">
                  <c:v>40598</c:v>
                </c:pt>
                <c:pt idx="2659">
                  <c:v>40597</c:v>
                </c:pt>
                <c:pt idx="2660">
                  <c:v>40596</c:v>
                </c:pt>
                <c:pt idx="2661">
                  <c:v>40595</c:v>
                </c:pt>
                <c:pt idx="2662">
                  <c:v>40592</c:v>
                </c:pt>
                <c:pt idx="2663">
                  <c:v>40591</c:v>
                </c:pt>
                <c:pt idx="2664">
                  <c:v>40590</c:v>
                </c:pt>
                <c:pt idx="2665">
                  <c:v>40589</c:v>
                </c:pt>
                <c:pt idx="2666">
                  <c:v>40588</c:v>
                </c:pt>
                <c:pt idx="2667">
                  <c:v>40585</c:v>
                </c:pt>
                <c:pt idx="2668">
                  <c:v>40584</c:v>
                </c:pt>
                <c:pt idx="2669">
                  <c:v>40583</c:v>
                </c:pt>
                <c:pt idx="2670">
                  <c:v>40575</c:v>
                </c:pt>
                <c:pt idx="2671">
                  <c:v>40574</c:v>
                </c:pt>
                <c:pt idx="2672">
                  <c:v>40571</c:v>
                </c:pt>
                <c:pt idx="2673">
                  <c:v>40570</c:v>
                </c:pt>
                <c:pt idx="2674">
                  <c:v>40569</c:v>
                </c:pt>
                <c:pt idx="2675">
                  <c:v>40568</c:v>
                </c:pt>
                <c:pt idx="2676">
                  <c:v>40567</c:v>
                </c:pt>
                <c:pt idx="2677">
                  <c:v>40564</c:v>
                </c:pt>
                <c:pt idx="2678">
                  <c:v>40563</c:v>
                </c:pt>
                <c:pt idx="2679">
                  <c:v>40562</c:v>
                </c:pt>
                <c:pt idx="2680">
                  <c:v>40561</c:v>
                </c:pt>
                <c:pt idx="2681">
                  <c:v>40560</c:v>
                </c:pt>
                <c:pt idx="2682">
                  <c:v>40557</c:v>
                </c:pt>
                <c:pt idx="2683">
                  <c:v>40556</c:v>
                </c:pt>
                <c:pt idx="2684">
                  <c:v>40555</c:v>
                </c:pt>
                <c:pt idx="2685">
                  <c:v>40554</c:v>
                </c:pt>
                <c:pt idx="2686">
                  <c:v>40553</c:v>
                </c:pt>
                <c:pt idx="2687">
                  <c:v>40550</c:v>
                </c:pt>
                <c:pt idx="2688">
                  <c:v>40549</c:v>
                </c:pt>
                <c:pt idx="2689">
                  <c:v>40548</c:v>
                </c:pt>
                <c:pt idx="2690">
                  <c:v>40547</c:v>
                </c:pt>
                <c:pt idx="2691">
                  <c:v>40543</c:v>
                </c:pt>
                <c:pt idx="2692">
                  <c:v>40542</c:v>
                </c:pt>
                <c:pt idx="2693">
                  <c:v>40541</c:v>
                </c:pt>
                <c:pt idx="2694">
                  <c:v>40540</c:v>
                </c:pt>
                <c:pt idx="2695">
                  <c:v>40539</c:v>
                </c:pt>
                <c:pt idx="2696">
                  <c:v>40536</c:v>
                </c:pt>
                <c:pt idx="2697">
                  <c:v>40535</c:v>
                </c:pt>
                <c:pt idx="2698">
                  <c:v>40534</c:v>
                </c:pt>
                <c:pt idx="2699">
                  <c:v>40533</c:v>
                </c:pt>
                <c:pt idx="2700">
                  <c:v>40532</c:v>
                </c:pt>
                <c:pt idx="2701">
                  <c:v>40529</c:v>
                </c:pt>
                <c:pt idx="2702">
                  <c:v>40528</c:v>
                </c:pt>
                <c:pt idx="2703">
                  <c:v>40527</c:v>
                </c:pt>
                <c:pt idx="2704">
                  <c:v>40526</c:v>
                </c:pt>
                <c:pt idx="2705">
                  <c:v>40525</c:v>
                </c:pt>
                <c:pt idx="2706">
                  <c:v>40522</c:v>
                </c:pt>
                <c:pt idx="2707">
                  <c:v>40521</c:v>
                </c:pt>
                <c:pt idx="2708">
                  <c:v>40520</c:v>
                </c:pt>
                <c:pt idx="2709">
                  <c:v>40519</c:v>
                </c:pt>
                <c:pt idx="2710">
                  <c:v>40518</c:v>
                </c:pt>
                <c:pt idx="2711">
                  <c:v>40515</c:v>
                </c:pt>
                <c:pt idx="2712">
                  <c:v>40514</c:v>
                </c:pt>
                <c:pt idx="2713">
                  <c:v>40513</c:v>
                </c:pt>
                <c:pt idx="2714">
                  <c:v>40512</c:v>
                </c:pt>
                <c:pt idx="2715">
                  <c:v>40511</c:v>
                </c:pt>
                <c:pt idx="2716">
                  <c:v>40508</c:v>
                </c:pt>
                <c:pt idx="2717">
                  <c:v>40507</c:v>
                </c:pt>
                <c:pt idx="2718">
                  <c:v>40506</c:v>
                </c:pt>
                <c:pt idx="2719">
                  <c:v>40505</c:v>
                </c:pt>
                <c:pt idx="2720">
                  <c:v>40504</c:v>
                </c:pt>
                <c:pt idx="2721">
                  <c:v>40501</c:v>
                </c:pt>
                <c:pt idx="2722">
                  <c:v>40500</c:v>
                </c:pt>
                <c:pt idx="2723">
                  <c:v>40499</c:v>
                </c:pt>
                <c:pt idx="2724">
                  <c:v>40498</c:v>
                </c:pt>
                <c:pt idx="2725">
                  <c:v>40497</c:v>
                </c:pt>
                <c:pt idx="2726">
                  <c:v>40494</c:v>
                </c:pt>
                <c:pt idx="2727">
                  <c:v>40493</c:v>
                </c:pt>
                <c:pt idx="2728">
                  <c:v>40492</c:v>
                </c:pt>
                <c:pt idx="2729">
                  <c:v>40491</c:v>
                </c:pt>
                <c:pt idx="2730">
                  <c:v>40490</c:v>
                </c:pt>
                <c:pt idx="2731">
                  <c:v>40487</c:v>
                </c:pt>
                <c:pt idx="2732">
                  <c:v>40486</c:v>
                </c:pt>
                <c:pt idx="2733">
                  <c:v>40485</c:v>
                </c:pt>
                <c:pt idx="2734">
                  <c:v>40484</c:v>
                </c:pt>
                <c:pt idx="2735">
                  <c:v>40483</c:v>
                </c:pt>
                <c:pt idx="2736">
                  <c:v>40480</c:v>
                </c:pt>
                <c:pt idx="2737">
                  <c:v>40479</c:v>
                </c:pt>
                <c:pt idx="2738">
                  <c:v>40478</c:v>
                </c:pt>
                <c:pt idx="2739">
                  <c:v>40477</c:v>
                </c:pt>
                <c:pt idx="2740">
                  <c:v>40476</c:v>
                </c:pt>
                <c:pt idx="2741">
                  <c:v>40473</c:v>
                </c:pt>
                <c:pt idx="2742">
                  <c:v>40472</c:v>
                </c:pt>
                <c:pt idx="2743">
                  <c:v>40471</c:v>
                </c:pt>
                <c:pt idx="2744">
                  <c:v>40470</c:v>
                </c:pt>
                <c:pt idx="2745">
                  <c:v>40469</c:v>
                </c:pt>
                <c:pt idx="2746">
                  <c:v>40466</c:v>
                </c:pt>
                <c:pt idx="2747">
                  <c:v>40465</c:v>
                </c:pt>
                <c:pt idx="2748">
                  <c:v>40464</c:v>
                </c:pt>
                <c:pt idx="2749">
                  <c:v>40463</c:v>
                </c:pt>
                <c:pt idx="2750">
                  <c:v>40462</c:v>
                </c:pt>
                <c:pt idx="2751">
                  <c:v>40459</c:v>
                </c:pt>
                <c:pt idx="2752">
                  <c:v>40451</c:v>
                </c:pt>
                <c:pt idx="2753">
                  <c:v>40450</c:v>
                </c:pt>
                <c:pt idx="2754">
                  <c:v>40449</c:v>
                </c:pt>
                <c:pt idx="2755">
                  <c:v>40448</c:v>
                </c:pt>
                <c:pt idx="2756">
                  <c:v>40442</c:v>
                </c:pt>
                <c:pt idx="2757">
                  <c:v>40441</c:v>
                </c:pt>
                <c:pt idx="2758">
                  <c:v>40438</c:v>
                </c:pt>
                <c:pt idx="2759">
                  <c:v>40437</c:v>
                </c:pt>
                <c:pt idx="2760">
                  <c:v>40436</c:v>
                </c:pt>
                <c:pt idx="2761">
                  <c:v>40435</c:v>
                </c:pt>
                <c:pt idx="2762">
                  <c:v>40434</c:v>
                </c:pt>
                <c:pt idx="2763">
                  <c:v>40431</c:v>
                </c:pt>
                <c:pt idx="2764">
                  <c:v>40430</c:v>
                </c:pt>
                <c:pt idx="2765">
                  <c:v>40429</c:v>
                </c:pt>
                <c:pt idx="2766">
                  <c:v>40428</c:v>
                </c:pt>
                <c:pt idx="2767">
                  <c:v>40427</c:v>
                </c:pt>
                <c:pt idx="2768">
                  <c:v>40424</c:v>
                </c:pt>
                <c:pt idx="2769">
                  <c:v>40423</c:v>
                </c:pt>
                <c:pt idx="2770">
                  <c:v>40422</c:v>
                </c:pt>
                <c:pt idx="2771">
                  <c:v>40421</c:v>
                </c:pt>
                <c:pt idx="2772">
                  <c:v>40420</c:v>
                </c:pt>
                <c:pt idx="2773">
                  <c:v>40417</c:v>
                </c:pt>
                <c:pt idx="2774">
                  <c:v>40416</c:v>
                </c:pt>
                <c:pt idx="2775">
                  <c:v>40415</c:v>
                </c:pt>
                <c:pt idx="2776">
                  <c:v>40414</c:v>
                </c:pt>
                <c:pt idx="2777">
                  <c:v>40413</c:v>
                </c:pt>
                <c:pt idx="2778">
                  <c:v>40410</c:v>
                </c:pt>
                <c:pt idx="2779">
                  <c:v>40409</c:v>
                </c:pt>
                <c:pt idx="2780">
                  <c:v>40408</c:v>
                </c:pt>
                <c:pt idx="2781">
                  <c:v>40407</c:v>
                </c:pt>
                <c:pt idx="2782">
                  <c:v>40406</c:v>
                </c:pt>
                <c:pt idx="2783">
                  <c:v>40403</c:v>
                </c:pt>
                <c:pt idx="2784">
                  <c:v>40402</c:v>
                </c:pt>
                <c:pt idx="2785">
                  <c:v>40401</c:v>
                </c:pt>
                <c:pt idx="2786">
                  <c:v>40400</c:v>
                </c:pt>
                <c:pt idx="2787">
                  <c:v>40399</c:v>
                </c:pt>
                <c:pt idx="2788">
                  <c:v>40396</c:v>
                </c:pt>
                <c:pt idx="2789">
                  <c:v>40395</c:v>
                </c:pt>
                <c:pt idx="2790">
                  <c:v>40394</c:v>
                </c:pt>
                <c:pt idx="2791">
                  <c:v>40393</c:v>
                </c:pt>
                <c:pt idx="2792">
                  <c:v>40392</c:v>
                </c:pt>
                <c:pt idx="2793">
                  <c:v>40389</c:v>
                </c:pt>
                <c:pt idx="2794">
                  <c:v>40388</c:v>
                </c:pt>
                <c:pt idx="2795">
                  <c:v>40387</c:v>
                </c:pt>
                <c:pt idx="2796">
                  <c:v>40386</c:v>
                </c:pt>
                <c:pt idx="2797">
                  <c:v>40385</c:v>
                </c:pt>
                <c:pt idx="2798">
                  <c:v>40382</c:v>
                </c:pt>
                <c:pt idx="2799">
                  <c:v>40381</c:v>
                </c:pt>
                <c:pt idx="2800">
                  <c:v>40380</c:v>
                </c:pt>
                <c:pt idx="2801">
                  <c:v>40379</c:v>
                </c:pt>
                <c:pt idx="2802">
                  <c:v>40378</c:v>
                </c:pt>
                <c:pt idx="2803">
                  <c:v>40375</c:v>
                </c:pt>
                <c:pt idx="2804">
                  <c:v>40374</c:v>
                </c:pt>
                <c:pt idx="2805">
                  <c:v>40373</c:v>
                </c:pt>
                <c:pt idx="2806">
                  <c:v>40372</c:v>
                </c:pt>
                <c:pt idx="2807">
                  <c:v>40371</c:v>
                </c:pt>
                <c:pt idx="2808">
                  <c:v>40368</c:v>
                </c:pt>
                <c:pt idx="2809">
                  <c:v>40367</c:v>
                </c:pt>
                <c:pt idx="2810">
                  <c:v>40366</c:v>
                </c:pt>
                <c:pt idx="2811">
                  <c:v>40365</c:v>
                </c:pt>
                <c:pt idx="2812">
                  <c:v>40364</c:v>
                </c:pt>
                <c:pt idx="2813">
                  <c:v>40361</c:v>
                </c:pt>
                <c:pt idx="2814">
                  <c:v>40360</c:v>
                </c:pt>
                <c:pt idx="2815">
                  <c:v>40359</c:v>
                </c:pt>
                <c:pt idx="2816">
                  <c:v>40358</c:v>
                </c:pt>
                <c:pt idx="2817">
                  <c:v>40357</c:v>
                </c:pt>
                <c:pt idx="2818">
                  <c:v>40354</c:v>
                </c:pt>
                <c:pt idx="2819">
                  <c:v>40353</c:v>
                </c:pt>
                <c:pt idx="2820">
                  <c:v>40352</c:v>
                </c:pt>
                <c:pt idx="2821">
                  <c:v>40351</c:v>
                </c:pt>
                <c:pt idx="2822">
                  <c:v>40350</c:v>
                </c:pt>
                <c:pt idx="2823">
                  <c:v>40347</c:v>
                </c:pt>
                <c:pt idx="2824">
                  <c:v>40346</c:v>
                </c:pt>
                <c:pt idx="2825">
                  <c:v>40340</c:v>
                </c:pt>
                <c:pt idx="2826">
                  <c:v>40339</c:v>
                </c:pt>
                <c:pt idx="2827">
                  <c:v>40338</c:v>
                </c:pt>
                <c:pt idx="2828">
                  <c:v>40337</c:v>
                </c:pt>
                <c:pt idx="2829">
                  <c:v>40336</c:v>
                </c:pt>
                <c:pt idx="2830">
                  <c:v>40333</c:v>
                </c:pt>
                <c:pt idx="2831">
                  <c:v>40332</c:v>
                </c:pt>
                <c:pt idx="2832">
                  <c:v>40331</c:v>
                </c:pt>
                <c:pt idx="2833">
                  <c:v>40330</c:v>
                </c:pt>
                <c:pt idx="2834">
                  <c:v>40329</c:v>
                </c:pt>
                <c:pt idx="2835">
                  <c:v>40326</c:v>
                </c:pt>
                <c:pt idx="2836">
                  <c:v>40325</c:v>
                </c:pt>
                <c:pt idx="2837">
                  <c:v>40324</c:v>
                </c:pt>
                <c:pt idx="2838">
                  <c:v>40323</c:v>
                </c:pt>
                <c:pt idx="2839">
                  <c:v>40322</c:v>
                </c:pt>
                <c:pt idx="2840">
                  <c:v>40319</c:v>
                </c:pt>
                <c:pt idx="2841">
                  <c:v>40318</c:v>
                </c:pt>
                <c:pt idx="2842">
                  <c:v>40317</c:v>
                </c:pt>
                <c:pt idx="2843">
                  <c:v>40316</c:v>
                </c:pt>
                <c:pt idx="2844">
                  <c:v>40315</c:v>
                </c:pt>
                <c:pt idx="2845">
                  <c:v>40312</c:v>
                </c:pt>
                <c:pt idx="2846">
                  <c:v>40311</c:v>
                </c:pt>
                <c:pt idx="2847">
                  <c:v>40310</c:v>
                </c:pt>
                <c:pt idx="2848">
                  <c:v>40309</c:v>
                </c:pt>
                <c:pt idx="2849">
                  <c:v>40308</c:v>
                </c:pt>
                <c:pt idx="2850">
                  <c:v>40305</c:v>
                </c:pt>
                <c:pt idx="2851">
                  <c:v>40304</c:v>
                </c:pt>
                <c:pt idx="2852">
                  <c:v>40303</c:v>
                </c:pt>
                <c:pt idx="2853">
                  <c:v>40302</c:v>
                </c:pt>
                <c:pt idx="2854">
                  <c:v>40298</c:v>
                </c:pt>
                <c:pt idx="2855">
                  <c:v>40297</c:v>
                </c:pt>
                <c:pt idx="2856">
                  <c:v>40296</c:v>
                </c:pt>
                <c:pt idx="2857">
                  <c:v>40295</c:v>
                </c:pt>
                <c:pt idx="2858">
                  <c:v>40294</c:v>
                </c:pt>
                <c:pt idx="2859">
                  <c:v>40291</c:v>
                </c:pt>
                <c:pt idx="2860">
                  <c:v>40290</c:v>
                </c:pt>
                <c:pt idx="2861">
                  <c:v>40289</c:v>
                </c:pt>
                <c:pt idx="2862">
                  <c:v>40288</c:v>
                </c:pt>
                <c:pt idx="2863">
                  <c:v>40287</c:v>
                </c:pt>
                <c:pt idx="2864">
                  <c:v>40284</c:v>
                </c:pt>
                <c:pt idx="2865">
                  <c:v>40283</c:v>
                </c:pt>
                <c:pt idx="2866">
                  <c:v>40282</c:v>
                </c:pt>
                <c:pt idx="2867">
                  <c:v>40281</c:v>
                </c:pt>
                <c:pt idx="2868">
                  <c:v>40280</c:v>
                </c:pt>
                <c:pt idx="2869">
                  <c:v>40277</c:v>
                </c:pt>
                <c:pt idx="2870">
                  <c:v>40276</c:v>
                </c:pt>
                <c:pt idx="2871">
                  <c:v>40275</c:v>
                </c:pt>
                <c:pt idx="2872">
                  <c:v>40274</c:v>
                </c:pt>
                <c:pt idx="2873">
                  <c:v>40270</c:v>
                </c:pt>
                <c:pt idx="2874">
                  <c:v>40269</c:v>
                </c:pt>
                <c:pt idx="2875">
                  <c:v>40268</c:v>
                </c:pt>
                <c:pt idx="2876">
                  <c:v>40267</c:v>
                </c:pt>
                <c:pt idx="2877">
                  <c:v>40266</c:v>
                </c:pt>
                <c:pt idx="2878">
                  <c:v>40263</c:v>
                </c:pt>
                <c:pt idx="2879">
                  <c:v>40262</c:v>
                </c:pt>
                <c:pt idx="2880">
                  <c:v>40261</c:v>
                </c:pt>
                <c:pt idx="2881">
                  <c:v>40260</c:v>
                </c:pt>
                <c:pt idx="2882">
                  <c:v>40259</c:v>
                </c:pt>
                <c:pt idx="2883">
                  <c:v>40256</c:v>
                </c:pt>
                <c:pt idx="2884">
                  <c:v>40255</c:v>
                </c:pt>
                <c:pt idx="2885">
                  <c:v>40254</c:v>
                </c:pt>
                <c:pt idx="2886">
                  <c:v>40253</c:v>
                </c:pt>
                <c:pt idx="2887">
                  <c:v>40252</c:v>
                </c:pt>
                <c:pt idx="2888">
                  <c:v>40249</c:v>
                </c:pt>
                <c:pt idx="2889">
                  <c:v>40248</c:v>
                </c:pt>
                <c:pt idx="2890">
                  <c:v>40247</c:v>
                </c:pt>
                <c:pt idx="2891">
                  <c:v>40246</c:v>
                </c:pt>
                <c:pt idx="2892">
                  <c:v>40245</c:v>
                </c:pt>
                <c:pt idx="2893">
                  <c:v>40242</c:v>
                </c:pt>
                <c:pt idx="2894">
                  <c:v>40241</c:v>
                </c:pt>
                <c:pt idx="2895">
                  <c:v>40240</c:v>
                </c:pt>
                <c:pt idx="2896">
                  <c:v>40239</c:v>
                </c:pt>
                <c:pt idx="2897">
                  <c:v>40238</c:v>
                </c:pt>
                <c:pt idx="2898">
                  <c:v>40235</c:v>
                </c:pt>
                <c:pt idx="2899">
                  <c:v>40234</c:v>
                </c:pt>
                <c:pt idx="2900">
                  <c:v>40233</c:v>
                </c:pt>
                <c:pt idx="2901">
                  <c:v>40232</c:v>
                </c:pt>
                <c:pt idx="2902">
                  <c:v>40231</c:v>
                </c:pt>
                <c:pt idx="2903">
                  <c:v>40221</c:v>
                </c:pt>
                <c:pt idx="2904">
                  <c:v>40220</c:v>
                </c:pt>
                <c:pt idx="2905">
                  <c:v>40219</c:v>
                </c:pt>
                <c:pt idx="2906">
                  <c:v>40218</c:v>
                </c:pt>
                <c:pt idx="2907">
                  <c:v>40217</c:v>
                </c:pt>
                <c:pt idx="2908">
                  <c:v>40214</c:v>
                </c:pt>
                <c:pt idx="2909">
                  <c:v>40213</c:v>
                </c:pt>
                <c:pt idx="2910">
                  <c:v>40212</c:v>
                </c:pt>
                <c:pt idx="2911">
                  <c:v>40211</c:v>
                </c:pt>
                <c:pt idx="2912">
                  <c:v>40210</c:v>
                </c:pt>
                <c:pt idx="2913">
                  <c:v>40207</c:v>
                </c:pt>
                <c:pt idx="2914">
                  <c:v>40206</c:v>
                </c:pt>
                <c:pt idx="2915">
                  <c:v>40205</c:v>
                </c:pt>
                <c:pt idx="2916">
                  <c:v>40204</c:v>
                </c:pt>
                <c:pt idx="2917">
                  <c:v>40203</c:v>
                </c:pt>
                <c:pt idx="2918">
                  <c:v>40200</c:v>
                </c:pt>
                <c:pt idx="2919">
                  <c:v>40199</c:v>
                </c:pt>
                <c:pt idx="2920">
                  <c:v>40198</c:v>
                </c:pt>
                <c:pt idx="2921">
                  <c:v>40197</c:v>
                </c:pt>
                <c:pt idx="2922">
                  <c:v>40196</c:v>
                </c:pt>
                <c:pt idx="2923">
                  <c:v>40193</c:v>
                </c:pt>
                <c:pt idx="2924">
                  <c:v>40192</c:v>
                </c:pt>
                <c:pt idx="2925">
                  <c:v>40191</c:v>
                </c:pt>
                <c:pt idx="2926">
                  <c:v>40190</c:v>
                </c:pt>
                <c:pt idx="2927">
                  <c:v>40189</c:v>
                </c:pt>
                <c:pt idx="2928">
                  <c:v>40186</c:v>
                </c:pt>
                <c:pt idx="2929">
                  <c:v>40185</c:v>
                </c:pt>
                <c:pt idx="2930">
                  <c:v>40184</c:v>
                </c:pt>
                <c:pt idx="2931">
                  <c:v>40183</c:v>
                </c:pt>
                <c:pt idx="2932">
                  <c:v>40182</c:v>
                </c:pt>
                <c:pt idx="2933">
                  <c:v>40178</c:v>
                </c:pt>
                <c:pt idx="2934">
                  <c:v>40177</c:v>
                </c:pt>
                <c:pt idx="2935">
                  <c:v>40176</c:v>
                </c:pt>
                <c:pt idx="2936">
                  <c:v>40175</c:v>
                </c:pt>
                <c:pt idx="2937">
                  <c:v>40172</c:v>
                </c:pt>
                <c:pt idx="2938">
                  <c:v>40171</c:v>
                </c:pt>
                <c:pt idx="2939">
                  <c:v>40170</c:v>
                </c:pt>
                <c:pt idx="2940">
                  <c:v>40169</c:v>
                </c:pt>
                <c:pt idx="2941">
                  <c:v>40168</c:v>
                </c:pt>
                <c:pt idx="2942">
                  <c:v>40165</c:v>
                </c:pt>
                <c:pt idx="2943">
                  <c:v>40164</c:v>
                </c:pt>
                <c:pt idx="2944">
                  <c:v>40163</c:v>
                </c:pt>
                <c:pt idx="2945">
                  <c:v>40162</c:v>
                </c:pt>
                <c:pt idx="2946">
                  <c:v>40161</c:v>
                </c:pt>
                <c:pt idx="2947">
                  <c:v>40158</c:v>
                </c:pt>
                <c:pt idx="2948">
                  <c:v>40157</c:v>
                </c:pt>
                <c:pt idx="2949">
                  <c:v>40156</c:v>
                </c:pt>
                <c:pt idx="2950">
                  <c:v>40155</c:v>
                </c:pt>
                <c:pt idx="2951">
                  <c:v>40154</c:v>
                </c:pt>
                <c:pt idx="2952">
                  <c:v>40151</c:v>
                </c:pt>
                <c:pt idx="2953">
                  <c:v>40150</c:v>
                </c:pt>
                <c:pt idx="2954">
                  <c:v>40149</c:v>
                </c:pt>
                <c:pt idx="2955">
                  <c:v>40148</c:v>
                </c:pt>
                <c:pt idx="2956">
                  <c:v>40147</c:v>
                </c:pt>
                <c:pt idx="2957">
                  <c:v>40144</c:v>
                </c:pt>
                <c:pt idx="2958">
                  <c:v>40143</c:v>
                </c:pt>
                <c:pt idx="2959">
                  <c:v>40142</c:v>
                </c:pt>
                <c:pt idx="2960">
                  <c:v>40141</c:v>
                </c:pt>
                <c:pt idx="2961">
                  <c:v>40140</c:v>
                </c:pt>
                <c:pt idx="2962">
                  <c:v>40137</c:v>
                </c:pt>
                <c:pt idx="2963">
                  <c:v>40136</c:v>
                </c:pt>
                <c:pt idx="2964">
                  <c:v>40135</c:v>
                </c:pt>
                <c:pt idx="2965">
                  <c:v>40134</c:v>
                </c:pt>
                <c:pt idx="2966">
                  <c:v>40133</c:v>
                </c:pt>
                <c:pt idx="2967">
                  <c:v>40130</c:v>
                </c:pt>
                <c:pt idx="2968">
                  <c:v>40129</c:v>
                </c:pt>
                <c:pt idx="2969">
                  <c:v>40128</c:v>
                </c:pt>
                <c:pt idx="2970">
                  <c:v>40127</c:v>
                </c:pt>
                <c:pt idx="2971">
                  <c:v>40126</c:v>
                </c:pt>
                <c:pt idx="2972">
                  <c:v>40123</c:v>
                </c:pt>
                <c:pt idx="2973">
                  <c:v>40122</c:v>
                </c:pt>
                <c:pt idx="2974">
                  <c:v>40121</c:v>
                </c:pt>
                <c:pt idx="2975">
                  <c:v>40120</c:v>
                </c:pt>
                <c:pt idx="2976">
                  <c:v>40119</c:v>
                </c:pt>
                <c:pt idx="2977">
                  <c:v>40116</c:v>
                </c:pt>
                <c:pt idx="2978">
                  <c:v>40115</c:v>
                </c:pt>
                <c:pt idx="2979">
                  <c:v>40114</c:v>
                </c:pt>
                <c:pt idx="2980">
                  <c:v>40113</c:v>
                </c:pt>
                <c:pt idx="2981">
                  <c:v>40112</c:v>
                </c:pt>
                <c:pt idx="2982">
                  <c:v>40109</c:v>
                </c:pt>
                <c:pt idx="2983">
                  <c:v>40108</c:v>
                </c:pt>
                <c:pt idx="2984">
                  <c:v>40107</c:v>
                </c:pt>
                <c:pt idx="2985">
                  <c:v>40106</c:v>
                </c:pt>
                <c:pt idx="2986">
                  <c:v>40105</c:v>
                </c:pt>
                <c:pt idx="2987">
                  <c:v>40102</c:v>
                </c:pt>
                <c:pt idx="2988">
                  <c:v>40101</c:v>
                </c:pt>
                <c:pt idx="2989">
                  <c:v>40100</c:v>
                </c:pt>
                <c:pt idx="2990">
                  <c:v>40099</c:v>
                </c:pt>
                <c:pt idx="2991">
                  <c:v>40098</c:v>
                </c:pt>
                <c:pt idx="2992">
                  <c:v>40095</c:v>
                </c:pt>
                <c:pt idx="2993">
                  <c:v>40086</c:v>
                </c:pt>
                <c:pt idx="2994">
                  <c:v>40085</c:v>
                </c:pt>
                <c:pt idx="2995">
                  <c:v>40084</c:v>
                </c:pt>
                <c:pt idx="2996">
                  <c:v>40081</c:v>
                </c:pt>
                <c:pt idx="2997">
                  <c:v>40080</c:v>
                </c:pt>
                <c:pt idx="2998">
                  <c:v>40079</c:v>
                </c:pt>
                <c:pt idx="2999">
                  <c:v>40078</c:v>
                </c:pt>
                <c:pt idx="3000">
                  <c:v>40077</c:v>
                </c:pt>
                <c:pt idx="3001">
                  <c:v>40074</c:v>
                </c:pt>
                <c:pt idx="3002">
                  <c:v>40073</c:v>
                </c:pt>
                <c:pt idx="3003">
                  <c:v>40072</c:v>
                </c:pt>
                <c:pt idx="3004">
                  <c:v>40071</c:v>
                </c:pt>
                <c:pt idx="3005">
                  <c:v>40070</c:v>
                </c:pt>
                <c:pt idx="3006">
                  <c:v>40067</c:v>
                </c:pt>
                <c:pt idx="3007">
                  <c:v>40066</c:v>
                </c:pt>
                <c:pt idx="3008">
                  <c:v>40065</c:v>
                </c:pt>
                <c:pt idx="3009">
                  <c:v>40064</c:v>
                </c:pt>
                <c:pt idx="3010">
                  <c:v>40063</c:v>
                </c:pt>
                <c:pt idx="3011">
                  <c:v>40060</c:v>
                </c:pt>
                <c:pt idx="3012">
                  <c:v>40059</c:v>
                </c:pt>
                <c:pt idx="3013">
                  <c:v>40058</c:v>
                </c:pt>
                <c:pt idx="3014">
                  <c:v>40057</c:v>
                </c:pt>
                <c:pt idx="3015">
                  <c:v>40056</c:v>
                </c:pt>
                <c:pt idx="3016">
                  <c:v>40053</c:v>
                </c:pt>
                <c:pt idx="3017">
                  <c:v>40052</c:v>
                </c:pt>
                <c:pt idx="3018">
                  <c:v>40051</c:v>
                </c:pt>
                <c:pt idx="3019">
                  <c:v>40050</c:v>
                </c:pt>
                <c:pt idx="3020">
                  <c:v>40049</c:v>
                </c:pt>
                <c:pt idx="3021">
                  <c:v>40046</c:v>
                </c:pt>
                <c:pt idx="3022">
                  <c:v>40045</c:v>
                </c:pt>
                <c:pt idx="3023">
                  <c:v>40044</c:v>
                </c:pt>
                <c:pt idx="3024">
                  <c:v>40043</c:v>
                </c:pt>
                <c:pt idx="3025">
                  <c:v>40042</c:v>
                </c:pt>
                <c:pt idx="3026">
                  <c:v>40039</c:v>
                </c:pt>
                <c:pt idx="3027">
                  <c:v>40038</c:v>
                </c:pt>
                <c:pt idx="3028">
                  <c:v>40037</c:v>
                </c:pt>
                <c:pt idx="3029">
                  <c:v>40036</c:v>
                </c:pt>
                <c:pt idx="3030">
                  <c:v>40035</c:v>
                </c:pt>
                <c:pt idx="3031">
                  <c:v>40032</c:v>
                </c:pt>
                <c:pt idx="3032">
                  <c:v>40031</c:v>
                </c:pt>
                <c:pt idx="3033">
                  <c:v>40030</c:v>
                </c:pt>
                <c:pt idx="3034">
                  <c:v>40029</c:v>
                </c:pt>
                <c:pt idx="3035">
                  <c:v>40028</c:v>
                </c:pt>
                <c:pt idx="3036">
                  <c:v>40025</c:v>
                </c:pt>
                <c:pt idx="3037">
                  <c:v>40024</c:v>
                </c:pt>
                <c:pt idx="3038">
                  <c:v>40023</c:v>
                </c:pt>
                <c:pt idx="3039">
                  <c:v>40022</c:v>
                </c:pt>
                <c:pt idx="3040">
                  <c:v>40021</c:v>
                </c:pt>
                <c:pt idx="3041">
                  <c:v>40018</c:v>
                </c:pt>
                <c:pt idx="3042">
                  <c:v>40017</c:v>
                </c:pt>
                <c:pt idx="3043">
                  <c:v>40016</c:v>
                </c:pt>
                <c:pt idx="3044">
                  <c:v>40015</c:v>
                </c:pt>
                <c:pt idx="3045">
                  <c:v>40014</c:v>
                </c:pt>
                <c:pt idx="3046">
                  <c:v>40011</c:v>
                </c:pt>
                <c:pt idx="3047">
                  <c:v>40010</c:v>
                </c:pt>
                <c:pt idx="3048">
                  <c:v>40009</c:v>
                </c:pt>
                <c:pt idx="3049">
                  <c:v>40008</c:v>
                </c:pt>
                <c:pt idx="3050">
                  <c:v>40007</c:v>
                </c:pt>
                <c:pt idx="3051">
                  <c:v>40004</c:v>
                </c:pt>
                <c:pt idx="3052">
                  <c:v>40003</c:v>
                </c:pt>
                <c:pt idx="3053">
                  <c:v>40002</c:v>
                </c:pt>
                <c:pt idx="3054">
                  <c:v>40001</c:v>
                </c:pt>
                <c:pt idx="3055">
                  <c:v>40000</c:v>
                </c:pt>
                <c:pt idx="3056">
                  <c:v>39997</c:v>
                </c:pt>
                <c:pt idx="3057">
                  <c:v>39996</c:v>
                </c:pt>
                <c:pt idx="3058">
                  <c:v>39995</c:v>
                </c:pt>
                <c:pt idx="3059">
                  <c:v>39994</c:v>
                </c:pt>
                <c:pt idx="3060">
                  <c:v>39993</c:v>
                </c:pt>
                <c:pt idx="3061">
                  <c:v>39990</c:v>
                </c:pt>
                <c:pt idx="3062">
                  <c:v>39989</c:v>
                </c:pt>
                <c:pt idx="3063">
                  <c:v>39988</c:v>
                </c:pt>
                <c:pt idx="3064">
                  <c:v>39987</c:v>
                </c:pt>
                <c:pt idx="3065">
                  <c:v>39986</c:v>
                </c:pt>
                <c:pt idx="3066">
                  <c:v>39983</c:v>
                </c:pt>
                <c:pt idx="3067">
                  <c:v>39982</c:v>
                </c:pt>
                <c:pt idx="3068">
                  <c:v>39981</c:v>
                </c:pt>
                <c:pt idx="3069">
                  <c:v>39980</c:v>
                </c:pt>
                <c:pt idx="3070">
                  <c:v>39979</c:v>
                </c:pt>
                <c:pt idx="3071">
                  <c:v>39976</c:v>
                </c:pt>
                <c:pt idx="3072">
                  <c:v>39975</c:v>
                </c:pt>
                <c:pt idx="3073">
                  <c:v>39974</c:v>
                </c:pt>
                <c:pt idx="3074">
                  <c:v>39973</c:v>
                </c:pt>
                <c:pt idx="3075">
                  <c:v>39972</c:v>
                </c:pt>
                <c:pt idx="3076">
                  <c:v>39969</c:v>
                </c:pt>
                <c:pt idx="3077">
                  <c:v>39968</c:v>
                </c:pt>
                <c:pt idx="3078">
                  <c:v>39967</c:v>
                </c:pt>
                <c:pt idx="3079">
                  <c:v>39966</c:v>
                </c:pt>
                <c:pt idx="3080">
                  <c:v>39965</c:v>
                </c:pt>
                <c:pt idx="3081">
                  <c:v>39960</c:v>
                </c:pt>
                <c:pt idx="3082">
                  <c:v>39959</c:v>
                </c:pt>
                <c:pt idx="3083">
                  <c:v>39958</c:v>
                </c:pt>
                <c:pt idx="3084">
                  <c:v>39955</c:v>
                </c:pt>
                <c:pt idx="3085">
                  <c:v>39954</c:v>
                </c:pt>
                <c:pt idx="3086">
                  <c:v>39953</c:v>
                </c:pt>
                <c:pt idx="3087">
                  <c:v>39952</c:v>
                </c:pt>
                <c:pt idx="3088">
                  <c:v>39951</c:v>
                </c:pt>
                <c:pt idx="3089">
                  <c:v>39948</c:v>
                </c:pt>
                <c:pt idx="3090">
                  <c:v>39947</c:v>
                </c:pt>
                <c:pt idx="3091">
                  <c:v>39946</c:v>
                </c:pt>
                <c:pt idx="3092">
                  <c:v>39945</c:v>
                </c:pt>
                <c:pt idx="3093">
                  <c:v>39944</c:v>
                </c:pt>
                <c:pt idx="3094">
                  <c:v>39941</c:v>
                </c:pt>
                <c:pt idx="3095">
                  <c:v>39940</c:v>
                </c:pt>
                <c:pt idx="3096">
                  <c:v>39939</c:v>
                </c:pt>
                <c:pt idx="3097">
                  <c:v>39938</c:v>
                </c:pt>
                <c:pt idx="3098">
                  <c:v>39937</c:v>
                </c:pt>
                <c:pt idx="3099">
                  <c:v>39933</c:v>
                </c:pt>
                <c:pt idx="3100">
                  <c:v>39932</c:v>
                </c:pt>
                <c:pt idx="3101">
                  <c:v>39931</c:v>
                </c:pt>
                <c:pt idx="3102">
                  <c:v>39930</c:v>
                </c:pt>
                <c:pt idx="3103">
                  <c:v>39927</c:v>
                </c:pt>
                <c:pt idx="3104">
                  <c:v>39926</c:v>
                </c:pt>
                <c:pt idx="3105">
                  <c:v>39925</c:v>
                </c:pt>
                <c:pt idx="3106">
                  <c:v>39924</c:v>
                </c:pt>
                <c:pt idx="3107">
                  <c:v>39923</c:v>
                </c:pt>
                <c:pt idx="3108">
                  <c:v>39920</c:v>
                </c:pt>
                <c:pt idx="3109">
                  <c:v>39919</c:v>
                </c:pt>
                <c:pt idx="3110">
                  <c:v>39918</c:v>
                </c:pt>
                <c:pt idx="3111">
                  <c:v>39917</c:v>
                </c:pt>
                <c:pt idx="3112">
                  <c:v>39916</c:v>
                </c:pt>
                <c:pt idx="3113">
                  <c:v>39913</c:v>
                </c:pt>
                <c:pt idx="3114">
                  <c:v>39912</c:v>
                </c:pt>
                <c:pt idx="3115">
                  <c:v>39911</c:v>
                </c:pt>
                <c:pt idx="3116">
                  <c:v>39910</c:v>
                </c:pt>
                <c:pt idx="3117">
                  <c:v>39906</c:v>
                </c:pt>
                <c:pt idx="3118">
                  <c:v>39905</c:v>
                </c:pt>
                <c:pt idx="3119">
                  <c:v>39904</c:v>
                </c:pt>
                <c:pt idx="3120">
                  <c:v>39903</c:v>
                </c:pt>
                <c:pt idx="3121">
                  <c:v>39902</c:v>
                </c:pt>
                <c:pt idx="3122">
                  <c:v>39899</c:v>
                </c:pt>
                <c:pt idx="3123">
                  <c:v>39898</c:v>
                </c:pt>
                <c:pt idx="3124">
                  <c:v>39897</c:v>
                </c:pt>
                <c:pt idx="3125">
                  <c:v>39896</c:v>
                </c:pt>
                <c:pt idx="3126">
                  <c:v>39895</c:v>
                </c:pt>
                <c:pt idx="3127">
                  <c:v>39892</c:v>
                </c:pt>
                <c:pt idx="3128">
                  <c:v>39891</c:v>
                </c:pt>
                <c:pt idx="3129">
                  <c:v>39890</c:v>
                </c:pt>
                <c:pt idx="3130">
                  <c:v>39889</c:v>
                </c:pt>
                <c:pt idx="3131">
                  <c:v>39888</c:v>
                </c:pt>
                <c:pt idx="3132">
                  <c:v>39885</c:v>
                </c:pt>
                <c:pt idx="3133">
                  <c:v>39884</c:v>
                </c:pt>
                <c:pt idx="3134">
                  <c:v>39883</c:v>
                </c:pt>
                <c:pt idx="3135">
                  <c:v>39882</c:v>
                </c:pt>
                <c:pt idx="3136">
                  <c:v>39881</c:v>
                </c:pt>
                <c:pt idx="3137">
                  <c:v>39878</c:v>
                </c:pt>
                <c:pt idx="3138">
                  <c:v>39877</c:v>
                </c:pt>
                <c:pt idx="3139">
                  <c:v>39876</c:v>
                </c:pt>
                <c:pt idx="3140">
                  <c:v>39875</c:v>
                </c:pt>
                <c:pt idx="3141">
                  <c:v>39874</c:v>
                </c:pt>
                <c:pt idx="3142">
                  <c:v>39871</c:v>
                </c:pt>
                <c:pt idx="3143">
                  <c:v>39870</c:v>
                </c:pt>
                <c:pt idx="3144">
                  <c:v>39869</c:v>
                </c:pt>
                <c:pt idx="3145">
                  <c:v>39868</c:v>
                </c:pt>
                <c:pt idx="3146">
                  <c:v>39867</c:v>
                </c:pt>
                <c:pt idx="3147">
                  <c:v>39864</c:v>
                </c:pt>
                <c:pt idx="3148">
                  <c:v>39863</c:v>
                </c:pt>
                <c:pt idx="3149">
                  <c:v>39862</c:v>
                </c:pt>
                <c:pt idx="3150">
                  <c:v>39861</c:v>
                </c:pt>
                <c:pt idx="3151">
                  <c:v>39860</c:v>
                </c:pt>
                <c:pt idx="3152">
                  <c:v>39857</c:v>
                </c:pt>
                <c:pt idx="3153">
                  <c:v>39856</c:v>
                </c:pt>
                <c:pt idx="3154">
                  <c:v>39855</c:v>
                </c:pt>
                <c:pt idx="3155">
                  <c:v>39854</c:v>
                </c:pt>
                <c:pt idx="3156">
                  <c:v>39853</c:v>
                </c:pt>
                <c:pt idx="3157">
                  <c:v>39850</c:v>
                </c:pt>
                <c:pt idx="3158">
                  <c:v>39849</c:v>
                </c:pt>
                <c:pt idx="3159">
                  <c:v>39848</c:v>
                </c:pt>
                <c:pt idx="3160">
                  <c:v>39847</c:v>
                </c:pt>
                <c:pt idx="3161">
                  <c:v>39846</c:v>
                </c:pt>
                <c:pt idx="3162">
                  <c:v>39836</c:v>
                </c:pt>
                <c:pt idx="3163">
                  <c:v>39835</c:v>
                </c:pt>
                <c:pt idx="3164">
                  <c:v>39834</c:v>
                </c:pt>
                <c:pt idx="3165">
                  <c:v>39833</c:v>
                </c:pt>
                <c:pt idx="3166">
                  <c:v>39832</c:v>
                </c:pt>
                <c:pt idx="3167">
                  <c:v>39829</c:v>
                </c:pt>
                <c:pt idx="3168">
                  <c:v>39828</c:v>
                </c:pt>
                <c:pt idx="3169">
                  <c:v>39827</c:v>
                </c:pt>
                <c:pt idx="3170">
                  <c:v>39826</c:v>
                </c:pt>
                <c:pt idx="3171">
                  <c:v>39825</c:v>
                </c:pt>
                <c:pt idx="3172">
                  <c:v>39822</c:v>
                </c:pt>
                <c:pt idx="3173">
                  <c:v>39821</c:v>
                </c:pt>
                <c:pt idx="3174">
                  <c:v>39820</c:v>
                </c:pt>
                <c:pt idx="3175">
                  <c:v>39819</c:v>
                </c:pt>
                <c:pt idx="3176">
                  <c:v>39818</c:v>
                </c:pt>
                <c:pt idx="3177">
                  <c:v>39813</c:v>
                </c:pt>
                <c:pt idx="3178">
                  <c:v>39812</c:v>
                </c:pt>
                <c:pt idx="3179">
                  <c:v>39811</c:v>
                </c:pt>
                <c:pt idx="3180">
                  <c:v>39808</c:v>
                </c:pt>
                <c:pt idx="3181">
                  <c:v>39807</c:v>
                </c:pt>
                <c:pt idx="3182">
                  <c:v>39806</c:v>
                </c:pt>
                <c:pt idx="3183">
                  <c:v>39805</c:v>
                </c:pt>
                <c:pt idx="3184">
                  <c:v>39804</c:v>
                </c:pt>
                <c:pt idx="3185">
                  <c:v>39801</c:v>
                </c:pt>
                <c:pt idx="3186">
                  <c:v>39800</c:v>
                </c:pt>
                <c:pt idx="3187">
                  <c:v>39799</c:v>
                </c:pt>
                <c:pt idx="3188">
                  <c:v>39798</c:v>
                </c:pt>
                <c:pt idx="3189">
                  <c:v>39797</c:v>
                </c:pt>
                <c:pt idx="3190">
                  <c:v>39794</c:v>
                </c:pt>
                <c:pt idx="3191">
                  <c:v>39793</c:v>
                </c:pt>
                <c:pt idx="3192">
                  <c:v>39792</c:v>
                </c:pt>
                <c:pt idx="3193">
                  <c:v>39791</c:v>
                </c:pt>
                <c:pt idx="3194">
                  <c:v>39790</c:v>
                </c:pt>
                <c:pt idx="3195">
                  <c:v>39787</c:v>
                </c:pt>
                <c:pt idx="3196">
                  <c:v>39786</c:v>
                </c:pt>
                <c:pt idx="3197">
                  <c:v>39785</c:v>
                </c:pt>
                <c:pt idx="3198">
                  <c:v>39784</c:v>
                </c:pt>
                <c:pt idx="3199">
                  <c:v>39783</c:v>
                </c:pt>
                <c:pt idx="3200">
                  <c:v>39780</c:v>
                </c:pt>
                <c:pt idx="3201">
                  <c:v>39779</c:v>
                </c:pt>
                <c:pt idx="3202">
                  <c:v>39778</c:v>
                </c:pt>
                <c:pt idx="3203">
                  <c:v>39777</c:v>
                </c:pt>
                <c:pt idx="3204">
                  <c:v>39776</c:v>
                </c:pt>
                <c:pt idx="3205">
                  <c:v>39773</c:v>
                </c:pt>
                <c:pt idx="3206">
                  <c:v>39772</c:v>
                </c:pt>
                <c:pt idx="3207">
                  <c:v>39771</c:v>
                </c:pt>
                <c:pt idx="3208">
                  <c:v>39770</c:v>
                </c:pt>
                <c:pt idx="3209">
                  <c:v>39769</c:v>
                </c:pt>
                <c:pt idx="3210">
                  <c:v>39766</c:v>
                </c:pt>
                <c:pt idx="3211">
                  <c:v>39765</c:v>
                </c:pt>
                <c:pt idx="3212">
                  <c:v>39764</c:v>
                </c:pt>
                <c:pt idx="3213">
                  <c:v>39763</c:v>
                </c:pt>
                <c:pt idx="3214">
                  <c:v>39762</c:v>
                </c:pt>
                <c:pt idx="3215">
                  <c:v>39759</c:v>
                </c:pt>
                <c:pt idx="3216">
                  <c:v>39758</c:v>
                </c:pt>
                <c:pt idx="3217">
                  <c:v>39757</c:v>
                </c:pt>
                <c:pt idx="3218">
                  <c:v>39756</c:v>
                </c:pt>
                <c:pt idx="3219">
                  <c:v>39755</c:v>
                </c:pt>
                <c:pt idx="3220">
                  <c:v>39752</c:v>
                </c:pt>
                <c:pt idx="3221">
                  <c:v>39751</c:v>
                </c:pt>
                <c:pt idx="3222">
                  <c:v>39750</c:v>
                </c:pt>
                <c:pt idx="3223">
                  <c:v>39749</c:v>
                </c:pt>
                <c:pt idx="3224">
                  <c:v>39748</c:v>
                </c:pt>
                <c:pt idx="3225">
                  <c:v>39745</c:v>
                </c:pt>
                <c:pt idx="3226">
                  <c:v>39744</c:v>
                </c:pt>
                <c:pt idx="3227">
                  <c:v>39743</c:v>
                </c:pt>
                <c:pt idx="3228">
                  <c:v>39742</c:v>
                </c:pt>
                <c:pt idx="3229">
                  <c:v>39741</c:v>
                </c:pt>
                <c:pt idx="3230">
                  <c:v>39738</c:v>
                </c:pt>
                <c:pt idx="3231">
                  <c:v>39737</c:v>
                </c:pt>
                <c:pt idx="3232">
                  <c:v>39736</c:v>
                </c:pt>
                <c:pt idx="3233">
                  <c:v>39735</c:v>
                </c:pt>
                <c:pt idx="3234">
                  <c:v>39734</c:v>
                </c:pt>
                <c:pt idx="3235">
                  <c:v>39731</c:v>
                </c:pt>
                <c:pt idx="3236">
                  <c:v>39730</c:v>
                </c:pt>
                <c:pt idx="3237">
                  <c:v>39729</c:v>
                </c:pt>
                <c:pt idx="3238">
                  <c:v>39728</c:v>
                </c:pt>
                <c:pt idx="3239">
                  <c:v>39727</c:v>
                </c:pt>
                <c:pt idx="3240">
                  <c:v>39717</c:v>
                </c:pt>
                <c:pt idx="3241">
                  <c:v>39716</c:v>
                </c:pt>
                <c:pt idx="3242">
                  <c:v>39715</c:v>
                </c:pt>
                <c:pt idx="3243">
                  <c:v>39714</c:v>
                </c:pt>
                <c:pt idx="3244">
                  <c:v>39713</c:v>
                </c:pt>
                <c:pt idx="3245">
                  <c:v>39710</c:v>
                </c:pt>
                <c:pt idx="3246">
                  <c:v>39709</c:v>
                </c:pt>
                <c:pt idx="3247">
                  <c:v>39708</c:v>
                </c:pt>
                <c:pt idx="3248">
                  <c:v>39707</c:v>
                </c:pt>
                <c:pt idx="3249">
                  <c:v>39703</c:v>
                </c:pt>
                <c:pt idx="3250">
                  <c:v>39702</c:v>
                </c:pt>
                <c:pt idx="3251">
                  <c:v>39701</c:v>
                </c:pt>
                <c:pt idx="3252">
                  <c:v>39700</c:v>
                </c:pt>
                <c:pt idx="3253">
                  <c:v>39699</c:v>
                </c:pt>
                <c:pt idx="3254">
                  <c:v>39696</c:v>
                </c:pt>
                <c:pt idx="3255">
                  <c:v>39695</c:v>
                </c:pt>
                <c:pt idx="3256">
                  <c:v>39694</c:v>
                </c:pt>
                <c:pt idx="3257">
                  <c:v>39693</c:v>
                </c:pt>
                <c:pt idx="3258">
                  <c:v>39692</c:v>
                </c:pt>
                <c:pt idx="3259">
                  <c:v>39689</c:v>
                </c:pt>
                <c:pt idx="3260">
                  <c:v>39688</c:v>
                </c:pt>
                <c:pt idx="3261">
                  <c:v>39687</c:v>
                </c:pt>
                <c:pt idx="3262">
                  <c:v>39686</c:v>
                </c:pt>
                <c:pt idx="3263">
                  <c:v>39685</c:v>
                </c:pt>
                <c:pt idx="3264">
                  <c:v>39682</c:v>
                </c:pt>
                <c:pt idx="3265">
                  <c:v>39681</c:v>
                </c:pt>
                <c:pt idx="3266">
                  <c:v>39680</c:v>
                </c:pt>
                <c:pt idx="3267">
                  <c:v>39679</c:v>
                </c:pt>
                <c:pt idx="3268">
                  <c:v>39678</c:v>
                </c:pt>
                <c:pt idx="3269">
                  <c:v>39675</c:v>
                </c:pt>
                <c:pt idx="3270">
                  <c:v>39674</c:v>
                </c:pt>
                <c:pt idx="3271">
                  <c:v>39673</c:v>
                </c:pt>
                <c:pt idx="3272">
                  <c:v>39672</c:v>
                </c:pt>
                <c:pt idx="3273">
                  <c:v>39671</c:v>
                </c:pt>
                <c:pt idx="3274">
                  <c:v>39668</c:v>
                </c:pt>
                <c:pt idx="3275">
                  <c:v>39667</c:v>
                </c:pt>
                <c:pt idx="3276">
                  <c:v>39666</c:v>
                </c:pt>
                <c:pt idx="3277">
                  <c:v>39665</c:v>
                </c:pt>
                <c:pt idx="3278">
                  <c:v>39664</c:v>
                </c:pt>
                <c:pt idx="3279">
                  <c:v>39661</c:v>
                </c:pt>
                <c:pt idx="3280">
                  <c:v>39660</c:v>
                </c:pt>
                <c:pt idx="3281">
                  <c:v>39659</c:v>
                </c:pt>
                <c:pt idx="3282">
                  <c:v>39658</c:v>
                </c:pt>
                <c:pt idx="3283">
                  <c:v>39657</c:v>
                </c:pt>
                <c:pt idx="3284">
                  <c:v>39654</c:v>
                </c:pt>
                <c:pt idx="3285">
                  <c:v>39653</c:v>
                </c:pt>
                <c:pt idx="3286">
                  <c:v>39652</c:v>
                </c:pt>
                <c:pt idx="3287">
                  <c:v>39651</c:v>
                </c:pt>
                <c:pt idx="3288">
                  <c:v>39650</c:v>
                </c:pt>
                <c:pt idx="3289">
                  <c:v>39647</c:v>
                </c:pt>
                <c:pt idx="3290">
                  <c:v>39646</c:v>
                </c:pt>
                <c:pt idx="3291">
                  <c:v>39645</c:v>
                </c:pt>
                <c:pt idx="3292">
                  <c:v>39644</c:v>
                </c:pt>
                <c:pt idx="3293">
                  <c:v>39643</c:v>
                </c:pt>
                <c:pt idx="3294">
                  <c:v>39640</c:v>
                </c:pt>
                <c:pt idx="3295">
                  <c:v>39639</c:v>
                </c:pt>
                <c:pt idx="3296">
                  <c:v>39638</c:v>
                </c:pt>
                <c:pt idx="3297">
                  <c:v>39637</c:v>
                </c:pt>
                <c:pt idx="3298">
                  <c:v>39636</c:v>
                </c:pt>
                <c:pt idx="3299">
                  <c:v>39633</c:v>
                </c:pt>
                <c:pt idx="3300">
                  <c:v>39632</c:v>
                </c:pt>
                <c:pt idx="3301">
                  <c:v>39631</c:v>
                </c:pt>
                <c:pt idx="3302">
                  <c:v>39630</c:v>
                </c:pt>
                <c:pt idx="3303">
                  <c:v>39629</c:v>
                </c:pt>
                <c:pt idx="3304">
                  <c:v>39626</c:v>
                </c:pt>
                <c:pt idx="3305">
                  <c:v>39625</c:v>
                </c:pt>
                <c:pt idx="3306">
                  <c:v>39624</c:v>
                </c:pt>
                <c:pt idx="3307">
                  <c:v>39623</c:v>
                </c:pt>
                <c:pt idx="3308">
                  <c:v>39622</c:v>
                </c:pt>
                <c:pt idx="3309">
                  <c:v>39619</c:v>
                </c:pt>
                <c:pt idx="3310">
                  <c:v>39618</c:v>
                </c:pt>
                <c:pt idx="3311">
                  <c:v>39617</c:v>
                </c:pt>
                <c:pt idx="3312">
                  <c:v>39616</c:v>
                </c:pt>
                <c:pt idx="3313">
                  <c:v>39615</c:v>
                </c:pt>
                <c:pt idx="3314">
                  <c:v>39612</c:v>
                </c:pt>
                <c:pt idx="3315">
                  <c:v>39611</c:v>
                </c:pt>
                <c:pt idx="3316">
                  <c:v>39610</c:v>
                </c:pt>
                <c:pt idx="3317">
                  <c:v>39609</c:v>
                </c:pt>
                <c:pt idx="3318">
                  <c:v>39605</c:v>
                </c:pt>
                <c:pt idx="3319">
                  <c:v>39604</c:v>
                </c:pt>
                <c:pt idx="3320">
                  <c:v>39603</c:v>
                </c:pt>
                <c:pt idx="3321">
                  <c:v>39602</c:v>
                </c:pt>
                <c:pt idx="3322">
                  <c:v>39601</c:v>
                </c:pt>
                <c:pt idx="3323">
                  <c:v>39598</c:v>
                </c:pt>
                <c:pt idx="3324">
                  <c:v>39597</c:v>
                </c:pt>
                <c:pt idx="3325">
                  <c:v>39596</c:v>
                </c:pt>
                <c:pt idx="3326">
                  <c:v>39595</c:v>
                </c:pt>
                <c:pt idx="3327">
                  <c:v>39594</c:v>
                </c:pt>
                <c:pt idx="3328">
                  <c:v>39591</c:v>
                </c:pt>
                <c:pt idx="3329">
                  <c:v>39590</c:v>
                </c:pt>
                <c:pt idx="3330">
                  <c:v>39589</c:v>
                </c:pt>
                <c:pt idx="3331">
                  <c:v>39588</c:v>
                </c:pt>
                <c:pt idx="3332">
                  <c:v>39587</c:v>
                </c:pt>
                <c:pt idx="3333">
                  <c:v>39584</c:v>
                </c:pt>
                <c:pt idx="3334">
                  <c:v>39583</c:v>
                </c:pt>
                <c:pt idx="3335">
                  <c:v>39582</c:v>
                </c:pt>
                <c:pt idx="3336">
                  <c:v>39581</c:v>
                </c:pt>
                <c:pt idx="3337">
                  <c:v>39580</c:v>
                </c:pt>
                <c:pt idx="3338">
                  <c:v>39577</c:v>
                </c:pt>
                <c:pt idx="3339">
                  <c:v>39576</c:v>
                </c:pt>
                <c:pt idx="3340">
                  <c:v>39575</c:v>
                </c:pt>
                <c:pt idx="3341">
                  <c:v>39574</c:v>
                </c:pt>
                <c:pt idx="3342">
                  <c:v>39573</c:v>
                </c:pt>
                <c:pt idx="3343">
                  <c:v>39568</c:v>
                </c:pt>
                <c:pt idx="3344">
                  <c:v>39567</c:v>
                </c:pt>
                <c:pt idx="3345">
                  <c:v>39566</c:v>
                </c:pt>
                <c:pt idx="3346">
                  <c:v>39563</c:v>
                </c:pt>
                <c:pt idx="3347">
                  <c:v>39562</c:v>
                </c:pt>
                <c:pt idx="3348">
                  <c:v>39561</c:v>
                </c:pt>
                <c:pt idx="3349">
                  <c:v>39560</c:v>
                </c:pt>
                <c:pt idx="3350">
                  <c:v>39559</c:v>
                </c:pt>
                <c:pt idx="3351">
                  <c:v>39556</c:v>
                </c:pt>
                <c:pt idx="3352">
                  <c:v>39555</c:v>
                </c:pt>
                <c:pt idx="3353">
                  <c:v>39554</c:v>
                </c:pt>
                <c:pt idx="3354">
                  <c:v>39553</c:v>
                </c:pt>
                <c:pt idx="3355">
                  <c:v>39552</c:v>
                </c:pt>
                <c:pt idx="3356">
                  <c:v>39549</c:v>
                </c:pt>
                <c:pt idx="3357">
                  <c:v>39548</c:v>
                </c:pt>
                <c:pt idx="3358">
                  <c:v>39547</c:v>
                </c:pt>
                <c:pt idx="3359">
                  <c:v>39546</c:v>
                </c:pt>
                <c:pt idx="3360">
                  <c:v>39545</c:v>
                </c:pt>
                <c:pt idx="3361">
                  <c:v>39541</c:v>
                </c:pt>
                <c:pt idx="3362">
                  <c:v>39540</c:v>
                </c:pt>
                <c:pt idx="3363">
                  <c:v>39539</c:v>
                </c:pt>
                <c:pt idx="3364">
                  <c:v>39538</c:v>
                </c:pt>
                <c:pt idx="3365">
                  <c:v>39535</c:v>
                </c:pt>
                <c:pt idx="3366">
                  <c:v>39534</c:v>
                </c:pt>
                <c:pt idx="3367">
                  <c:v>39533</c:v>
                </c:pt>
                <c:pt idx="3368">
                  <c:v>39532</c:v>
                </c:pt>
                <c:pt idx="3369">
                  <c:v>39531</c:v>
                </c:pt>
                <c:pt idx="3370">
                  <c:v>39528</c:v>
                </c:pt>
                <c:pt idx="3371">
                  <c:v>39527</c:v>
                </c:pt>
                <c:pt idx="3372">
                  <c:v>39526</c:v>
                </c:pt>
                <c:pt idx="3373">
                  <c:v>39525</c:v>
                </c:pt>
                <c:pt idx="3374">
                  <c:v>39524</c:v>
                </c:pt>
                <c:pt idx="3375">
                  <c:v>39521</c:v>
                </c:pt>
                <c:pt idx="3376">
                  <c:v>39520</c:v>
                </c:pt>
                <c:pt idx="3377">
                  <c:v>39519</c:v>
                </c:pt>
                <c:pt idx="3378">
                  <c:v>39518</c:v>
                </c:pt>
                <c:pt idx="3379">
                  <c:v>39517</c:v>
                </c:pt>
                <c:pt idx="3380">
                  <c:v>39514</c:v>
                </c:pt>
                <c:pt idx="3381">
                  <c:v>39513</c:v>
                </c:pt>
                <c:pt idx="3382">
                  <c:v>39512</c:v>
                </c:pt>
                <c:pt idx="3383">
                  <c:v>39511</c:v>
                </c:pt>
                <c:pt idx="3384">
                  <c:v>39510</c:v>
                </c:pt>
                <c:pt idx="3385">
                  <c:v>39507</c:v>
                </c:pt>
                <c:pt idx="3386">
                  <c:v>39506</c:v>
                </c:pt>
                <c:pt idx="3387">
                  <c:v>39505</c:v>
                </c:pt>
                <c:pt idx="3388">
                  <c:v>39504</c:v>
                </c:pt>
                <c:pt idx="3389">
                  <c:v>39503</c:v>
                </c:pt>
                <c:pt idx="3390">
                  <c:v>39500</c:v>
                </c:pt>
                <c:pt idx="3391">
                  <c:v>39499</c:v>
                </c:pt>
                <c:pt idx="3392">
                  <c:v>39498</c:v>
                </c:pt>
                <c:pt idx="3393">
                  <c:v>39497</c:v>
                </c:pt>
                <c:pt idx="3394">
                  <c:v>39496</c:v>
                </c:pt>
                <c:pt idx="3395">
                  <c:v>39493</c:v>
                </c:pt>
                <c:pt idx="3396">
                  <c:v>39492</c:v>
                </c:pt>
                <c:pt idx="3397">
                  <c:v>39491</c:v>
                </c:pt>
                <c:pt idx="3398">
                  <c:v>39483</c:v>
                </c:pt>
                <c:pt idx="3399">
                  <c:v>39482</c:v>
                </c:pt>
                <c:pt idx="3400">
                  <c:v>39479</c:v>
                </c:pt>
                <c:pt idx="3401">
                  <c:v>39478</c:v>
                </c:pt>
                <c:pt idx="3402">
                  <c:v>39477</c:v>
                </c:pt>
                <c:pt idx="3403">
                  <c:v>39476</c:v>
                </c:pt>
                <c:pt idx="3404">
                  <c:v>39475</c:v>
                </c:pt>
                <c:pt idx="3405">
                  <c:v>39472</c:v>
                </c:pt>
                <c:pt idx="3406">
                  <c:v>39471</c:v>
                </c:pt>
                <c:pt idx="3407">
                  <c:v>39470</c:v>
                </c:pt>
                <c:pt idx="3408">
                  <c:v>39469</c:v>
                </c:pt>
                <c:pt idx="3409">
                  <c:v>39468</c:v>
                </c:pt>
                <c:pt idx="3410">
                  <c:v>39465</c:v>
                </c:pt>
                <c:pt idx="3411">
                  <c:v>39464</c:v>
                </c:pt>
                <c:pt idx="3412">
                  <c:v>39463</c:v>
                </c:pt>
                <c:pt idx="3413">
                  <c:v>39462</c:v>
                </c:pt>
                <c:pt idx="3414">
                  <c:v>39461</c:v>
                </c:pt>
                <c:pt idx="3415">
                  <c:v>39458</c:v>
                </c:pt>
                <c:pt idx="3416">
                  <c:v>39457</c:v>
                </c:pt>
                <c:pt idx="3417">
                  <c:v>39456</c:v>
                </c:pt>
                <c:pt idx="3418">
                  <c:v>39455</c:v>
                </c:pt>
                <c:pt idx="3419">
                  <c:v>39454</c:v>
                </c:pt>
                <c:pt idx="3420">
                  <c:v>39451</c:v>
                </c:pt>
                <c:pt idx="3421">
                  <c:v>39450</c:v>
                </c:pt>
                <c:pt idx="3422">
                  <c:v>39449</c:v>
                </c:pt>
                <c:pt idx="3423">
                  <c:v>39444</c:v>
                </c:pt>
                <c:pt idx="3424">
                  <c:v>39443</c:v>
                </c:pt>
                <c:pt idx="3425">
                  <c:v>39442</c:v>
                </c:pt>
                <c:pt idx="3426">
                  <c:v>39441</c:v>
                </c:pt>
                <c:pt idx="3427">
                  <c:v>39440</c:v>
                </c:pt>
                <c:pt idx="3428">
                  <c:v>39437</c:v>
                </c:pt>
                <c:pt idx="3429">
                  <c:v>39436</c:v>
                </c:pt>
                <c:pt idx="3430">
                  <c:v>39435</c:v>
                </c:pt>
                <c:pt idx="3431">
                  <c:v>39434</c:v>
                </c:pt>
                <c:pt idx="3432">
                  <c:v>39433</c:v>
                </c:pt>
                <c:pt idx="3433">
                  <c:v>39430</c:v>
                </c:pt>
                <c:pt idx="3434">
                  <c:v>39429</c:v>
                </c:pt>
                <c:pt idx="3435">
                  <c:v>39428</c:v>
                </c:pt>
                <c:pt idx="3436">
                  <c:v>39427</c:v>
                </c:pt>
                <c:pt idx="3437">
                  <c:v>39426</c:v>
                </c:pt>
                <c:pt idx="3438">
                  <c:v>39423</c:v>
                </c:pt>
                <c:pt idx="3439">
                  <c:v>39422</c:v>
                </c:pt>
                <c:pt idx="3440">
                  <c:v>39421</c:v>
                </c:pt>
                <c:pt idx="3441">
                  <c:v>39420</c:v>
                </c:pt>
                <c:pt idx="3442">
                  <c:v>39419</c:v>
                </c:pt>
                <c:pt idx="3443">
                  <c:v>39416</c:v>
                </c:pt>
                <c:pt idx="3444">
                  <c:v>39415</c:v>
                </c:pt>
                <c:pt idx="3445">
                  <c:v>39414</c:v>
                </c:pt>
                <c:pt idx="3446">
                  <c:v>39413</c:v>
                </c:pt>
                <c:pt idx="3447">
                  <c:v>39412</c:v>
                </c:pt>
                <c:pt idx="3448">
                  <c:v>39409</c:v>
                </c:pt>
                <c:pt idx="3449">
                  <c:v>39408</c:v>
                </c:pt>
                <c:pt idx="3450">
                  <c:v>39407</c:v>
                </c:pt>
                <c:pt idx="3451">
                  <c:v>39406</c:v>
                </c:pt>
                <c:pt idx="3452">
                  <c:v>39405</c:v>
                </c:pt>
                <c:pt idx="3453">
                  <c:v>39402</c:v>
                </c:pt>
                <c:pt idx="3454">
                  <c:v>39401</c:v>
                </c:pt>
                <c:pt idx="3455">
                  <c:v>39400</c:v>
                </c:pt>
                <c:pt idx="3456">
                  <c:v>39399</c:v>
                </c:pt>
                <c:pt idx="3457">
                  <c:v>39398</c:v>
                </c:pt>
                <c:pt idx="3458">
                  <c:v>39395</c:v>
                </c:pt>
                <c:pt idx="3459">
                  <c:v>39394</c:v>
                </c:pt>
                <c:pt idx="3460">
                  <c:v>39393</c:v>
                </c:pt>
                <c:pt idx="3461">
                  <c:v>39392</c:v>
                </c:pt>
                <c:pt idx="3462">
                  <c:v>39391</c:v>
                </c:pt>
                <c:pt idx="3463">
                  <c:v>39388</c:v>
                </c:pt>
                <c:pt idx="3464">
                  <c:v>39387</c:v>
                </c:pt>
                <c:pt idx="3465">
                  <c:v>39386</c:v>
                </c:pt>
                <c:pt idx="3466">
                  <c:v>39385</c:v>
                </c:pt>
                <c:pt idx="3467">
                  <c:v>39384</c:v>
                </c:pt>
                <c:pt idx="3468">
                  <c:v>39381</c:v>
                </c:pt>
                <c:pt idx="3469">
                  <c:v>39380</c:v>
                </c:pt>
                <c:pt idx="3470">
                  <c:v>39379</c:v>
                </c:pt>
                <c:pt idx="3471">
                  <c:v>39378</c:v>
                </c:pt>
                <c:pt idx="3472">
                  <c:v>39377</c:v>
                </c:pt>
                <c:pt idx="3473">
                  <c:v>39374</c:v>
                </c:pt>
                <c:pt idx="3474">
                  <c:v>39373</c:v>
                </c:pt>
                <c:pt idx="3475">
                  <c:v>39372</c:v>
                </c:pt>
                <c:pt idx="3476">
                  <c:v>39371</c:v>
                </c:pt>
                <c:pt idx="3477">
                  <c:v>39370</c:v>
                </c:pt>
                <c:pt idx="3478">
                  <c:v>39367</c:v>
                </c:pt>
                <c:pt idx="3479">
                  <c:v>39366</c:v>
                </c:pt>
                <c:pt idx="3480">
                  <c:v>39365</c:v>
                </c:pt>
                <c:pt idx="3481">
                  <c:v>39364</c:v>
                </c:pt>
                <c:pt idx="3482">
                  <c:v>39363</c:v>
                </c:pt>
                <c:pt idx="3483">
                  <c:v>39353</c:v>
                </c:pt>
                <c:pt idx="3484">
                  <c:v>39352</c:v>
                </c:pt>
                <c:pt idx="3485">
                  <c:v>39351</c:v>
                </c:pt>
                <c:pt idx="3486">
                  <c:v>39350</c:v>
                </c:pt>
                <c:pt idx="3487">
                  <c:v>39349</c:v>
                </c:pt>
                <c:pt idx="3488">
                  <c:v>39346</c:v>
                </c:pt>
                <c:pt idx="3489">
                  <c:v>39345</c:v>
                </c:pt>
                <c:pt idx="3490">
                  <c:v>39344</c:v>
                </c:pt>
                <c:pt idx="3491">
                  <c:v>39343</c:v>
                </c:pt>
                <c:pt idx="3492">
                  <c:v>39342</c:v>
                </c:pt>
                <c:pt idx="3493">
                  <c:v>39339</c:v>
                </c:pt>
                <c:pt idx="3494">
                  <c:v>39338</c:v>
                </c:pt>
                <c:pt idx="3495">
                  <c:v>39337</c:v>
                </c:pt>
                <c:pt idx="3496">
                  <c:v>39336</c:v>
                </c:pt>
                <c:pt idx="3497">
                  <c:v>39335</c:v>
                </c:pt>
                <c:pt idx="3498">
                  <c:v>39332</c:v>
                </c:pt>
                <c:pt idx="3499">
                  <c:v>39331</c:v>
                </c:pt>
                <c:pt idx="3500">
                  <c:v>39330</c:v>
                </c:pt>
                <c:pt idx="3501">
                  <c:v>39329</c:v>
                </c:pt>
                <c:pt idx="3502">
                  <c:v>39328</c:v>
                </c:pt>
                <c:pt idx="3503">
                  <c:v>39325</c:v>
                </c:pt>
                <c:pt idx="3504">
                  <c:v>39324</c:v>
                </c:pt>
                <c:pt idx="3505">
                  <c:v>39323</c:v>
                </c:pt>
                <c:pt idx="3506">
                  <c:v>39322</c:v>
                </c:pt>
                <c:pt idx="3507">
                  <c:v>39321</c:v>
                </c:pt>
                <c:pt idx="3508">
                  <c:v>39318</c:v>
                </c:pt>
                <c:pt idx="3509">
                  <c:v>39317</c:v>
                </c:pt>
                <c:pt idx="3510">
                  <c:v>39316</c:v>
                </c:pt>
                <c:pt idx="3511">
                  <c:v>39315</c:v>
                </c:pt>
                <c:pt idx="3512">
                  <c:v>39314</c:v>
                </c:pt>
                <c:pt idx="3513">
                  <c:v>39311</c:v>
                </c:pt>
                <c:pt idx="3514">
                  <c:v>39310</c:v>
                </c:pt>
                <c:pt idx="3515">
                  <c:v>39309</c:v>
                </c:pt>
                <c:pt idx="3516">
                  <c:v>39308</c:v>
                </c:pt>
                <c:pt idx="3517">
                  <c:v>39307</c:v>
                </c:pt>
                <c:pt idx="3518">
                  <c:v>39304</c:v>
                </c:pt>
                <c:pt idx="3519">
                  <c:v>39303</c:v>
                </c:pt>
                <c:pt idx="3520">
                  <c:v>39302</c:v>
                </c:pt>
                <c:pt idx="3521">
                  <c:v>39301</c:v>
                </c:pt>
                <c:pt idx="3522">
                  <c:v>39300</c:v>
                </c:pt>
                <c:pt idx="3523">
                  <c:v>39297</c:v>
                </c:pt>
                <c:pt idx="3524">
                  <c:v>39296</c:v>
                </c:pt>
                <c:pt idx="3525">
                  <c:v>39295</c:v>
                </c:pt>
                <c:pt idx="3526">
                  <c:v>39294</c:v>
                </c:pt>
                <c:pt idx="3527">
                  <c:v>39293</c:v>
                </c:pt>
                <c:pt idx="3528">
                  <c:v>39290</c:v>
                </c:pt>
                <c:pt idx="3529">
                  <c:v>39289</c:v>
                </c:pt>
                <c:pt idx="3530">
                  <c:v>39288</c:v>
                </c:pt>
                <c:pt idx="3531">
                  <c:v>39287</c:v>
                </c:pt>
                <c:pt idx="3532">
                  <c:v>39286</c:v>
                </c:pt>
                <c:pt idx="3533">
                  <c:v>39283</c:v>
                </c:pt>
                <c:pt idx="3534">
                  <c:v>39282</c:v>
                </c:pt>
                <c:pt idx="3535">
                  <c:v>39281</c:v>
                </c:pt>
                <c:pt idx="3536">
                  <c:v>39280</c:v>
                </c:pt>
                <c:pt idx="3537">
                  <c:v>39279</c:v>
                </c:pt>
                <c:pt idx="3538">
                  <c:v>39276</c:v>
                </c:pt>
                <c:pt idx="3539">
                  <c:v>39275</c:v>
                </c:pt>
                <c:pt idx="3540">
                  <c:v>39274</c:v>
                </c:pt>
                <c:pt idx="3541">
                  <c:v>39273</c:v>
                </c:pt>
                <c:pt idx="3542">
                  <c:v>39272</c:v>
                </c:pt>
                <c:pt idx="3543">
                  <c:v>39269</c:v>
                </c:pt>
                <c:pt idx="3544">
                  <c:v>39268</c:v>
                </c:pt>
                <c:pt idx="3545">
                  <c:v>39267</c:v>
                </c:pt>
                <c:pt idx="3546">
                  <c:v>39266</c:v>
                </c:pt>
                <c:pt idx="3547">
                  <c:v>39265</c:v>
                </c:pt>
                <c:pt idx="3548">
                  <c:v>39262</c:v>
                </c:pt>
                <c:pt idx="3549">
                  <c:v>39261</c:v>
                </c:pt>
                <c:pt idx="3550">
                  <c:v>39260</c:v>
                </c:pt>
                <c:pt idx="3551">
                  <c:v>39259</c:v>
                </c:pt>
                <c:pt idx="3552">
                  <c:v>39258</c:v>
                </c:pt>
                <c:pt idx="3553">
                  <c:v>39255</c:v>
                </c:pt>
                <c:pt idx="3554">
                  <c:v>39254</c:v>
                </c:pt>
                <c:pt idx="3555">
                  <c:v>39253</c:v>
                </c:pt>
                <c:pt idx="3556">
                  <c:v>39252</c:v>
                </c:pt>
                <c:pt idx="3557">
                  <c:v>39251</c:v>
                </c:pt>
                <c:pt idx="3558">
                  <c:v>39248</c:v>
                </c:pt>
                <c:pt idx="3559">
                  <c:v>39247</c:v>
                </c:pt>
                <c:pt idx="3560">
                  <c:v>39246</c:v>
                </c:pt>
                <c:pt idx="3561">
                  <c:v>39245</c:v>
                </c:pt>
                <c:pt idx="3562">
                  <c:v>39244</c:v>
                </c:pt>
                <c:pt idx="3563">
                  <c:v>39241</c:v>
                </c:pt>
                <c:pt idx="3564">
                  <c:v>39240</c:v>
                </c:pt>
                <c:pt idx="3565">
                  <c:v>39239</c:v>
                </c:pt>
                <c:pt idx="3566">
                  <c:v>39238</c:v>
                </c:pt>
                <c:pt idx="3567">
                  <c:v>39237</c:v>
                </c:pt>
                <c:pt idx="3568">
                  <c:v>39234</c:v>
                </c:pt>
                <c:pt idx="3569">
                  <c:v>39233</c:v>
                </c:pt>
                <c:pt idx="3570">
                  <c:v>39232</c:v>
                </c:pt>
                <c:pt idx="3571">
                  <c:v>39231</c:v>
                </c:pt>
                <c:pt idx="3572">
                  <c:v>39230</c:v>
                </c:pt>
                <c:pt idx="3573">
                  <c:v>39227</c:v>
                </c:pt>
                <c:pt idx="3574">
                  <c:v>39226</c:v>
                </c:pt>
                <c:pt idx="3575">
                  <c:v>39225</c:v>
                </c:pt>
                <c:pt idx="3576">
                  <c:v>39224</c:v>
                </c:pt>
                <c:pt idx="3577">
                  <c:v>39223</c:v>
                </c:pt>
                <c:pt idx="3578">
                  <c:v>39220</c:v>
                </c:pt>
                <c:pt idx="3579">
                  <c:v>39219</c:v>
                </c:pt>
                <c:pt idx="3580">
                  <c:v>39218</c:v>
                </c:pt>
                <c:pt idx="3581">
                  <c:v>39217</c:v>
                </c:pt>
                <c:pt idx="3582">
                  <c:v>39216</c:v>
                </c:pt>
                <c:pt idx="3583">
                  <c:v>39213</c:v>
                </c:pt>
                <c:pt idx="3584">
                  <c:v>39212</c:v>
                </c:pt>
                <c:pt idx="3585">
                  <c:v>39211</c:v>
                </c:pt>
                <c:pt idx="3586">
                  <c:v>39210</c:v>
                </c:pt>
                <c:pt idx="3587">
                  <c:v>39202</c:v>
                </c:pt>
                <c:pt idx="3588">
                  <c:v>39199</c:v>
                </c:pt>
                <c:pt idx="3589">
                  <c:v>39198</c:v>
                </c:pt>
                <c:pt idx="3590">
                  <c:v>39197</c:v>
                </c:pt>
                <c:pt idx="3591">
                  <c:v>39196</c:v>
                </c:pt>
                <c:pt idx="3592">
                  <c:v>39195</c:v>
                </c:pt>
                <c:pt idx="3593">
                  <c:v>39192</c:v>
                </c:pt>
                <c:pt idx="3594">
                  <c:v>39191</c:v>
                </c:pt>
                <c:pt idx="3595">
                  <c:v>39190</c:v>
                </c:pt>
                <c:pt idx="3596">
                  <c:v>39189</c:v>
                </c:pt>
                <c:pt idx="3597">
                  <c:v>39188</c:v>
                </c:pt>
                <c:pt idx="3598">
                  <c:v>39185</c:v>
                </c:pt>
                <c:pt idx="3599">
                  <c:v>39184</c:v>
                </c:pt>
                <c:pt idx="3600">
                  <c:v>39183</c:v>
                </c:pt>
                <c:pt idx="3601">
                  <c:v>39182</c:v>
                </c:pt>
                <c:pt idx="3602">
                  <c:v>39181</c:v>
                </c:pt>
                <c:pt idx="3603">
                  <c:v>39178</c:v>
                </c:pt>
                <c:pt idx="3604">
                  <c:v>39177</c:v>
                </c:pt>
                <c:pt idx="3605">
                  <c:v>39176</c:v>
                </c:pt>
                <c:pt idx="3606">
                  <c:v>39175</c:v>
                </c:pt>
                <c:pt idx="3607">
                  <c:v>39174</c:v>
                </c:pt>
                <c:pt idx="3608">
                  <c:v>39171</c:v>
                </c:pt>
                <c:pt idx="3609">
                  <c:v>39170</c:v>
                </c:pt>
                <c:pt idx="3610">
                  <c:v>39169</c:v>
                </c:pt>
                <c:pt idx="3611">
                  <c:v>39168</c:v>
                </c:pt>
                <c:pt idx="3612">
                  <c:v>39167</c:v>
                </c:pt>
                <c:pt idx="3613">
                  <c:v>39164</c:v>
                </c:pt>
                <c:pt idx="3614">
                  <c:v>39163</c:v>
                </c:pt>
                <c:pt idx="3615">
                  <c:v>39162</c:v>
                </c:pt>
                <c:pt idx="3616">
                  <c:v>39161</c:v>
                </c:pt>
                <c:pt idx="3617">
                  <c:v>39160</c:v>
                </c:pt>
                <c:pt idx="3618">
                  <c:v>39157</c:v>
                </c:pt>
                <c:pt idx="3619">
                  <c:v>39156</c:v>
                </c:pt>
                <c:pt idx="3620">
                  <c:v>39155</c:v>
                </c:pt>
                <c:pt idx="3621">
                  <c:v>39154</c:v>
                </c:pt>
                <c:pt idx="3622">
                  <c:v>39153</c:v>
                </c:pt>
                <c:pt idx="3623">
                  <c:v>39150</c:v>
                </c:pt>
                <c:pt idx="3624">
                  <c:v>39149</c:v>
                </c:pt>
                <c:pt idx="3625">
                  <c:v>39148</c:v>
                </c:pt>
                <c:pt idx="3626">
                  <c:v>39147</c:v>
                </c:pt>
                <c:pt idx="3627">
                  <c:v>39146</c:v>
                </c:pt>
                <c:pt idx="3628">
                  <c:v>39143</c:v>
                </c:pt>
                <c:pt idx="3629">
                  <c:v>39142</c:v>
                </c:pt>
                <c:pt idx="3630">
                  <c:v>39141</c:v>
                </c:pt>
                <c:pt idx="3631">
                  <c:v>39140</c:v>
                </c:pt>
                <c:pt idx="3632">
                  <c:v>39139</c:v>
                </c:pt>
                <c:pt idx="3633">
                  <c:v>39129</c:v>
                </c:pt>
                <c:pt idx="3634">
                  <c:v>39128</c:v>
                </c:pt>
                <c:pt idx="3635">
                  <c:v>39127</c:v>
                </c:pt>
                <c:pt idx="3636">
                  <c:v>39126</c:v>
                </c:pt>
                <c:pt idx="3637">
                  <c:v>39125</c:v>
                </c:pt>
                <c:pt idx="3638">
                  <c:v>39122</c:v>
                </c:pt>
                <c:pt idx="3639">
                  <c:v>39121</c:v>
                </c:pt>
                <c:pt idx="3640">
                  <c:v>39120</c:v>
                </c:pt>
                <c:pt idx="3641">
                  <c:v>39119</c:v>
                </c:pt>
                <c:pt idx="3642">
                  <c:v>39118</c:v>
                </c:pt>
                <c:pt idx="3643">
                  <c:v>39115</c:v>
                </c:pt>
                <c:pt idx="3644">
                  <c:v>39114</c:v>
                </c:pt>
                <c:pt idx="3645">
                  <c:v>39113</c:v>
                </c:pt>
                <c:pt idx="3646">
                  <c:v>39112</c:v>
                </c:pt>
                <c:pt idx="3647">
                  <c:v>39111</c:v>
                </c:pt>
                <c:pt idx="3648">
                  <c:v>39108</c:v>
                </c:pt>
                <c:pt idx="3649">
                  <c:v>39107</c:v>
                </c:pt>
                <c:pt idx="3650">
                  <c:v>39106</c:v>
                </c:pt>
                <c:pt idx="3651">
                  <c:v>39105</c:v>
                </c:pt>
                <c:pt idx="3652">
                  <c:v>39104</c:v>
                </c:pt>
                <c:pt idx="3653">
                  <c:v>39101</c:v>
                </c:pt>
                <c:pt idx="3654">
                  <c:v>39100</c:v>
                </c:pt>
                <c:pt idx="3655">
                  <c:v>39099</c:v>
                </c:pt>
                <c:pt idx="3656">
                  <c:v>39098</c:v>
                </c:pt>
                <c:pt idx="3657">
                  <c:v>39097</c:v>
                </c:pt>
                <c:pt idx="3658">
                  <c:v>39094</c:v>
                </c:pt>
                <c:pt idx="3659">
                  <c:v>39093</c:v>
                </c:pt>
                <c:pt idx="3660">
                  <c:v>39092</c:v>
                </c:pt>
                <c:pt idx="3661">
                  <c:v>39091</c:v>
                </c:pt>
                <c:pt idx="3662">
                  <c:v>39090</c:v>
                </c:pt>
                <c:pt idx="3663">
                  <c:v>39087</c:v>
                </c:pt>
                <c:pt idx="3664">
                  <c:v>39086</c:v>
                </c:pt>
                <c:pt idx="3665">
                  <c:v>39080</c:v>
                </c:pt>
                <c:pt idx="3666">
                  <c:v>39079</c:v>
                </c:pt>
                <c:pt idx="3667">
                  <c:v>39078</c:v>
                </c:pt>
                <c:pt idx="3668">
                  <c:v>39077</c:v>
                </c:pt>
                <c:pt idx="3669">
                  <c:v>39076</c:v>
                </c:pt>
                <c:pt idx="3670">
                  <c:v>39073</c:v>
                </c:pt>
                <c:pt idx="3671">
                  <c:v>39072</c:v>
                </c:pt>
                <c:pt idx="3672">
                  <c:v>39071</c:v>
                </c:pt>
                <c:pt idx="3673">
                  <c:v>39070</c:v>
                </c:pt>
                <c:pt idx="3674">
                  <c:v>39069</c:v>
                </c:pt>
                <c:pt idx="3675">
                  <c:v>39066</c:v>
                </c:pt>
                <c:pt idx="3676">
                  <c:v>39065</c:v>
                </c:pt>
                <c:pt idx="3677">
                  <c:v>39064</c:v>
                </c:pt>
                <c:pt idx="3678">
                  <c:v>39063</c:v>
                </c:pt>
                <c:pt idx="3679">
                  <c:v>39062</c:v>
                </c:pt>
                <c:pt idx="3680">
                  <c:v>39059</c:v>
                </c:pt>
                <c:pt idx="3681">
                  <c:v>39058</c:v>
                </c:pt>
                <c:pt idx="3682">
                  <c:v>39057</c:v>
                </c:pt>
                <c:pt idx="3683">
                  <c:v>39056</c:v>
                </c:pt>
                <c:pt idx="3684">
                  <c:v>39055</c:v>
                </c:pt>
                <c:pt idx="3685">
                  <c:v>39052</c:v>
                </c:pt>
                <c:pt idx="3686">
                  <c:v>39051</c:v>
                </c:pt>
                <c:pt idx="3687">
                  <c:v>39050</c:v>
                </c:pt>
                <c:pt idx="3688">
                  <c:v>39049</c:v>
                </c:pt>
                <c:pt idx="3689">
                  <c:v>39048</c:v>
                </c:pt>
                <c:pt idx="3690">
                  <c:v>39045</c:v>
                </c:pt>
                <c:pt idx="3691">
                  <c:v>39044</c:v>
                </c:pt>
                <c:pt idx="3692">
                  <c:v>39043</c:v>
                </c:pt>
                <c:pt idx="3693">
                  <c:v>39042</c:v>
                </c:pt>
                <c:pt idx="3694">
                  <c:v>39041</c:v>
                </c:pt>
                <c:pt idx="3695">
                  <c:v>39038</c:v>
                </c:pt>
                <c:pt idx="3696">
                  <c:v>39037</c:v>
                </c:pt>
                <c:pt idx="3697">
                  <c:v>39036</c:v>
                </c:pt>
                <c:pt idx="3698">
                  <c:v>39035</c:v>
                </c:pt>
                <c:pt idx="3699">
                  <c:v>39034</c:v>
                </c:pt>
                <c:pt idx="3700">
                  <c:v>39031</c:v>
                </c:pt>
                <c:pt idx="3701">
                  <c:v>39030</c:v>
                </c:pt>
                <c:pt idx="3702">
                  <c:v>39029</c:v>
                </c:pt>
                <c:pt idx="3703">
                  <c:v>39028</c:v>
                </c:pt>
                <c:pt idx="3704">
                  <c:v>39027</c:v>
                </c:pt>
                <c:pt idx="3705">
                  <c:v>39024</c:v>
                </c:pt>
                <c:pt idx="3706">
                  <c:v>39023</c:v>
                </c:pt>
                <c:pt idx="3707">
                  <c:v>39022</c:v>
                </c:pt>
                <c:pt idx="3708">
                  <c:v>39021</c:v>
                </c:pt>
                <c:pt idx="3709">
                  <c:v>39020</c:v>
                </c:pt>
                <c:pt idx="3710">
                  <c:v>39017</c:v>
                </c:pt>
                <c:pt idx="3711">
                  <c:v>39016</c:v>
                </c:pt>
                <c:pt idx="3712">
                  <c:v>39015</c:v>
                </c:pt>
                <c:pt idx="3713">
                  <c:v>39014</c:v>
                </c:pt>
                <c:pt idx="3714">
                  <c:v>39013</c:v>
                </c:pt>
                <c:pt idx="3715">
                  <c:v>39010</c:v>
                </c:pt>
                <c:pt idx="3716">
                  <c:v>39009</c:v>
                </c:pt>
                <c:pt idx="3717">
                  <c:v>39008</c:v>
                </c:pt>
                <c:pt idx="3718">
                  <c:v>39007</c:v>
                </c:pt>
                <c:pt idx="3719">
                  <c:v>39006</c:v>
                </c:pt>
                <c:pt idx="3720">
                  <c:v>39003</c:v>
                </c:pt>
                <c:pt idx="3721">
                  <c:v>39002</c:v>
                </c:pt>
                <c:pt idx="3722">
                  <c:v>39001</c:v>
                </c:pt>
                <c:pt idx="3723">
                  <c:v>39000</c:v>
                </c:pt>
                <c:pt idx="3724">
                  <c:v>38999</c:v>
                </c:pt>
                <c:pt idx="3725">
                  <c:v>38989</c:v>
                </c:pt>
                <c:pt idx="3726">
                  <c:v>38988</c:v>
                </c:pt>
                <c:pt idx="3727">
                  <c:v>38987</c:v>
                </c:pt>
                <c:pt idx="3728">
                  <c:v>38986</c:v>
                </c:pt>
                <c:pt idx="3729">
                  <c:v>38985</c:v>
                </c:pt>
                <c:pt idx="3730">
                  <c:v>38982</c:v>
                </c:pt>
                <c:pt idx="3731">
                  <c:v>38981</c:v>
                </c:pt>
                <c:pt idx="3732">
                  <c:v>38980</c:v>
                </c:pt>
                <c:pt idx="3733">
                  <c:v>38979</c:v>
                </c:pt>
                <c:pt idx="3734">
                  <c:v>38978</c:v>
                </c:pt>
                <c:pt idx="3735">
                  <c:v>38975</c:v>
                </c:pt>
                <c:pt idx="3736">
                  <c:v>38974</c:v>
                </c:pt>
                <c:pt idx="3737">
                  <c:v>38973</c:v>
                </c:pt>
                <c:pt idx="3738">
                  <c:v>38972</c:v>
                </c:pt>
                <c:pt idx="3739">
                  <c:v>38971</c:v>
                </c:pt>
                <c:pt idx="3740">
                  <c:v>38968</c:v>
                </c:pt>
                <c:pt idx="3741">
                  <c:v>38967</c:v>
                </c:pt>
                <c:pt idx="3742">
                  <c:v>38966</c:v>
                </c:pt>
                <c:pt idx="3743">
                  <c:v>38965</c:v>
                </c:pt>
                <c:pt idx="3744">
                  <c:v>38964</c:v>
                </c:pt>
                <c:pt idx="3745">
                  <c:v>38961</c:v>
                </c:pt>
                <c:pt idx="3746">
                  <c:v>38960</c:v>
                </c:pt>
                <c:pt idx="3747">
                  <c:v>38959</c:v>
                </c:pt>
                <c:pt idx="3748">
                  <c:v>38958</c:v>
                </c:pt>
                <c:pt idx="3749">
                  <c:v>38957</c:v>
                </c:pt>
                <c:pt idx="3750">
                  <c:v>38954</c:v>
                </c:pt>
                <c:pt idx="3751">
                  <c:v>38953</c:v>
                </c:pt>
                <c:pt idx="3752">
                  <c:v>38952</c:v>
                </c:pt>
                <c:pt idx="3753">
                  <c:v>38951</c:v>
                </c:pt>
                <c:pt idx="3754">
                  <c:v>38950</c:v>
                </c:pt>
                <c:pt idx="3755">
                  <c:v>38947</c:v>
                </c:pt>
                <c:pt idx="3756">
                  <c:v>38946</c:v>
                </c:pt>
                <c:pt idx="3757">
                  <c:v>38945</c:v>
                </c:pt>
                <c:pt idx="3758">
                  <c:v>38944</c:v>
                </c:pt>
                <c:pt idx="3759">
                  <c:v>38943</c:v>
                </c:pt>
                <c:pt idx="3760">
                  <c:v>38940</c:v>
                </c:pt>
                <c:pt idx="3761">
                  <c:v>38939</c:v>
                </c:pt>
                <c:pt idx="3762">
                  <c:v>38938</c:v>
                </c:pt>
                <c:pt idx="3763">
                  <c:v>38937</c:v>
                </c:pt>
                <c:pt idx="3764">
                  <c:v>38936</c:v>
                </c:pt>
                <c:pt idx="3765">
                  <c:v>38933</c:v>
                </c:pt>
                <c:pt idx="3766">
                  <c:v>38932</c:v>
                </c:pt>
                <c:pt idx="3767">
                  <c:v>38931</c:v>
                </c:pt>
                <c:pt idx="3768">
                  <c:v>38930</c:v>
                </c:pt>
                <c:pt idx="3769">
                  <c:v>38929</c:v>
                </c:pt>
                <c:pt idx="3770">
                  <c:v>38926</c:v>
                </c:pt>
                <c:pt idx="3771">
                  <c:v>38925</c:v>
                </c:pt>
                <c:pt idx="3772">
                  <c:v>38924</c:v>
                </c:pt>
                <c:pt idx="3773">
                  <c:v>38923</c:v>
                </c:pt>
                <c:pt idx="3774">
                  <c:v>38922</c:v>
                </c:pt>
                <c:pt idx="3775">
                  <c:v>38919</c:v>
                </c:pt>
                <c:pt idx="3776">
                  <c:v>38918</c:v>
                </c:pt>
                <c:pt idx="3777">
                  <c:v>38917</c:v>
                </c:pt>
                <c:pt idx="3778">
                  <c:v>38916</c:v>
                </c:pt>
                <c:pt idx="3779">
                  <c:v>38915</c:v>
                </c:pt>
                <c:pt idx="3780">
                  <c:v>38912</c:v>
                </c:pt>
                <c:pt idx="3781">
                  <c:v>38911</c:v>
                </c:pt>
                <c:pt idx="3782">
                  <c:v>38910</c:v>
                </c:pt>
                <c:pt idx="3783">
                  <c:v>38909</c:v>
                </c:pt>
                <c:pt idx="3784">
                  <c:v>38908</c:v>
                </c:pt>
                <c:pt idx="3785">
                  <c:v>38905</c:v>
                </c:pt>
                <c:pt idx="3786">
                  <c:v>38904</c:v>
                </c:pt>
                <c:pt idx="3787">
                  <c:v>38903</c:v>
                </c:pt>
                <c:pt idx="3788">
                  <c:v>38902</c:v>
                </c:pt>
                <c:pt idx="3789">
                  <c:v>38901</c:v>
                </c:pt>
                <c:pt idx="3790">
                  <c:v>38898</c:v>
                </c:pt>
                <c:pt idx="3791">
                  <c:v>38897</c:v>
                </c:pt>
                <c:pt idx="3792">
                  <c:v>38896</c:v>
                </c:pt>
                <c:pt idx="3793">
                  <c:v>38895</c:v>
                </c:pt>
                <c:pt idx="3794">
                  <c:v>38894</c:v>
                </c:pt>
                <c:pt idx="3795">
                  <c:v>38891</c:v>
                </c:pt>
                <c:pt idx="3796">
                  <c:v>38890</c:v>
                </c:pt>
                <c:pt idx="3797">
                  <c:v>38889</c:v>
                </c:pt>
                <c:pt idx="3798">
                  <c:v>38888</c:v>
                </c:pt>
                <c:pt idx="3799">
                  <c:v>38887</c:v>
                </c:pt>
                <c:pt idx="3800">
                  <c:v>38884</c:v>
                </c:pt>
                <c:pt idx="3801">
                  <c:v>38883</c:v>
                </c:pt>
                <c:pt idx="3802">
                  <c:v>38882</c:v>
                </c:pt>
                <c:pt idx="3803">
                  <c:v>38881</c:v>
                </c:pt>
                <c:pt idx="3804">
                  <c:v>38880</c:v>
                </c:pt>
                <c:pt idx="3805">
                  <c:v>38877</c:v>
                </c:pt>
                <c:pt idx="3806">
                  <c:v>38876</c:v>
                </c:pt>
                <c:pt idx="3807">
                  <c:v>38875</c:v>
                </c:pt>
                <c:pt idx="3808">
                  <c:v>38874</c:v>
                </c:pt>
                <c:pt idx="3809">
                  <c:v>38873</c:v>
                </c:pt>
                <c:pt idx="3810">
                  <c:v>38870</c:v>
                </c:pt>
                <c:pt idx="3811">
                  <c:v>38869</c:v>
                </c:pt>
                <c:pt idx="3812">
                  <c:v>38868</c:v>
                </c:pt>
                <c:pt idx="3813">
                  <c:v>38867</c:v>
                </c:pt>
                <c:pt idx="3814">
                  <c:v>38866</c:v>
                </c:pt>
                <c:pt idx="3815">
                  <c:v>38863</c:v>
                </c:pt>
                <c:pt idx="3816">
                  <c:v>38862</c:v>
                </c:pt>
                <c:pt idx="3817">
                  <c:v>38861</c:v>
                </c:pt>
                <c:pt idx="3818">
                  <c:v>38860</c:v>
                </c:pt>
                <c:pt idx="3819">
                  <c:v>38859</c:v>
                </c:pt>
                <c:pt idx="3820">
                  <c:v>38856</c:v>
                </c:pt>
                <c:pt idx="3821">
                  <c:v>38855</c:v>
                </c:pt>
                <c:pt idx="3822">
                  <c:v>38854</c:v>
                </c:pt>
                <c:pt idx="3823">
                  <c:v>38853</c:v>
                </c:pt>
                <c:pt idx="3824">
                  <c:v>38852</c:v>
                </c:pt>
                <c:pt idx="3825">
                  <c:v>38849</c:v>
                </c:pt>
                <c:pt idx="3826">
                  <c:v>38848</c:v>
                </c:pt>
                <c:pt idx="3827">
                  <c:v>38847</c:v>
                </c:pt>
                <c:pt idx="3828">
                  <c:v>38846</c:v>
                </c:pt>
                <c:pt idx="3829">
                  <c:v>38845</c:v>
                </c:pt>
                <c:pt idx="3830">
                  <c:v>38835</c:v>
                </c:pt>
                <c:pt idx="3831">
                  <c:v>38834</c:v>
                </c:pt>
                <c:pt idx="3832">
                  <c:v>38833</c:v>
                </c:pt>
                <c:pt idx="3833">
                  <c:v>38832</c:v>
                </c:pt>
                <c:pt idx="3834">
                  <c:v>38831</c:v>
                </c:pt>
                <c:pt idx="3835">
                  <c:v>38828</c:v>
                </c:pt>
                <c:pt idx="3836">
                  <c:v>38827</c:v>
                </c:pt>
                <c:pt idx="3837">
                  <c:v>38826</c:v>
                </c:pt>
                <c:pt idx="3838">
                  <c:v>38825</c:v>
                </c:pt>
                <c:pt idx="3839">
                  <c:v>38824</c:v>
                </c:pt>
                <c:pt idx="3840">
                  <c:v>38821</c:v>
                </c:pt>
                <c:pt idx="3841">
                  <c:v>38820</c:v>
                </c:pt>
                <c:pt idx="3842">
                  <c:v>38819</c:v>
                </c:pt>
                <c:pt idx="3843">
                  <c:v>38818</c:v>
                </c:pt>
                <c:pt idx="3844">
                  <c:v>38817</c:v>
                </c:pt>
                <c:pt idx="3845">
                  <c:v>38814</c:v>
                </c:pt>
                <c:pt idx="3846">
                  <c:v>38813</c:v>
                </c:pt>
                <c:pt idx="3847">
                  <c:v>38812</c:v>
                </c:pt>
                <c:pt idx="3848">
                  <c:v>38811</c:v>
                </c:pt>
                <c:pt idx="3849">
                  <c:v>38810</c:v>
                </c:pt>
                <c:pt idx="3850">
                  <c:v>38807</c:v>
                </c:pt>
                <c:pt idx="3851">
                  <c:v>38806</c:v>
                </c:pt>
                <c:pt idx="3852">
                  <c:v>38805</c:v>
                </c:pt>
                <c:pt idx="3853">
                  <c:v>38804</c:v>
                </c:pt>
                <c:pt idx="3854">
                  <c:v>38803</c:v>
                </c:pt>
                <c:pt idx="3855">
                  <c:v>38800</c:v>
                </c:pt>
                <c:pt idx="3856">
                  <c:v>38799</c:v>
                </c:pt>
                <c:pt idx="3857">
                  <c:v>38798</c:v>
                </c:pt>
                <c:pt idx="3858">
                  <c:v>38797</c:v>
                </c:pt>
                <c:pt idx="3859">
                  <c:v>38796</c:v>
                </c:pt>
                <c:pt idx="3860">
                  <c:v>38793</c:v>
                </c:pt>
                <c:pt idx="3861">
                  <c:v>38792</c:v>
                </c:pt>
                <c:pt idx="3862">
                  <c:v>38791</c:v>
                </c:pt>
                <c:pt idx="3863">
                  <c:v>38790</c:v>
                </c:pt>
                <c:pt idx="3864">
                  <c:v>38789</c:v>
                </c:pt>
                <c:pt idx="3865">
                  <c:v>38786</c:v>
                </c:pt>
                <c:pt idx="3866">
                  <c:v>38785</c:v>
                </c:pt>
                <c:pt idx="3867">
                  <c:v>38784</c:v>
                </c:pt>
                <c:pt idx="3868">
                  <c:v>38783</c:v>
                </c:pt>
                <c:pt idx="3869">
                  <c:v>38782</c:v>
                </c:pt>
                <c:pt idx="3870">
                  <c:v>38779</c:v>
                </c:pt>
                <c:pt idx="3871">
                  <c:v>38778</c:v>
                </c:pt>
                <c:pt idx="3872">
                  <c:v>38777</c:v>
                </c:pt>
                <c:pt idx="3873">
                  <c:v>38776</c:v>
                </c:pt>
                <c:pt idx="3874">
                  <c:v>38775</c:v>
                </c:pt>
                <c:pt idx="3875">
                  <c:v>38772</c:v>
                </c:pt>
                <c:pt idx="3876">
                  <c:v>38771</c:v>
                </c:pt>
                <c:pt idx="3877">
                  <c:v>38770</c:v>
                </c:pt>
                <c:pt idx="3878">
                  <c:v>38769</c:v>
                </c:pt>
                <c:pt idx="3879">
                  <c:v>38768</c:v>
                </c:pt>
                <c:pt idx="3880">
                  <c:v>38765</c:v>
                </c:pt>
                <c:pt idx="3881">
                  <c:v>38764</c:v>
                </c:pt>
                <c:pt idx="3882">
                  <c:v>38763</c:v>
                </c:pt>
                <c:pt idx="3883">
                  <c:v>38762</c:v>
                </c:pt>
                <c:pt idx="3884">
                  <c:v>38761</c:v>
                </c:pt>
                <c:pt idx="3885">
                  <c:v>38758</c:v>
                </c:pt>
                <c:pt idx="3886">
                  <c:v>38757</c:v>
                </c:pt>
                <c:pt idx="3887">
                  <c:v>38756</c:v>
                </c:pt>
                <c:pt idx="3888">
                  <c:v>38755</c:v>
                </c:pt>
                <c:pt idx="3889">
                  <c:v>38754</c:v>
                </c:pt>
                <c:pt idx="3890">
                  <c:v>38742</c:v>
                </c:pt>
                <c:pt idx="3891">
                  <c:v>38741</c:v>
                </c:pt>
                <c:pt idx="3892">
                  <c:v>38740</c:v>
                </c:pt>
                <c:pt idx="3893">
                  <c:v>38737</c:v>
                </c:pt>
                <c:pt idx="3894">
                  <c:v>38736</c:v>
                </c:pt>
                <c:pt idx="3895">
                  <c:v>38735</c:v>
                </c:pt>
                <c:pt idx="3896">
                  <c:v>38734</c:v>
                </c:pt>
                <c:pt idx="3897">
                  <c:v>38733</c:v>
                </c:pt>
                <c:pt idx="3898">
                  <c:v>38730</c:v>
                </c:pt>
                <c:pt idx="3899">
                  <c:v>38729</c:v>
                </c:pt>
                <c:pt idx="3900">
                  <c:v>38728</c:v>
                </c:pt>
                <c:pt idx="3901">
                  <c:v>38727</c:v>
                </c:pt>
                <c:pt idx="3902">
                  <c:v>38726</c:v>
                </c:pt>
                <c:pt idx="3903">
                  <c:v>38723</c:v>
                </c:pt>
                <c:pt idx="3904">
                  <c:v>38722</c:v>
                </c:pt>
                <c:pt idx="3905">
                  <c:v>38721</c:v>
                </c:pt>
              </c:numCache>
            </c:numRef>
          </c:cat>
          <c:val>
            <c:numRef>
              <c:f>煤炭!$BW$3:$BW$4999</c:f>
              <c:numCache>
                <c:formatCode>###,###,###,###,##0.00</c:formatCode>
                <c:ptCount val="4997"/>
                <c:pt idx="0">
                  <c:v>0.82010726</c:v>
                </c:pt>
                <c:pt idx="1">
                  <c:v>0.80509048999999999</c:v>
                </c:pt>
                <c:pt idx="2">
                  <c:v>0.80439793000000004</c:v>
                </c:pt>
                <c:pt idx="3">
                  <c:v>0.79861599999999999</c:v>
                </c:pt>
                <c:pt idx="4">
                  <c:v>0.77608829999999995</c:v>
                </c:pt>
                <c:pt idx="5">
                  <c:v>0.77572322999999999</c:v>
                </c:pt>
                <c:pt idx="6">
                  <c:v>0.76527493999999996</c:v>
                </c:pt>
                <c:pt idx="7">
                  <c:v>0.77039069999999998</c:v>
                </c:pt>
                <c:pt idx="8">
                  <c:v>0.77709618999999996</c:v>
                </c:pt>
                <c:pt idx="9">
                  <c:v>0.77857964000000002</c:v>
                </c:pt>
                <c:pt idx="10">
                  <c:v>0.77813540000000003</c:v>
                </c:pt>
                <c:pt idx="11">
                  <c:v>0.77937155000000002</c:v>
                </c:pt>
                <c:pt idx="12">
                  <c:v>0.78113469999999996</c:v>
                </c:pt>
                <c:pt idx="13">
                  <c:v>0.77045909999999995</c:v>
                </c:pt>
                <c:pt idx="14">
                  <c:v>0.78405322</c:v>
                </c:pt>
                <c:pt idx="15">
                  <c:v>0.77652405000000002</c:v>
                </c:pt>
                <c:pt idx="16">
                  <c:v>0.78476336000000002</c:v>
                </c:pt>
                <c:pt idx="17">
                  <c:v>0.78979752000000003</c:v>
                </c:pt>
                <c:pt idx="18">
                  <c:v>0.79033743999999995</c:v>
                </c:pt>
                <c:pt idx="19">
                  <c:v>0.80120206999999999</c:v>
                </c:pt>
                <c:pt idx="20">
                  <c:v>0.80149020999999998</c:v>
                </c:pt>
                <c:pt idx="21">
                  <c:v>0.80035184000000004</c:v>
                </c:pt>
                <c:pt idx="22">
                  <c:v>0.79086787999999997</c:v>
                </c:pt>
                <c:pt idx="23">
                  <c:v>0.78777891</c:v>
                </c:pt>
                <c:pt idx="24">
                  <c:v>0.79522371999999997</c:v>
                </c:pt>
                <c:pt idx="25">
                  <c:v>0.80001140999999998</c:v>
                </c:pt>
                <c:pt idx="26">
                  <c:v>0.79759086999999995</c:v>
                </c:pt>
                <c:pt idx="27">
                  <c:v>0.80071773000000002</c:v>
                </c:pt>
                <c:pt idx="28">
                  <c:v>0.80116980000000004</c:v>
                </c:pt>
                <c:pt idx="29">
                  <c:v>0.80793066000000002</c:v>
                </c:pt>
                <c:pt idx="30">
                  <c:v>0.81159550000000003</c:v>
                </c:pt>
                <c:pt idx="31">
                  <c:v>0.81186217999999999</c:v>
                </c:pt>
                <c:pt idx="32">
                  <c:v>0.81644567000000001</c:v>
                </c:pt>
                <c:pt idx="33">
                  <c:v>0.80425824999999995</c:v>
                </c:pt>
                <c:pt idx="34">
                  <c:v>0.80485039000000003</c:v>
                </c:pt>
                <c:pt idx="35">
                  <c:v>0.79128805000000002</c:v>
                </c:pt>
                <c:pt idx="36">
                  <c:v>0.78589549000000003</c:v>
                </c:pt>
                <c:pt idx="37">
                  <c:v>0.78496929999999998</c:v>
                </c:pt>
                <c:pt idx="38">
                  <c:v>0.77471972</c:v>
                </c:pt>
                <c:pt idx="39">
                  <c:v>0.7759182</c:v>
                </c:pt>
                <c:pt idx="40">
                  <c:v>0.78311976999999999</c:v>
                </c:pt>
                <c:pt idx="41">
                  <c:v>0.78723200000000004</c:v>
                </c:pt>
                <c:pt idx="42">
                  <c:v>0.79289215999999996</c:v>
                </c:pt>
                <c:pt idx="43">
                  <c:v>0.79336545999999997</c:v>
                </c:pt>
                <c:pt idx="44">
                  <c:v>0.79237913999999998</c:v>
                </c:pt>
                <c:pt idx="45">
                  <c:v>0.79377003999999995</c:v>
                </c:pt>
                <c:pt idx="46">
                  <c:v>0.80147343000000004</c:v>
                </c:pt>
                <c:pt idx="47">
                  <c:v>0.80145175000000002</c:v>
                </c:pt>
                <c:pt idx="48">
                  <c:v>0.81064002000000002</c:v>
                </c:pt>
                <c:pt idx="49">
                  <c:v>0.82385317000000002</c:v>
                </c:pt>
                <c:pt idx="50">
                  <c:v>0.81434010000000001</c:v>
                </c:pt>
                <c:pt idx="51">
                  <c:v>0.81242687999999996</c:v>
                </c:pt>
                <c:pt idx="52">
                  <c:v>0.82493821000000001</c:v>
                </c:pt>
                <c:pt idx="53">
                  <c:v>0.81727722999999997</c:v>
                </c:pt>
                <c:pt idx="54">
                  <c:v>0.82229426999999999</c:v>
                </c:pt>
                <c:pt idx="55">
                  <c:v>0.83342925000000001</c:v>
                </c:pt>
                <c:pt idx="56">
                  <c:v>0.83620214000000004</c:v>
                </c:pt>
                <c:pt idx="57">
                  <c:v>0.83006080000000004</c:v>
                </c:pt>
                <c:pt idx="58">
                  <c:v>0.83224377000000005</c:v>
                </c:pt>
                <c:pt idx="59">
                  <c:v>0.83964251999999995</c:v>
                </c:pt>
                <c:pt idx="60">
                  <c:v>0.83555787000000004</c:v>
                </c:pt>
                <c:pt idx="61">
                  <c:v>0.84831206000000003</c:v>
                </c:pt>
                <c:pt idx="62">
                  <c:v>0.85254788999999997</c:v>
                </c:pt>
                <c:pt idx="63">
                  <c:v>0.83841392000000003</c:v>
                </c:pt>
                <c:pt idx="64">
                  <c:v>0.84103026999999997</c:v>
                </c:pt>
                <c:pt idx="65">
                  <c:v>0.84330247999999997</c:v>
                </c:pt>
                <c:pt idx="66">
                  <c:v>0.85025472999999996</c:v>
                </c:pt>
                <c:pt idx="67">
                  <c:v>0.83544909999999994</c:v>
                </c:pt>
                <c:pt idx="68">
                  <c:v>0.83125861000000001</c:v>
                </c:pt>
                <c:pt idx="69">
                  <c:v>0.83691082000000006</c:v>
                </c:pt>
                <c:pt idx="70">
                  <c:v>0.83638312000000004</c:v>
                </c:pt>
                <c:pt idx="71">
                  <c:v>0.85680727999999995</c:v>
                </c:pt>
                <c:pt idx="72">
                  <c:v>0.85029248999999996</c:v>
                </c:pt>
                <c:pt idx="73">
                  <c:v>0.85908498</c:v>
                </c:pt>
                <c:pt idx="74">
                  <c:v>0.85137439999999998</c:v>
                </c:pt>
                <c:pt idx="75">
                  <c:v>0.83806533999999999</c:v>
                </c:pt>
                <c:pt idx="76">
                  <c:v>0.83528837</c:v>
                </c:pt>
                <c:pt idx="77">
                  <c:v>0.82623944000000005</c:v>
                </c:pt>
                <c:pt idx="78">
                  <c:v>0.83984851000000005</c:v>
                </c:pt>
                <c:pt idx="79">
                  <c:v>0.81475184</c:v>
                </c:pt>
                <c:pt idx="80">
                  <c:v>0.81528559</c:v>
                </c:pt>
                <c:pt idx="81">
                  <c:v>0.77940237999999995</c:v>
                </c:pt>
                <c:pt idx="82">
                  <c:v>0.76408538999999998</c:v>
                </c:pt>
                <c:pt idx="83">
                  <c:v>0.76431185000000001</c:v>
                </c:pt>
                <c:pt idx="84">
                  <c:v>0.77675307000000005</c:v>
                </c:pt>
                <c:pt idx="85">
                  <c:v>0.76410836000000004</c:v>
                </c:pt>
                <c:pt idx="86">
                  <c:v>0.75363237999999999</c:v>
                </c:pt>
                <c:pt idx="87">
                  <c:v>0.76873796000000005</c:v>
                </c:pt>
                <c:pt idx="88">
                  <c:v>0.77139718000000002</c:v>
                </c:pt>
                <c:pt idx="89">
                  <c:v>0.78170887</c:v>
                </c:pt>
                <c:pt idx="90">
                  <c:v>0.77709218999999996</c:v>
                </c:pt>
                <c:pt idx="91">
                  <c:v>0.78091416999999996</c:v>
                </c:pt>
                <c:pt idx="92">
                  <c:v>0.79307128000000005</c:v>
                </c:pt>
                <c:pt idx="93">
                  <c:v>0.80286186000000004</c:v>
                </c:pt>
                <c:pt idx="94">
                  <c:v>0.79238392000000002</c:v>
                </c:pt>
                <c:pt idx="95">
                  <c:v>0.79236863999999996</c:v>
                </c:pt>
                <c:pt idx="96">
                  <c:v>0.80774696999999995</c:v>
                </c:pt>
                <c:pt idx="97">
                  <c:v>0.78806951999999997</c:v>
                </c:pt>
                <c:pt idx="98">
                  <c:v>0.79506878000000003</c:v>
                </c:pt>
                <c:pt idx="99">
                  <c:v>0.80473011000000005</c:v>
                </c:pt>
                <c:pt idx="100">
                  <c:v>0.80609187000000004</c:v>
                </c:pt>
                <c:pt idx="101">
                  <c:v>0.81673894999999996</c:v>
                </c:pt>
                <c:pt idx="102">
                  <c:v>0.82035990999999997</c:v>
                </c:pt>
                <c:pt idx="103">
                  <c:v>0.81688464999999999</c:v>
                </c:pt>
                <c:pt idx="104">
                  <c:v>0.82301049000000004</c:v>
                </c:pt>
                <c:pt idx="105">
                  <c:v>0.84301455000000003</c:v>
                </c:pt>
                <c:pt idx="106">
                  <c:v>0.85129074999999998</c:v>
                </c:pt>
                <c:pt idx="107">
                  <c:v>0.84716111999999999</c:v>
                </c:pt>
                <c:pt idx="108">
                  <c:v>0.84449673000000003</c:v>
                </c:pt>
                <c:pt idx="109">
                  <c:v>0.83861582000000001</c:v>
                </c:pt>
                <c:pt idx="110">
                  <c:v>0.84393141000000005</c:v>
                </c:pt>
                <c:pt idx="111">
                  <c:v>0.85880058999999997</c:v>
                </c:pt>
                <c:pt idx="112">
                  <c:v>0.87092238</c:v>
                </c:pt>
                <c:pt idx="113">
                  <c:v>0.86547655999999995</c:v>
                </c:pt>
                <c:pt idx="114">
                  <c:v>0.86079088000000004</c:v>
                </c:pt>
                <c:pt idx="115">
                  <c:v>0.87294163999999996</c:v>
                </c:pt>
                <c:pt idx="116">
                  <c:v>0.87337810999999999</c:v>
                </c:pt>
                <c:pt idx="117">
                  <c:v>0.88188144000000002</c:v>
                </c:pt>
                <c:pt idx="118">
                  <c:v>0.87013733999999998</c:v>
                </c:pt>
                <c:pt idx="119">
                  <c:v>0.86392323999999998</c:v>
                </c:pt>
                <c:pt idx="120">
                  <c:v>0.88062952999999999</c:v>
                </c:pt>
                <c:pt idx="121">
                  <c:v>0.88942496000000004</c:v>
                </c:pt>
                <c:pt idx="122">
                  <c:v>0.86457256999999998</c:v>
                </c:pt>
                <c:pt idx="123">
                  <c:v>0.87382691999999995</c:v>
                </c:pt>
                <c:pt idx="124">
                  <c:v>0.89149919</c:v>
                </c:pt>
                <c:pt idx="125">
                  <c:v>0.89882651999999996</c:v>
                </c:pt>
                <c:pt idx="126">
                  <c:v>0.90739767999999998</c:v>
                </c:pt>
                <c:pt idx="127">
                  <c:v>0.91482043000000002</c:v>
                </c:pt>
                <c:pt idx="128">
                  <c:v>0.91919485999999995</c:v>
                </c:pt>
                <c:pt idx="129">
                  <c:v>0.91102660000000002</c:v>
                </c:pt>
                <c:pt idx="130">
                  <c:v>0.92551717</c:v>
                </c:pt>
                <c:pt idx="131">
                  <c:v>0.91387107000000001</c:v>
                </c:pt>
                <c:pt idx="132">
                  <c:v>0.91312958</c:v>
                </c:pt>
                <c:pt idx="133">
                  <c:v>0.92013491000000003</c:v>
                </c:pt>
                <c:pt idx="134">
                  <c:v>0.92179191000000005</c:v>
                </c:pt>
                <c:pt idx="135">
                  <c:v>0.93597560000000002</c:v>
                </c:pt>
                <c:pt idx="136">
                  <c:v>0.94444660999999996</c:v>
                </c:pt>
                <c:pt idx="137">
                  <c:v>0.94263726999999997</c:v>
                </c:pt>
                <c:pt idx="138">
                  <c:v>0.94471795000000003</c:v>
                </c:pt>
                <c:pt idx="139">
                  <c:v>0.95646993999999996</c:v>
                </c:pt>
                <c:pt idx="140">
                  <c:v>0.98245691000000002</c:v>
                </c:pt>
                <c:pt idx="141">
                  <c:v>0.96465619999999996</c:v>
                </c:pt>
                <c:pt idx="142">
                  <c:v>0.96474528000000004</c:v>
                </c:pt>
                <c:pt idx="143">
                  <c:v>0.96747713999999996</c:v>
                </c:pt>
                <c:pt idx="144">
                  <c:v>0.9704602</c:v>
                </c:pt>
                <c:pt idx="145">
                  <c:v>0.96010439999999997</c:v>
                </c:pt>
                <c:pt idx="146">
                  <c:v>0.95042883</c:v>
                </c:pt>
                <c:pt idx="147">
                  <c:v>0.95063523000000005</c:v>
                </c:pt>
                <c:pt idx="148">
                  <c:v>0.94762749000000002</c:v>
                </c:pt>
                <c:pt idx="149">
                  <c:v>0.96348157999999995</c:v>
                </c:pt>
                <c:pt idx="150">
                  <c:v>0.97344481000000005</c:v>
                </c:pt>
                <c:pt idx="151">
                  <c:v>0.98196174999999997</c:v>
                </c:pt>
                <c:pt idx="152">
                  <c:v>0.97916493999999998</c:v>
                </c:pt>
                <c:pt idx="153">
                  <c:v>0.98279194000000003</c:v>
                </c:pt>
                <c:pt idx="154">
                  <c:v>0.98345621000000005</c:v>
                </c:pt>
                <c:pt idx="155">
                  <c:v>0.98429613999999999</c:v>
                </c:pt>
                <c:pt idx="156">
                  <c:v>0.98494746</c:v>
                </c:pt>
                <c:pt idx="157">
                  <c:v>0.98796289000000004</c:v>
                </c:pt>
                <c:pt idx="158">
                  <c:v>1.0009570800000001</c:v>
                </c:pt>
                <c:pt idx="159">
                  <c:v>0.99820772000000002</c:v>
                </c:pt>
                <c:pt idx="160">
                  <c:v>1.0052534099999999</c:v>
                </c:pt>
                <c:pt idx="161">
                  <c:v>1.0034390799999999</c:v>
                </c:pt>
                <c:pt idx="162">
                  <c:v>1.00757637</c:v>
                </c:pt>
                <c:pt idx="163">
                  <c:v>1.0174987600000001</c:v>
                </c:pt>
                <c:pt idx="164">
                  <c:v>1.0187732</c:v>
                </c:pt>
                <c:pt idx="165">
                  <c:v>1.02363951</c:v>
                </c:pt>
                <c:pt idx="166">
                  <c:v>1.03015273</c:v>
                </c:pt>
                <c:pt idx="167">
                  <c:v>1.0086595</c:v>
                </c:pt>
                <c:pt idx="168">
                  <c:v>1.01155091</c:v>
                </c:pt>
                <c:pt idx="169">
                  <c:v>1.02112998</c:v>
                </c:pt>
                <c:pt idx="170">
                  <c:v>1.0118332800000001</c:v>
                </c:pt>
                <c:pt idx="171">
                  <c:v>1.01320835</c:v>
                </c:pt>
                <c:pt idx="172">
                  <c:v>1.01914719</c:v>
                </c:pt>
                <c:pt idx="173">
                  <c:v>1.00128021</c:v>
                </c:pt>
                <c:pt idx="174">
                  <c:v>0.99080164000000004</c:v>
                </c:pt>
                <c:pt idx="175">
                  <c:v>0.99176609999999998</c:v>
                </c:pt>
                <c:pt idx="176">
                  <c:v>0.99908863999999997</c:v>
                </c:pt>
                <c:pt idx="177">
                  <c:v>0.99282970999999998</c:v>
                </c:pt>
                <c:pt idx="178">
                  <c:v>0.99666458999999996</c:v>
                </c:pt>
                <c:pt idx="179">
                  <c:v>1.0048324799999999</c:v>
                </c:pt>
                <c:pt idx="180">
                  <c:v>1.02411176</c:v>
                </c:pt>
                <c:pt idx="181">
                  <c:v>1.0259003099999999</c:v>
                </c:pt>
                <c:pt idx="182">
                  <c:v>1.0137768</c:v>
                </c:pt>
                <c:pt idx="183">
                  <c:v>1.0132619599999999</c:v>
                </c:pt>
                <c:pt idx="184">
                  <c:v>1.00602466</c:v>
                </c:pt>
                <c:pt idx="185">
                  <c:v>1.01512593</c:v>
                </c:pt>
                <c:pt idx="186">
                  <c:v>1.0002841499999999</c:v>
                </c:pt>
                <c:pt idx="187">
                  <c:v>1.0048594900000001</c:v>
                </c:pt>
                <c:pt idx="188">
                  <c:v>1.0002289799999999</c:v>
                </c:pt>
                <c:pt idx="189">
                  <c:v>0.99851343999999997</c:v>
                </c:pt>
                <c:pt idx="190">
                  <c:v>0.98651904000000001</c:v>
                </c:pt>
                <c:pt idx="191">
                  <c:v>0.99551403999999999</c:v>
                </c:pt>
                <c:pt idx="192">
                  <c:v>0.99960501999999996</c:v>
                </c:pt>
                <c:pt idx="193">
                  <c:v>1.0023924799999999</c:v>
                </c:pt>
                <c:pt idx="194">
                  <c:v>0.99693145999999999</c:v>
                </c:pt>
                <c:pt idx="195">
                  <c:v>0.99321795999999996</c:v>
                </c:pt>
                <c:pt idx="196">
                  <c:v>1.00997721</c:v>
                </c:pt>
                <c:pt idx="197">
                  <c:v>1.0032288199999999</c:v>
                </c:pt>
                <c:pt idx="198">
                  <c:v>1.0139865100000001</c:v>
                </c:pt>
                <c:pt idx="199">
                  <c:v>1.0268877300000001</c:v>
                </c:pt>
                <c:pt idx="200">
                  <c:v>1.0189867100000001</c:v>
                </c:pt>
                <c:pt idx="201">
                  <c:v>1.01286177</c:v>
                </c:pt>
                <c:pt idx="202">
                  <c:v>1.0205448800000001</c:v>
                </c:pt>
                <c:pt idx="203">
                  <c:v>1.00774608</c:v>
                </c:pt>
                <c:pt idx="204">
                  <c:v>1.0089405</c:v>
                </c:pt>
                <c:pt idx="205">
                  <c:v>1.0015391300000001</c:v>
                </c:pt>
                <c:pt idx="206">
                  <c:v>1.0007352199999999</c:v>
                </c:pt>
                <c:pt idx="207">
                  <c:v>1.0022605</c:v>
                </c:pt>
                <c:pt idx="208">
                  <c:v>0.99815134999999999</c:v>
                </c:pt>
                <c:pt idx="209">
                  <c:v>1.0068180099999999</c:v>
                </c:pt>
                <c:pt idx="210">
                  <c:v>1.02794776</c:v>
                </c:pt>
                <c:pt idx="211">
                  <c:v>1.0223841300000001</c:v>
                </c:pt>
                <c:pt idx="212">
                  <c:v>1.0236109900000001</c:v>
                </c:pt>
                <c:pt idx="213">
                  <c:v>1.02055286</c:v>
                </c:pt>
                <c:pt idx="214">
                  <c:v>1.04334533</c:v>
                </c:pt>
                <c:pt idx="215">
                  <c:v>1.0402353900000001</c:v>
                </c:pt>
                <c:pt idx="216">
                  <c:v>1.03713469</c:v>
                </c:pt>
                <c:pt idx="217">
                  <c:v>1.0170344899999999</c:v>
                </c:pt>
                <c:pt idx="218">
                  <c:v>1.0097870900000001</c:v>
                </c:pt>
                <c:pt idx="219">
                  <c:v>1.0279026499999999</c:v>
                </c:pt>
                <c:pt idx="220">
                  <c:v>1.03408856</c:v>
                </c:pt>
                <c:pt idx="221">
                  <c:v>1.0545557800000001</c:v>
                </c:pt>
                <c:pt idx="222">
                  <c:v>1.04937149</c:v>
                </c:pt>
                <c:pt idx="223">
                  <c:v>1.0547691699999999</c:v>
                </c:pt>
                <c:pt idx="224">
                  <c:v>1.0641532199999999</c:v>
                </c:pt>
                <c:pt idx="225">
                  <c:v>1.07441772</c:v>
                </c:pt>
                <c:pt idx="226">
                  <c:v>1.0618417899999999</c:v>
                </c:pt>
                <c:pt idx="227">
                  <c:v>1.0830266500000001</c:v>
                </c:pt>
                <c:pt idx="228">
                  <c:v>1.081099</c:v>
                </c:pt>
                <c:pt idx="229">
                  <c:v>1.12591504</c:v>
                </c:pt>
                <c:pt idx="230">
                  <c:v>1.1522526399999999</c:v>
                </c:pt>
                <c:pt idx="231">
                  <c:v>1.1886623700000001</c:v>
                </c:pt>
                <c:pt idx="232">
                  <c:v>1.17218986</c:v>
                </c:pt>
                <c:pt idx="233">
                  <c:v>1.1776502799999999</c:v>
                </c:pt>
                <c:pt idx="234">
                  <c:v>1.1684062099999999</c:v>
                </c:pt>
                <c:pt idx="235">
                  <c:v>1.1415673200000001</c:v>
                </c:pt>
                <c:pt idx="236">
                  <c:v>1.1198430699999999</c:v>
                </c:pt>
                <c:pt idx="237">
                  <c:v>1.10639233</c:v>
                </c:pt>
                <c:pt idx="238">
                  <c:v>1.0983148899999999</c:v>
                </c:pt>
                <c:pt idx="239">
                  <c:v>1.0923782900000001</c:v>
                </c:pt>
                <c:pt idx="240">
                  <c:v>1.0815560200000001</c:v>
                </c:pt>
                <c:pt idx="241">
                  <c:v>1.09072846</c:v>
                </c:pt>
                <c:pt idx="242">
                  <c:v>1.0889945999999999</c:v>
                </c:pt>
                <c:pt idx="243">
                  <c:v>1.0919354999999999</c:v>
                </c:pt>
                <c:pt idx="244">
                  <c:v>1.07222803</c:v>
                </c:pt>
                <c:pt idx="245">
                  <c:v>1.06470756</c:v>
                </c:pt>
                <c:pt idx="246">
                  <c:v>1.0589420199999999</c:v>
                </c:pt>
                <c:pt idx="247">
                  <c:v>1.0572791100000001</c:v>
                </c:pt>
                <c:pt idx="248">
                  <c:v>1.0690107900000001</c:v>
                </c:pt>
                <c:pt idx="249">
                  <c:v>1.0755806800000001</c:v>
                </c:pt>
                <c:pt idx="250">
                  <c:v>1.0784972500000001</c:v>
                </c:pt>
                <c:pt idx="251">
                  <c:v>1.09823333</c:v>
                </c:pt>
                <c:pt idx="252">
                  <c:v>1.09621206</c:v>
                </c:pt>
                <c:pt idx="253">
                  <c:v>1.0784118600000001</c:v>
                </c:pt>
                <c:pt idx="254">
                  <c:v>1.06928296</c:v>
                </c:pt>
                <c:pt idx="255">
                  <c:v>1.07353064</c:v>
                </c:pt>
                <c:pt idx="256">
                  <c:v>1.04103748</c:v>
                </c:pt>
                <c:pt idx="257">
                  <c:v>1.0200315799999999</c:v>
                </c:pt>
                <c:pt idx="258">
                  <c:v>1.0015206000000001</c:v>
                </c:pt>
                <c:pt idx="259">
                  <c:v>1.00784388</c:v>
                </c:pt>
                <c:pt idx="260">
                  <c:v>1.00479622</c:v>
                </c:pt>
                <c:pt idx="261">
                  <c:v>0.99648042000000003</c:v>
                </c:pt>
                <c:pt idx="262">
                  <c:v>0.99543729000000003</c:v>
                </c:pt>
                <c:pt idx="263">
                  <c:v>0.98450501000000001</c:v>
                </c:pt>
                <c:pt idx="264">
                  <c:v>0.98725470999999998</c:v>
                </c:pt>
                <c:pt idx="265">
                  <c:v>0.97276026000000004</c:v>
                </c:pt>
                <c:pt idx="266">
                  <c:v>0.97230676999999999</c:v>
                </c:pt>
                <c:pt idx="267">
                  <c:v>0.96789537999999997</c:v>
                </c:pt>
                <c:pt idx="268">
                  <c:v>0.97429350000000003</c:v>
                </c:pt>
                <c:pt idx="269">
                  <c:v>0.97487407000000004</c:v>
                </c:pt>
                <c:pt idx="270">
                  <c:v>0.97252432</c:v>
                </c:pt>
                <c:pt idx="271">
                  <c:v>0.96201393000000002</c:v>
                </c:pt>
                <c:pt idx="272">
                  <c:v>0.96136180999999998</c:v>
                </c:pt>
                <c:pt idx="273">
                  <c:v>0.96266543999999998</c:v>
                </c:pt>
                <c:pt idx="274">
                  <c:v>0.95595072000000003</c:v>
                </c:pt>
                <c:pt idx="275">
                  <c:v>0.95672288000000005</c:v>
                </c:pt>
                <c:pt idx="276">
                  <c:v>0.94978547000000002</c:v>
                </c:pt>
                <c:pt idx="277">
                  <c:v>0.95326944000000002</c:v>
                </c:pt>
                <c:pt idx="278">
                  <c:v>0.95624573000000002</c:v>
                </c:pt>
                <c:pt idx="279">
                  <c:v>0.95716398000000003</c:v>
                </c:pt>
                <c:pt idx="280">
                  <c:v>0.95414849999999996</c:v>
                </c:pt>
                <c:pt idx="281">
                  <c:v>0.95777332999999998</c:v>
                </c:pt>
                <c:pt idx="282">
                  <c:v>0.95143993000000004</c:v>
                </c:pt>
                <c:pt idx="283">
                  <c:v>0.95107743</c:v>
                </c:pt>
                <c:pt idx="284">
                  <c:v>0.94058765</c:v>
                </c:pt>
                <c:pt idx="285">
                  <c:v>0.93254767000000005</c:v>
                </c:pt>
                <c:pt idx="286">
                  <c:v>0.92970520999999995</c:v>
                </c:pt>
                <c:pt idx="287">
                  <c:v>0.93680708999999995</c:v>
                </c:pt>
                <c:pt idx="288">
                  <c:v>0.93342029000000004</c:v>
                </c:pt>
                <c:pt idx="289">
                  <c:v>0.93954780000000004</c:v>
                </c:pt>
                <c:pt idx="290">
                  <c:v>0.93470167000000004</c:v>
                </c:pt>
                <c:pt idx="291">
                  <c:v>0.93840100999999998</c:v>
                </c:pt>
                <c:pt idx="292">
                  <c:v>0.93122406999999996</c:v>
                </c:pt>
                <c:pt idx="293">
                  <c:v>0.93368501000000004</c:v>
                </c:pt>
                <c:pt idx="294">
                  <c:v>0.94338436999999997</c:v>
                </c:pt>
                <c:pt idx="295">
                  <c:v>0.94458277000000002</c:v>
                </c:pt>
                <c:pt idx="296">
                  <c:v>0.94202052999999997</c:v>
                </c:pt>
                <c:pt idx="297">
                  <c:v>0.93814295000000003</c:v>
                </c:pt>
                <c:pt idx="298">
                  <c:v>0.94211624999999999</c:v>
                </c:pt>
                <c:pt idx="299">
                  <c:v>0.93645924999999997</c:v>
                </c:pt>
                <c:pt idx="300">
                  <c:v>0.94137826000000002</c:v>
                </c:pt>
                <c:pt idx="301">
                  <c:v>0.93180635999999994</c:v>
                </c:pt>
                <c:pt idx="302">
                  <c:v>0.93937932999999996</c:v>
                </c:pt>
                <c:pt idx="303">
                  <c:v>0.93256331000000003</c:v>
                </c:pt>
                <c:pt idx="304">
                  <c:v>0.92441017999999997</c:v>
                </c:pt>
                <c:pt idx="305">
                  <c:v>0.91595868000000003</c:v>
                </c:pt>
                <c:pt idx="306">
                  <c:v>0.90947268000000003</c:v>
                </c:pt>
                <c:pt idx="307">
                  <c:v>0.90969935999999996</c:v>
                </c:pt>
                <c:pt idx="308">
                  <c:v>0.91350354</c:v>
                </c:pt>
                <c:pt idx="309">
                  <c:v>0.91030889000000004</c:v>
                </c:pt>
                <c:pt idx="310">
                  <c:v>0.90800291</c:v>
                </c:pt>
                <c:pt idx="311">
                  <c:v>0.89506465000000002</c:v>
                </c:pt>
                <c:pt idx="312">
                  <c:v>0.89547619000000001</c:v>
                </c:pt>
                <c:pt idx="313">
                  <c:v>0.89473786</c:v>
                </c:pt>
                <c:pt idx="314">
                  <c:v>0.89277682999999997</c:v>
                </c:pt>
                <c:pt idx="315">
                  <c:v>0.88697809999999999</c:v>
                </c:pt>
                <c:pt idx="316">
                  <c:v>0.88656387999999997</c:v>
                </c:pt>
                <c:pt idx="317">
                  <c:v>0.88557094000000003</c:v>
                </c:pt>
                <c:pt idx="318">
                  <c:v>0.88413434999999996</c:v>
                </c:pt>
                <c:pt idx="319">
                  <c:v>0.89156491000000004</c:v>
                </c:pt>
                <c:pt idx="320">
                  <c:v>0.88953504000000005</c:v>
                </c:pt>
                <c:pt idx="321">
                  <c:v>0.89503049000000001</c:v>
                </c:pt>
                <c:pt idx="322">
                  <c:v>0.88275999000000005</c:v>
                </c:pt>
                <c:pt idx="323">
                  <c:v>0.87726700000000002</c:v>
                </c:pt>
                <c:pt idx="324">
                  <c:v>0.87113954000000005</c:v>
                </c:pt>
                <c:pt idx="325">
                  <c:v>0.87107281999999997</c:v>
                </c:pt>
                <c:pt idx="326">
                  <c:v>0.86562322000000003</c:v>
                </c:pt>
                <c:pt idx="327">
                  <c:v>0.87409661999999999</c:v>
                </c:pt>
                <c:pt idx="328">
                  <c:v>0.86952887999999995</c:v>
                </c:pt>
                <c:pt idx="329">
                  <c:v>0.87697594000000001</c:v>
                </c:pt>
                <c:pt idx="330">
                  <c:v>0.87711861000000002</c:v>
                </c:pt>
                <c:pt idx="331">
                  <c:v>0.87477349000000004</c:v>
                </c:pt>
                <c:pt idx="332">
                  <c:v>0.87922522000000003</c:v>
                </c:pt>
                <c:pt idx="333">
                  <c:v>0.88213315000000003</c:v>
                </c:pt>
                <c:pt idx="334">
                  <c:v>0.85520481000000004</c:v>
                </c:pt>
                <c:pt idx="335">
                  <c:v>0.85135567999999995</c:v>
                </c:pt>
                <c:pt idx="336">
                  <c:v>0.85149828000000005</c:v>
                </c:pt>
                <c:pt idx="337">
                  <c:v>0.85479537999999999</c:v>
                </c:pt>
                <c:pt idx="338">
                  <c:v>0.86084117999999998</c:v>
                </c:pt>
                <c:pt idx="339">
                  <c:v>0.85719997000000003</c:v>
                </c:pt>
                <c:pt idx="340">
                  <c:v>0.85676121999999999</c:v>
                </c:pt>
                <c:pt idx="341">
                  <c:v>0.85581035999999999</c:v>
                </c:pt>
                <c:pt idx="342">
                  <c:v>0.86271622999999997</c:v>
                </c:pt>
                <c:pt idx="343">
                  <c:v>0.85377013000000002</c:v>
                </c:pt>
                <c:pt idx="344">
                  <c:v>0.85658670999999997</c:v>
                </c:pt>
                <c:pt idx="345">
                  <c:v>0.84633159999999996</c:v>
                </c:pt>
                <c:pt idx="346">
                  <c:v>0.83753891999999996</c:v>
                </c:pt>
                <c:pt idx="347">
                  <c:v>0.83668438000000001</c:v>
                </c:pt>
                <c:pt idx="348">
                  <c:v>0.83285920000000002</c:v>
                </c:pt>
                <c:pt idx="349">
                  <c:v>0.83213979000000005</c:v>
                </c:pt>
                <c:pt idx="350">
                  <c:v>0.82998245999999998</c:v>
                </c:pt>
                <c:pt idx="351">
                  <c:v>0.83794285999999996</c:v>
                </c:pt>
                <c:pt idx="352">
                  <c:v>0.83743146999999996</c:v>
                </c:pt>
                <c:pt idx="353">
                  <c:v>0.83258401999999998</c:v>
                </c:pt>
                <c:pt idx="354">
                  <c:v>0.83798304999999995</c:v>
                </c:pt>
                <c:pt idx="355">
                  <c:v>0.83058918999999998</c:v>
                </c:pt>
                <c:pt idx="356">
                  <c:v>0.82064141000000002</c:v>
                </c:pt>
                <c:pt idx="357">
                  <c:v>0.82114668000000002</c:v>
                </c:pt>
                <c:pt idx="358">
                  <c:v>0.82123115000000002</c:v>
                </c:pt>
                <c:pt idx="359">
                  <c:v>0.82486782000000003</c:v>
                </c:pt>
                <c:pt idx="360">
                  <c:v>0.83664477999999998</c:v>
                </c:pt>
                <c:pt idx="361">
                  <c:v>0.83035409999999998</c:v>
                </c:pt>
                <c:pt idx="362">
                  <c:v>0.84317017999999999</c:v>
                </c:pt>
                <c:pt idx="363">
                  <c:v>0.84672185</c:v>
                </c:pt>
                <c:pt idx="364">
                  <c:v>0.84852583999999998</c:v>
                </c:pt>
                <c:pt idx="365">
                  <c:v>0.85222039000000005</c:v>
                </c:pt>
                <c:pt idx="366">
                  <c:v>0.85251341000000003</c:v>
                </c:pt>
                <c:pt idx="367">
                  <c:v>0.84875511000000003</c:v>
                </c:pt>
                <c:pt idx="368">
                  <c:v>0.84538897000000002</c:v>
                </c:pt>
                <c:pt idx="369">
                  <c:v>0.84294985</c:v>
                </c:pt>
                <c:pt idx="370">
                  <c:v>0.84596203999999997</c:v>
                </c:pt>
                <c:pt idx="371">
                  <c:v>0.84775867999999999</c:v>
                </c:pt>
                <c:pt idx="372">
                  <c:v>0.85330181999999999</c:v>
                </c:pt>
                <c:pt idx="373">
                  <c:v>0.84863635999999998</c:v>
                </c:pt>
                <c:pt idx="374">
                  <c:v>0.84725713000000002</c:v>
                </c:pt>
                <c:pt idx="375">
                  <c:v>0.83320552999999997</c:v>
                </c:pt>
                <c:pt idx="376">
                  <c:v>0.83140236000000001</c:v>
                </c:pt>
                <c:pt idx="377">
                  <c:v>0.84229427999999995</c:v>
                </c:pt>
                <c:pt idx="378">
                  <c:v>0.85416068999999994</c:v>
                </c:pt>
                <c:pt idx="379">
                  <c:v>0.86566096999999997</c:v>
                </c:pt>
                <c:pt idx="380">
                  <c:v>0.87285564000000004</c:v>
                </c:pt>
                <c:pt idx="381">
                  <c:v>0.87733086999999998</c:v>
                </c:pt>
                <c:pt idx="382">
                  <c:v>0.86581752000000001</c:v>
                </c:pt>
                <c:pt idx="383">
                  <c:v>0.85997718000000001</c:v>
                </c:pt>
                <c:pt idx="384">
                  <c:v>0.85715353000000005</c:v>
                </c:pt>
                <c:pt idx="385">
                  <c:v>0.84610253000000002</c:v>
                </c:pt>
                <c:pt idx="386">
                  <c:v>0.84906029999999999</c:v>
                </c:pt>
                <c:pt idx="387">
                  <c:v>0.85234363999999996</c:v>
                </c:pt>
                <c:pt idx="388">
                  <c:v>0.84491426000000003</c:v>
                </c:pt>
                <c:pt idx="389">
                  <c:v>0.84243970000000001</c:v>
                </c:pt>
                <c:pt idx="390">
                  <c:v>0.84545484999999998</c:v>
                </c:pt>
                <c:pt idx="391">
                  <c:v>0.83879044999999997</c:v>
                </c:pt>
                <c:pt idx="392">
                  <c:v>0.83054936000000001</c:v>
                </c:pt>
                <c:pt idx="393">
                  <c:v>0.83506968000000004</c:v>
                </c:pt>
                <c:pt idx="394">
                  <c:v>0.83855383999999999</c:v>
                </c:pt>
                <c:pt idx="395">
                  <c:v>0.84986912000000003</c:v>
                </c:pt>
                <c:pt idx="396">
                  <c:v>0.84981068999999998</c:v>
                </c:pt>
                <c:pt idx="397">
                  <c:v>0.85575128</c:v>
                </c:pt>
                <c:pt idx="398">
                  <c:v>0.85756809000000001</c:v>
                </c:pt>
                <c:pt idx="399">
                  <c:v>0.85755097999999996</c:v>
                </c:pt>
                <c:pt idx="400">
                  <c:v>0.85135247999999997</c:v>
                </c:pt>
                <c:pt idx="401">
                  <c:v>0.84778253999999997</c:v>
                </c:pt>
                <c:pt idx="402">
                  <c:v>0.84881653000000001</c:v>
                </c:pt>
                <c:pt idx="403">
                  <c:v>0.84793527000000002</c:v>
                </c:pt>
                <c:pt idx="404">
                  <c:v>0.84772130999999995</c:v>
                </c:pt>
                <c:pt idx="405">
                  <c:v>0.85131546999999996</c:v>
                </c:pt>
                <c:pt idx="406">
                  <c:v>0.85733890999999995</c:v>
                </c:pt>
                <c:pt idx="407">
                  <c:v>0.85432423000000002</c:v>
                </c:pt>
                <c:pt idx="408">
                  <c:v>0.85440523000000002</c:v>
                </c:pt>
                <c:pt idx="409">
                  <c:v>0.86282084000000003</c:v>
                </c:pt>
                <c:pt idx="410">
                  <c:v>0.85891907000000001</c:v>
                </c:pt>
                <c:pt idx="411">
                  <c:v>0.86360250999999999</c:v>
                </c:pt>
                <c:pt idx="412">
                  <c:v>0.85606950000000004</c:v>
                </c:pt>
                <c:pt idx="413">
                  <c:v>0.85127357000000003</c:v>
                </c:pt>
                <c:pt idx="414">
                  <c:v>0.85315101999999998</c:v>
                </c:pt>
                <c:pt idx="415">
                  <c:v>0.84639357999999998</c:v>
                </c:pt>
                <c:pt idx="416">
                  <c:v>0.85177882000000005</c:v>
                </c:pt>
                <c:pt idx="417">
                  <c:v>0.85412759000000005</c:v>
                </c:pt>
                <c:pt idx="418">
                  <c:v>0.85804448</c:v>
                </c:pt>
                <c:pt idx="419">
                  <c:v>0.85992241999999997</c:v>
                </c:pt>
                <c:pt idx="420">
                  <c:v>0.86087016000000005</c:v>
                </c:pt>
                <c:pt idx="421">
                  <c:v>0.86309935000000004</c:v>
                </c:pt>
                <c:pt idx="422">
                  <c:v>0.86456573999999997</c:v>
                </c:pt>
                <c:pt idx="423">
                  <c:v>0.87848411000000004</c:v>
                </c:pt>
                <c:pt idx="424">
                  <c:v>0.88964787000000001</c:v>
                </c:pt>
                <c:pt idx="425">
                  <c:v>0.88541371999999996</c:v>
                </c:pt>
                <c:pt idx="426">
                  <c:v>0.86633627000000002</c:v>
                </c:pt>
                <c:pt idx="427">
                  <c:v>0.85541507999999999</c:v>
                </c:pt>
                <c:pt idx="428">
                  <c:v>0.84703262000000001</c:v>
                </c:pt>
                <c:pt idx="429">
                  <c:v>0.84362543999999995</c:v>
                </c:pt>
                <c:pt idx="430">
                  <c:v>0.84372351999999995</c:v>
                </c:pt>
                <c:pt idx="431">
                  <c:v>0.84903649999999997</c:v>
                </c:pt>
                <c:pt idx="432">
                  <c:v>0.85878189999999999</c:v>
                </c:pt>
                <c:pt idx="433">
                  <c:v>0.84971878999999995</c:v>
                </c:pt>
                <c:pt idx="434">
                  <c:v>0.85524670000000003</c:v>
                </c:pt>
                <c:pt idx="435">
                  <c:v>0.85826922000000005</c:v>
                </c:pt>
                <c:pt idx="436">
                  <c:v>0.85836502999999997</c:v>
                </c:pt>
                <c:pt idx="437">
                  <c:v>0.85523355999999995</c:v>
                </c:pt>
                <c:pt idx="438">
                  <c:v>0.83804396000000003</c:v>
                </c:pt>
                <c:pt idx="439">
                  <c:v>0.84518667999999997</c:v>
                </c:pt>
                <c:pt idx="440">
                  <c:v>0.85189680000000001</c:v>
                </c:pt>
                <c:pt idx="441">
                  <c:v>0.86012261000000001</c:v>
                </c:pt>
                <c:pt idx="442">
                  <c:v>0.85849450999999999</c:v>
                </c:pt>
                <c:pt idx="443">
                  <c:v>0.86592340000000001</c:v>
                </c:pt>
                <c:pt idx="444">
                  <c:v>0.86583294</c:v>
                </c:pt>
                <c:pt idx="445">
                  <c:v>0.86285860000000003</c:v>
                </c:pt>
                <c:pt idx="446">
                  <c:v>0.85005087999999995</c:v>
                </c:pt>
                <c:pt idx="447">
                  <c:v>0.84151947999999999</c:v>
                </c:pt>
                <c:pt idx="448">
                  <c:v>0.83829109999999996</c:v>
                </c:pt>
                <c:pt idx="449">
                  <c:v>0.83390096999999996</c:v>
                </c:pt>
                <c:pt idx="450">
                  <c:v>0.82567431999999996</c:v>
                </c:pt>
                <c:pt idx="451">
                  <c:v>0.81644322999999996</c:v>
                </c:pt>
                <c:pt idx="452">
                  <c:v>0.80951408999999996</c:v>
                </c:pt>
                <c:pt idx="453">
                  <c:v>0.83015751000000004</c:v>
                </c:pt>
                <c:pt idx="454">
                  <c:v>0.83223572999999995</c:v>
                </c:pt>
                <c:pt idx="455">
                  <c:v>0.83670054999999999</c:v>
                </c:pt>
                <c:pt idx="456">
                  <c:v>0.83441489000000002</c:v>
                </c:pt>
                <c:pt idx="457">
                  <c:v>0.83960230999999996</c:v>
                </c:pt>
                <c:pt idx="458">
                  <c:v>0.83976930999999999</c:v>
                </c:pt>
                <c:pt idx="459">
                  <c:v>0.83990397000000006</c:v>
                </c:pt>
                <c:pt idx="460">
                  <c:v>0.84275390999999999</c:v>
                </c:pt>
                <c:pt idx="461">
                  <c:v>0.83919573999999997</c:v>
                </c:pt>
                <c:pt idx="462">
                  <c:v>0.84943621999999996</c:v>
                </c:pt>
                <c:pt idx="463">
                  <c:v>0.84204995999999999</c:v>
                </c:pt>
                <c:pt idx="464">
                  <c:v>0.84181322999999997</c:v>
                </c:pt>
                <c:pt idx="465">
                  <c:v>0.84699363999999999</c:v>
                </c:pt>
                <c:pt idx="466">
                  <c:v>0.85471914999999998</c:v>
                </c:pt>
                <c:pt idx="467">
                  <c:v>0.83544757999999997</c:v>
                </c:pt>
                <c:pt idx="468">
                  <c:v>0.83347994999999997</c:v>
                </c:pt>
                <c:pt idx="469">
                  <c:v>0.82192487999999997</c:v>
                </c:pt>
                <c:pt idx="470">
                  <c:v>0.82482759999999999</c:v>
                </c:pt>
                <c:pt idx="471">
                  <c:v>0.84398202</c:v>
                </c:pt>
                <c:pt idx="472">
                  <c:v>0.85815823999999996</c:v>
                </c:pt>
                <c:pt idx="473">
                  <c:v>0.85321950000000002</c:v>
                </c:pt>
                <c:pt idx="474">
                  <c:v>0.84537441000000002</c:v>
                </c:pt>
                <c:pt idx="475">
                  <c:v>0.86733806000000002</c:v>
                </c:pt>
                <c:pt idx="476">
                  <c:v>0.87911664</c:v>
                </c:pt>
                <c:pt idx="477">
                  <c:v>0.87600887000000005</c:v>
                </c:pt>
                <c:pt idx="478">
                  <c:v>0.87371611999999998</c:v>
                </c:pt>
                <c:pt idx="479">
                  <c:v>0.88554573999999997</c:v>
                </c:pt>
                <c:pt idx="480">
                  <c:v>0.87043174999999995</c:v>
                </c:pt>
                <c:pt idx="481">
                  <c:v>0.87803034999999996</c:v>
                </c:pt>
                <c:pt idx="482">
                  <c:v>0.88930142000000001</c:v>
                </c:pt>
                <c:pt idx="483">
                  <c:v>0.90185506000000004</c:v>
                </c:pt>
                <c:pt idx="484">
                  <c:v>0.91649292000000004</c:v>
                </c:pt>
                <c:pt idx="485">
                  <c:v>0.89574635000000002</c:v>
                </c:pt>
                <c:pt idx="486">
                  <c:v>0.88560375999999996</c:v>
                </c:pt>
                <c:pt idx="487">
                  <c:v>0.88058996</c:v>
                </c:pt>
                <c:pt idx="488">
                  <c:v>0.87991576000000005</c:v>
                </c:pt>
                <c:pt idx="489">
                  <c:v>0.88692877000000003</c:v>
                </c:pt>
                <c:pt idx="490">
                  <c:v>0.89091629999999999</c:v>
                </c:pt>
                <c:pt idx="491">
                  <c:v>0.88555739</c:v>
                </c:pt>
                <c:pt idx="492">
                  <c:v>0.88747958999999998</c:v>
                </c:pt>
                <c:pt idx="493">
                  <c:v>0.89109855999999998</c:v>
                </c:pt>
                <c:pt idx="494">
                  <c:v>0.89316454999999995</c:v>
                </c:pt>
                <c:pt idx="495">
                  <c:v>0.89564648999999996</c:v>
                </c:pt>
                <c:pt idx="496">
                  <c:v>0.89300234000000001</c:v>
                </c:pt>
                <c:pt idx="497">
                  <c:v>0.89367246</c:v>
                </c:pt>
                <c:pt idx="498">
                  <c:v>0.89070715</c:v>
                </c:pt>
                <c:pt idx="499">
                  <c:v>0.89663267999999996</c:v>
                </c:pt>
                <c:pt idx="500">
                  <c:v>0.91041859000000003</c:v>
                </c:pt>
                <c:pt idx="501">
                  <c:v>0.91725195999999998</c:v>
                </c:pt>
                <c:pt idx="502">
                  <c:v>0.92324890000000004</c:v>
                </c:pt>
                <c:pt idx="503">
                  <c:v>0.92617691000000002</c:v>
                </c:pt>
                <c:pt idx="504">
                  <c:v>0.91834475000000004</c:v>
                </c:pt>
                <c:pt idx="505">
                  <c:v>0.91172597</c:v>
                </c:pt>
                <c:pt idx="506">
                  <c:v>0.91113918000000005</c:v>
                </c:pt>
                <c:pt idx="507">
                  <c:v>0.91665249000000004</c:v>
                </c:pt>
                <c:pt idx="508">
                  <c:v>0.92647268999999999</c:v>
                </c:pt>
                <c:pt idx="509">
                  <c:v>0.91683177999999999</c:v>
                </c:pt>
                <c:pt idx="510">
                  <c:v>0.90776332000000004</c:v>
                </c:pt>
                <c:pt idx="511">
                  <c:v>0.91268481999999995</c:v>
                </c:pt>
                <c:pt idx="512">
                  <c:v>0.91448236999999999</c:v>
                </c:pt>
                <c:pt idx="513">
                  <c:v>0.91438169000000002</c:v>
                </c:pt>
                <c:pt idx="514">
                  <c:v>0.92809229000000004</c:v>
                </c:pt>
                <c:pt idx="515">
                  <c:v>0.92048883000000004</c:v>
                </c:pt>
                <c:pt idx="516">
                  <c:v>0.92216551000000002</c:v>
                </c:pt>
                <c:pt idx="517">
                  <c:v>0.91733087999999996</c:v>
                </c:pt>
                <c:pt idx="518">
                  <c:v>0.92117711999999996</c:v>
                </c:pt>
                <c:pt idx="519">
                  <c:v>0.92748392999999996</c:v>
                </c:pt>
                <c:pt idx="520">
                  <c:v>0.92812762999999998</c:v>
                </c:pt>
                <c:pt idx="521">
                  <c:v>0.93141538000000001</c:v>
                </c:pt>
                <c:pt idx="522">
                  <c:v>0.93166221000000005</c:v>
                </c:pt>
                <c:pt idx="523">
                  <c:v>0.93344512000000002</c:v>
                </c:pt>
                <c:pt idx="524">
                  <c:v>0.93406029000000002</c:v>
                </c:pt>
                <c:pt idx="525">
                  <c:v>0.94463821000000003</c:v>
                </c:pt>
                <c:pt idx="526">
                  <c:v>0.94529054000000001</c:v>
                </c:pt>
                <c:pt idx="527">
                  <c:v>0.95072946000000003</c:v>
                </c:pt>
                <c:pt idx="528">
                  <c:v>0.94546792999999996</c:v>
                </c:pt>
                <c:pt idx="529">
                  <c:v>0.93498490000000001</c:v>
                </c:pt>
                <c:pt idx="530">
                  <c:v>0.93345615000000004</c:v>
                </c:pt>
                <c:pt idx="531">
                  <c:v>0.93796895999999996</c:v>
                </c:pt>
                <c:pt idx="532">
                  <c:v>0.94225159000000003</c:v>
                </c:pt>
                <c:pt idx="533">
                  <c:v>0.95039364000000004</c:v>
                </c:pt>
                <c:pt idx="534">
                  <c:v>0.94945727000000002</c:v>
                </c:pt>
                <c:pt idx="535">
                  <c:v>0.94614927999999998</c:v>
                </c:pt>
                <c:pt idx="536">
                  <c:v>0.95223756000000004</c:v>
                </c:pt>
                <c:pt idx="537">
                  <c:v>0.94836436000000002</c:v>
                </c:pt>
                <c:pt idx="538">
                  <c:v>0.94978472000000003</c:v>
                </c:pt>
                <c:pt idx="539">
                  <c:v>0.94118088</c:v>
                </c:pt>
                <c:pt idx="540">
                  <c:v>0.94253653000000004</c:v>
                </c:pt>
                <c:pt idx="541">
                  <c:v>0.94583019999999995</c:v>
                </c:pt>
                <c:pt idx="542">
                  <c:v>0.94109162000000002</c:v>
                </c:pt>
                <c:pt idx="543">
                  <c:v>0.93860918999999998</c:v>
                </c:pt>
                <c:pt idx="544">
                  <c:v>0.93796930000000001</c:v>
                </c:pt>
                <c:pt idx="545">
                  <c:v>0.93037999999999998</c:v>
                </c:pt>
                <c:pt idx="546">
                  <c:v>0.92381451999999997</c:v>
                </c:pt>
                <c:pt idx="547">
                  <c:v>0.91853271000000003</c:v>
                </c:pt>
                <c:pt idx="548">
                  <c:v>0.90784988</c:v>
                </c:pt>
                <c:pt idx="549">
                  <c:v>0.92148410999999997</c:v>
                </c:pt>
                <c:pt idx="550">
                  <c:v>0.92182341000000001</c:v>
                </c:pt>
                <c:pt idx="551">
                  <c:v>0.92049079</c:v>
                </c:pt>
                <c:pt idx="552">
                  <c:v>0.91840374000000002</c:v>
                </c:pt>
                <c:pt idx="553">
                  <c:v>0.92643330999999995</c:v>
                </c:pt>
                <c:pt idx="554">
                  <c:v>0.91856196000000001</c:v>
                </c:pt>
                <c:pt idx="555">
                  <c:v>0.91890262</c:v>
                </c:pt>
                <c:pt idx="556">
                  <c:v>0.91572525999999999</c:v>
                </c:pt>
                <c:pt idx="557">
                  <c:v>0.91465532999999999</c:v>
                </c:pt>
                <c:pt idx="558">
                  <c:v>0.9039547</c:v>
                </c:pt>
                <c:pt idx="559">
                  <c:v>0.90987070000000003</c:v>
                </c:pt>
                <c:pt idx="560">
                  <c:v>0.90213317999999998</c:v>
                </c:pt>
                <c:pt idx="561">
                  <c:v>0.90693895000000002</c:v>
                </c:pt>
                <c:pt idx="562">
                  <c:v>0.91368978000000001</c:v>
                </c:pt>
                <c:pt idx="563">
                  <c:v>0.90729126000000004</c:v>
                </c:pt>
                <c:pt idx="564">
                  <c:v>0.90549267</c:v>
                </c:pt>
                <c:pt idx="565">
                  <c:v>0.91112172999999996</c:v>
                </c:pt>
                <c:pt idx="566">
                  <c:v>0.89035748000000003</c:v>
                </c:pt>
                <c:pt idx="567">
                  <c:v>0.87936963999999995</c:v>
                </c:pt>
                <c:pt idx="568">
                  <c:v>0.87944789999999995</c:v>
                </c:pt>
                <c:pt idx="569">
                  <c:v>0.88119024000000001</c:v>
                </c:pt>
                <c:pt idx="570">
                  <c:v>0.88028216000000004</c:v>
                </c:pt>
                <c:pt idx="571">
                  <c:v>0.88722241000000002</c:v>
                </c:pt>
                <c:pt idx="572">
                  <c:v>0.88210732000000003</c:v>
                </c:pt>
                <c:pt idx="573">
                  <c:v>0.87505644000000005</c:v>
                </c:pt>
                <c:pt idx="574">
                  <c:v>0.88297389999999998</c:v>
                </c:pt>
                <c:pt idx="575">
                  <c:v>0.87722772999999998</c:v>
                </c:pt>
                <c:pt idx="576">
                  <c:v>0.87710109000000003</c:v>
                </c:pt>
                <c:pt idx="577">
                  <c:v>0.88070499000000002</c:v>
                </c:pt>
                <c:pt idx="578">
                  <c:v>0.89792309000000003</c:v>
                </c:pt>
                <c:pt idx="579">
                  <c:v>0.89695780000000003</c:v>
                </c:pt>
                <c:pt idx="580">
                  <c:v>0.89673468000000001</c:v>
                </c:pt>
                <c:pt idx="581">
                  <c:v>0.89801865999999997</c:v>
                </c:pt>
                <c:pt idx="582">
                  <c:v>0.90535692000000001</c:v>
                </c:pt>
                <c:pt idx="583">
                  <c:v>0.91746713999999996</c:v>
                </c:pt>
                <c:pt idx="584">
                  <c:v>0.90111925999999998</c:v>
                </c:pt>
                <c:pt idx="585">
                  <c:v>0.90490793999999997</c:v>
                </c:pt>
                <c:pt idx="586">
                  <c:v>0.90583221999999997</c:v>
                </c:pt>
                <c:pt idx="587">
                  <c:v>0.91055916999999997</c:v>
                </c:pt>
                <c:pt idx="588">
                  <c:v>0.91956596000000002</c:v>
                </c:pt>
                <c:pt idx="589">
                  <c:v>0.91020385000000004</c:v>
                </c:pt>
                <c:pt idx="590">
                  <c:v>0.90957197999999995</c:v>
                </c:pt>
                <c:pt idx="591">
                  <c:v>0.91125608999999996</c:v>
                </c:pt>
                <c:pt idx="592">
                  <c:v>0.91340924000000001</c:v>
                </c:pt>
                <c:pt idx="593">
                  <c:v>0.92371844000000003</c:v>
                </c:pt>
                <c:pt idx="594">
                  <c:v>0.92430619999999997</c:v>
                </c:pt>
                <c:pt idx="595">
                  <c:v>0.92695558</c:v>
                </c:pt>
                <c:pt idx="596">
                  <c:v>0.92892277999999995</c:v>
                </c:pt>
                <c:pt idx="597">
                  <c:v>0.93262122999999997</c:v>
                </c:pt>
                <c:pt idx="598">
                  <c:v>0.93293029000000005</c:v>
                </c:pt>
                <c:pt idx="599">
                  <c:v>0.93128794999999998</c:v>
                </c:pt>
                <c:pt idx="600">
                  <c:v>0.92398347999999997</c:v>
                </c:pt>
                <c:pt idx="601">
                  <c:v>0.92575056</c:v>
                </c:pt>
                <c:pt idx="602">
                  <c:v>0.91046481000000001</c:v>
                </c:pt>
                <c:pt idx="603">
                  <c:v>0.91732336000000003</c:v>
                </c:pt>
                <c:pt idx="604">
                  <c:v>0.91601644000000004</c:v>
                </c:pt>
                <c:pt idx="605">
                  <c:v>0.91777622999999997</c:v>
                </c:pt>
                <c:pt idx="606">
                  <c:v>0.92063567999999996</c:v>
                </c:pt>
                <c:pt idx="607">
                  <c:v>0.92177620999999998</c:v>
                </c:pt>
                <c:pt idx="608">
                  <c:v>0.92276142999999999</c:v>
                </c:pt>
                <c:pt idx="609">
                  <c:v>0.92163152999999998</c:v>
                </c:pt>
                <c:pt idx="610">
                  <c:v>0.91642307000000001</c:v>
                </c:pt>
                <c:pt idx="611">
                  <c:v>0.91961541000000002</c:v>
                </c:pt>
                <c:pt idx="612">
                  <c:v>0.92832199000000004</c:v>
                </c:pt>
                <c:pt idx="613">
                  <c:v>0.90930235999999998</c:v>
                </c:pt>
                <c:pt idx="614">
                  <c:v>0.90458130999999997</c:v>
                </c:pt>
                <c:pt idx="615">
                  <c:v>0.89665813000000005</c:v>
                </c:pt>
                <c:pt idx="616">
                  <c:v>0.89695627</c:v>
                </c:pt>
                <c:pt idx="617">
                  <c:v>0.90414521999999997</c:v>
                </c:pt>
                <c:pt idx="618">
                  <c:v>0.9105917</c:v>
                </c:pt>
                <c:pt idx="619">
                  <c:v>0.90657423000000004</c:v>
                </c:pt>
                <c:pt idx="620">
                  <c:v>0.90719713000000002</c:v>
                </c:pt>
                <c:pt idx="621">
                  <c:v>0.89945891</c:v>
                </c:pt>
                <c:pt idx="622">
                  <c:v>0.90427256</c:v>
                </c:pt>
                <c:pt idx="623">
                  <c:v>0.89384078</c:v>
                </c:pt>
                <c:pt idx="624">
                  <c:v>0.89106403000000001</c:v>
                </c:pt>
                <c:pt idx="625">
                  <c:v>0.89261210000000002</c:v>
                </c:pt>
                <c:pt idx="626">
                  <c:v>0.89600217000000004</c:v>
                </c:pt>
                <c:pt idx="627">
                  <c:v>0.89483462000000003</c:v>
                </c:pt>
                <c:pt idx="628">
                  <c:v>0.89586399000000005</c:v>
                </c:pt>
                <c:pt idx="629">
                  <c:v>0.88538055999999998</c:v>
                </c:pt>
                <c:pt idx="630">
                  <c:v>0.88375570000000003</c:v>
                </c:pt>
                <c:pt idx="631">
                  <c:v>0.88406392</c:v>
                </c:pt>
                <c:pt idx="632">
                  <c:v>0.88447312</c:v>
                </c:pt>
                <c:pt idx="633">
                  <c:v>0.88177888000000004</c:v>
                </c:pt>
                <c:pt idx="634">
                  <c:v>0.89590709999999996</c:v>
                </c:pt>
                <c:pt idx="635">
                  <c:v>0.88410730999999998</c:v>
                </c:pt>
                <c:pt idx="636">
                  <c:v>0.88418123999999998</c:v>
                </c:pt>
                <c:pt idx="637">
                  <c:v>0.87975044999999996</c:v>
                </c:pt>
                <c:pt idx="638">
                  <c:v>0.87917003999999999</c:v>
                </c:pt>
                <c:pt idx="639">
                  <c:v>0.86746654999999995</c:v>
                </c:pt>
                <c:pt idx="640">
                  <c:v>0.87277556999999995</c:v>
                </c:pt>
                <c:pt idx="641">
                  <c:v>0.87359973000000002</c:v>
                </c:pt>
                <c:pt idx="642">
                  <c:v>0.88028567999999996</c:v>
                </c:pt>
                <c:pt idx="643">
                  <c:v>0.87823664999999995</c:v>
                </c:pt>
                <c:pt idx="644">
                  <c:v>0.86508887999999995</c:v>
                </c:pt>
                <c:pt idx="645">
                  <c:v>0.86417641000000001</c:v>
                </c:pt>
                <c:pt idx="646">
                  <c:v>0.85890615999999997</c:v>
                </c:pt>
                <c:pt idx="647">
                  <c:v>0.84513340000000003</c:v>
                </c:pt>
                <c:pt idx="648">
                  <c:v>0.84642963999999998</c:v>
                </c:pt>
                <c:pt idx="649">
                  <c:v>0.84601044000000003</c:v>
                </c:pt>
                <c:pt idx="650">
                  <c:v>0.85105955</c:v>
                </c:pt>
                <c:pt idx="651">
                  <c:v>0.84012416000000001</c:v>
                </c:pt>
                <c:pt idx="652">
                  <c:v>0.85472163999999995</c:v>
                </c:pt>
                <c:pt idx="653">
                  <c:v>0.84281360000000005</c:v>
                </c:pt>
                <c:pt idx="654">
                  <c:v>0.84021228000000003</c:v>
                </c:pt>
                <c:pt idx="655">
                  <c:v>0.83814171000000004</c:v>
                </c:pt>
                <c:pt idx="656">
                  <c:v>0.84312094000000004</c:v>
                </c:pt>
                <c:pt idx="657">
                  <c:v>0.84729144000000001</c:v>
                </c:pt>
                <c:pt idx="658">
                  <c:v>0.83698450999999996</c:v>
                </c:pt>
                <c:pt idx="659">
                  <c:v>0.83983971999999996</c:v>
                </c:pt>
                <c:pt idx="660">
                  <c:v>0.83841686999999998</c:v>
                </c:pt>
                <c:pt idx="661">
                  <c:v>0.83749351000000005</c:v>
                </c:pt>
                <c:pt idx="662">
                  <c:v>0.84411243000000002</c:v>
                </c:pt>
                <c:pt idx="663">
                  <c:v>0.84494577000000004</c:v>
                </c:pt>
                <c:pt idx="664">
                  <c:v>0.85168089000000002</c:v>
                </c:pt>
                <c:pt idx="665">
                  <c:v>0.86213470999999997</c:v>
                </c:pt>
                <c:pt idx="666">
                  <c:v>0.86387749000000003</c:v>
                </c:pt>
                <c:pt idx="667">
                  <c:v>0.84599612000000002</c:v>
                </c:pt>
                <c:pt idx="668">
                  <c:v>0.85337167000000003</c:v>
                </c:pt>
                <c:pt idx="669">
                  <c:v>0.81800474000000001</c:v>
                </c:pt>
                <c:pt idx="670">
                  <c:v>0.82049877000000004</c:v>
                </c:pt>
                <c:pt idx="671">
                  <c:v>0.80270743</c:v>
                </c:pt>
                <c:pt idx="672">
                  <c:v>0.80922618000000002</c:v>
                </c:pt>
                <c:pt idx="673">
                  <c:v>0.79601522999999996</c:v>
                </c:pt>
                <c:pt idx="674">
                  <c:v>0.80579769000000001</c:v>
                </c:pt>
                <c:pt idx="675">
                  <c:v>0.80127029999999999</c:v>
                </c:pt>
                <c:pt idx="676">
                  <c:v>0.79954343000000005</c:v>
                </c:pt>
                <c:pt idx="677">
                  <c:v>0.80540701000000003</c:v>
                </c:pt>
                <c:pt idx="678">
                  <c:v>0.79998314999999998</c:v>
                </c:pt>
                <c:pt idx="679">
                  <c:v>0.79471238</c:v>
                </c:pt>
                <c:pt idx="680">
                  <c:v>0.79450858999999996</c:v>
                </c:pt>
                <c:pt idx="681">
                  <c:v>0.7946164</c:v>
                </c:pt>
                <c:pt idx="682">
                  <c:v>0.79131605000000005</c:v>
                </c:pt>
                <c:pt idx="683">
                  <c:v>0.78810997999999999</c:v>
                </c:pt>
                <c:pt idx="684">
                  <c:v>0.78646196000000002</c:v>
                </c:pt>
                <c:pt idx="685">
                  <c:v>0.78178362000000001</c:v>
                </c:pt>
                <c:pt idx="686">
                  <c:v>0.78060932000000005</c:v>
                </c:pt>
                <c:pt idx="687">
                  <c:v>0.78680823</c:v>
                </c:pt>
                <c:pt idx="688">
                  <c:v>0.79683194999999996</c:v>
                </c:pt>
                <c:pt idx="689">
                  <c:v>0.79027572000000001</c:v>
                </c:pt>
                <c:pt idx="690">
                  <c:v>0.77983588999999998</c:v>
                </c:pt>
                <c:pt idx="691">
                  <c:v>0.77567770000000003</c:v>
                </c:pt>
                <c:pt idx="692">
                  <c:v>0.75929550000000001</c:v>
                </c:pt>
                <c:pt idx="693">
                  <c:v>0.77119062999999999</c:v>
                </c:pt>
                <c:pt idx="694">
                  <c:v>0.77673764000000001</c:v>
                </c:pt>
                <c:pt idx="695">
                  <c:v>0.78768561000000004</c:v>
                </c:pt>
                <c:pt idx="696">
                  <c:v>0.78642650000000003</c:v>
                </c:pt>
                <c:pt idx="697">
                  <c:v>0.79409390000000002</c:v>
                </c:pt>
                <c:pt idx="698">
                  <c:v>0.79063983000000004</c:v>
                </c:pt>
                <c:pt idx="699">
                  <c:v>0.79109633999999995</c:v>
                </c:pt>
                <c:pt idx="700">
                  <c:v>0.77225029999999995</c:v>
                </c:pt>
                <c:pt idx="701">
                  <c:v>0.75990826</c:v>
                </c:pt>
                <c:pt idx="702">
                  <c:v>0.76978162999999999</c:v>
                </c:pt>
                <c:pt idx="703">
                  <c:v>0.78812576000000001</c:v>
                </c:pt>
                <c:pt idx="704">
                  <c:v>0.78589337000000004</c:v>
                </c:pt>
                <c:pt idx="705">
                  <c:v>0.81158912999999999</c:v>
                </c:pt>
                <c:pt idx="706">
                  <c:v>0.82395810999999997</c:v>
                </c:pt>
                <c:pt idx="707">
                  <c:v>0.84547832999999994</c:v>
                </c:pt>
                <c:pt idx="708">
                  <c:v>0.85323705999999999</c:v>
                </c:pt>
                <c:pt idx="709">
                  <c:v>0.83929814000000003</c:v>
                </c:pt>
                <c:pt idx="710">
                  <c:v>0.84317257999999995</c:v>
                </c:pt>
                <c:pt idx="711">
                  <c:v>0.84441845000000004</c:v>
                </c:pt>
                <c:pt idx="712">
                  <c:v>0.85641944999999997</c:v>
                </c:pt>
                <c:pt idx="713">
                  <c:v>0.85357711000000003</c:v>
                </c:pt>
                <c:pt idx="714">
                  <c:v>0.85653281000000003</c:v>
                </c:pt>
                <c:pt idx="715">
                  <c:v>0.85590818999999996</c:v>
                </c:pt>
                <c:pt idx="716">
                  <c:v>0.85295739000000004</c:v>
                </c:pt>
                <c:pt idx="717">
                  <c:v>0.85827034999999996</c:v>
                </c:pt>
                <c:pt idx="718">
                  <c:v>0.86074114999999995</c:v>
                </c:pt>
                <c:pt idx="719">
                  <c:v>0.87533943000000003</c:v>
                </c:pt>
                <c:pt idx="720">
                  <c:v>0.87646175999999998</c:v>
                </c:pt>
                <c:pt idx="721">
                  <c:v>0.87432827000000002</c:v>
                </c:pt>
                <c:pt idx="722">
                  <c:v>0.87934701999999998</c:v>
                </c:pt>
                <c:pt idx="723">
                  <c:v>0.88747092999999999</c:v>
                </c:pt>
                <c:pt idx="724">
                  <c:v>0.90084401000000003</c:v>
                </c:pt>
                <c:pt idx="725">
                  <c:v>0.87699817999999996</c:v>
                </c:pt>
                <c:pt idx="726">
                  <c:v>0.87394570000000005</c:v>
                </c:pt>
                <c:pt idx="727">
                  <c:v>0.85560219000000004</c:v>
                </c:pt>
                <c:pt idx="728">
                  <c:v>0.84979422999999998</c:v>
                </c:pt>
                <c:pt idx="729">
                  <c:v>0.83728082999999998</c:v>
                </c:pt>
                <c:pt idx="730">
                  <c:v>0.83645988000000004</c:v>
                </c:pt>
                <c:pt idx="731">
                  <c:v>0.83728411999999997</c:v>
                </c:pt>
                <c:pt idx="732">
                  <c:v>0.83839021000000002</c:v>
                </c:pt>
                <c:pt idx="733">
                  <c:v>0.83787370000000005</c:v>
                </c:pt>
                <c:pt idx="734">
                  <c:v>0.82882294000000001</c:v>
                </c:pt>
                <c:pt idx="735">
                  <c:v>0.82653794000000003</c:v>
                </c:pt>
                <c:pt idx="736">
                  <c:v>0.82401720000000001</c:v>
                </c:pt>
                <c:pt idx="737">
                  <c:v>0.81681044999999997</c:v>
                </c:pt>
                <c:pt idx="738">
                  <c:v>0.81975885999999998</c:v>
                </c:pt>
                <c:pt idx="739">
                  <c:v>0.82105830000000002</c:v>
                </c:pt>
                <c:pt idx="740">
                  <c:v>0.81921317000000005</c:v>
                </c:pt>
                <c:pt idx="741">
                  <c:v>0.81165195000000001</c:v>
                </c:pt>
                <c:pt idx="742">
                  <c:v>0.81179394999999999</c:v>
                </c:pt>
                <c:pt idx="743">
                  <c:v>0.82390704000000003</c:v>
                </c:pt>
                <c:pt idx="744">
                  <c:v>0.82672195999999998</c:v>
                </c:pt>
                <c:pt idx="745">
                  <c:v>0.82296177000000004</c:v>
                </c:pt>
                <c:pt idx="746">
                  <c:v>0.83000991000000002</c:v>
                </c:pt>
                <c:pt idx="747">
                  <c:v>0.82573985999999999</c:v>
                </c:pt>
                <c:pt idx="748">
                  <c:v>0.81712629000000003</c:v>
                </c:pt>
                <c:pt idx="749">
                  <c:v>0.81825428</c:v>
                </c:pt>
                <c:pt idx="750">
                  <c:v>0.81448292</c:v>
                </c:pt>
                <c:pt idx="751">
                  <c:v>0.81903082000000005</c:v>
                </c:pt>
                <c:pt idx="752">
                  <c:v>0.82348997999999995</c:v>
                </c:pt>
                <c:pt idx="753">
                  <c:v>0.83266662000000002</c:v>
                </c:pt>
                <c:pt idx="754">
                  <c:v>0.83162137000000003</c:v>
                </c:pt>
                <c:pt idx="755">
                  <c:v>0.83486554000000002</c:v>
                </c:pt>
                <c:pt idx="756">
                  <c:v>0.83421968999999996</c:v>
                </c:pt>
                <c:pt idx="757">
                  <c:v>0.82685419999999998</c:v>
                </c:pt>
                <c:pt idx="758">
                  <c:v>0.82213292999999998</c:v>
                </c:pt>
                <c:pt idx="759">
                  <c:v>0.81911767999999996</c:v>
                </c:pt>
                <c:pt idx="760">
                  <c:v>0.82177635999999998</c:v>
                </c:pt>
                <c:pt idx="761">
                  <c:v>0.82179089000000005</c:v>
                </c:pt>
                <c:pt idx="762">
                  <c:v>0.82364119000000002</c:v>
                </c:pt>
                <c:pt idx="763">
                  <c:v>0.82680814999999996</c:v>
                </c:pt>
                <c:pt idx="764">
                  <c:v>0.82385602000000002</c:v>
                </c:pt>
                <c:pt idx="765">
                  <c:v>0.82839642999999996</c:v>
                </c:pt>
                <c:pt idx="766">
                  <c:v>0.83178596999999999</c:v>
                </c:pt>
                <c:pt idx="767">
                  <c:v>0.82816875000000001</c:v>
                </c:pt>
                <c:pt idx="768">
                  <c:v>0.81840524999999997</c:v>
                </c:pt>
                <c:pt idx="769">
                  <c:v>0.81768105999999996</c:v>
                </c:pt>
                <c:pt idx="770">
                  <c:v>0.82451638999999999</c:v>
                </c:pt>
                <c:pt idx="771">
                  <c:v>0.82450363999999998</c:v>
                </c:pt>
                <c:pt idx="772">
                  <c:v>0.80595755999999996</c:v>
                </c:pt>
                <c:pt idx="773">
                  <c:v>0.80925042999999997</c:v>
                </c:pt>
                <c:pt idx="774">
                  <c:v>0.81250453</c:v>
                </c:pt>
                <c:pt idx="775">
                  <c:v>0.80910342000000002</c:v>
                </c:pt>
                <c:pt idx="776">
                  <c:v>0.80266210000000004</c:v>
                </c:pt>
                <c:pt idx="777">
                  <c:v>0.80860525999999999</c:v>
                </c:pt>
                <c:pt idx="778">
                  <c:v>0.81332733999999995</c:v>
                </c:pt>
                <c:pt idx="779">
                  <c:v>0.82176415000000003</c:v>
                </c:pt>
                <c:pt idx="780">
                  <c:v>0.83036343999999995</c:v>
                </c:pt>
                <c:pt idx="781">
                  <c:v>0.84525117000000005</c:v>
                </c:pt>
                <c:pt idx="782">
                  <c:v>0.85621612000000002</c:v>
                </c:pt>
                <c:pt idx="783">
                  <c:v>0.85323473000000005</c:v>
                </c:pt>
                <c:pt idx="784">
                  <c:v>0.85470469999999998</c:v>
                </c:pt>
                <c:pt idx="785">
                  <c:v>0.86109581999999996</c:v>
                </c:pt>
                <c:pt idx="786">
                  <c:v>0.87443590999999998</c:v>
                </c:pt>
                <c:pt idx="787">
                  <c:v>0.86823207999999996</c:v>
                </c:pt>
                <c:pt idx="788">
                  <c:v>0.86745291999999996</c:v>
                </c:pt>
                <c:pt idx="789">
                  <c:v>0.86621928999999998</c:v>
                </c:pt>
                <c:pt idx="790">
                  <c:v>0.86648396000000005</c:v>
                </c:pt>
                <c:pt idx="791">
                  <c:v>0.88351880999999999</c:v>
                </c:pt>
                <c:pt idx="792">
                  <c:v>0.89212166999999998</c:v>
                </c:pt>
                <c:pt idx="793">
                  <c:v>0.88700062000000002</c:v>
                </c:pt>
                <c:pt idx="794">
                  <c:v>0.88557949000000002</c:v>
                </c:pt>
                <c:pt idx="795">
                  <c:v>0.89627519</c:v>
                </c:pt>
                <c:pt idx="796">
                  <c:v>0.90226675000000001</c:v>
                </c:pt>
                <c:pt idx="797">
                  <c:v>0.89609046999999997</c:v>
                </c:pt>
                <c:pt idx="798">
                  <c:v>0.88950141999999999</c:v>
                </c:pt>
                <c:pt idx="799">
                  <c:v>0.89253296000000004</c:v>
                </c:pt>
                <c:pt idx="800">
                  <c:v>0.87788425000000003</c:v>
                </c:pt>
                <c:pt idx="801">
                  <c:v>0.87463352000000005</c:v>
                </c:pt>
                <c:pt idx="802">
                  <c:v>0.85118627000000002</c:v>
                </c:pt>
                <c:pt idx="803">
                  <c:v>0.82556366999999997</c:v>
                </c:pt>
                <c:pt idx="804">
                  <c:v>0.82670365000000001</c:v>
                </c:pt>
                <c:pt idx="805">
                  <c:v>0.82719763000000002</c:v>
                </c:pt>
                <c:pt idx="806">
                  <c:v>0.83778987999999999</c:v>
                </c:pt>
                <c:pt idx="807">
                  <c:v>0.83623884000000004</c:v>
                </c:pt>
                <c:pt idx="808">
                  <c:v>0.82774413000000002</c:v>
                </c:pt>
                <c:pt idx="809">
                  <c:v>0.82075058999999995</c:v>
                </c:pt>
                <c:pt idx="810">
                  <c:v>0.82575544999999995</c:v>
                </c:pt>
                <c:pt idx="811">
                  <c:v>0.80956936000000002</c:v>
                </c:pt>
                <c:pt idx="812">
                  <c:v>0.80774796000000004</c:v>
                </c:pt>
                <c:pt idx="813">
                  <c:v>0.80457120000000004</c:v>
                </c:pt>
                <c:pt idx="814">
                  <c:v>0.80086069000000004</c:v>
                </c:pt>
                <c:pt idx="815">
                  <c:v>0.79778382000000003</c:v>
                </c:pt>
                <c:pt idx="816">
                  <c:v>0.78813920000000004</c:v>
                </c:pt>
                <c:pt idx="817">
                  <c:v>0.78519662999999995</c:v>
                </c:pt>
                <c:pt idx="818">
                  <c:v>0.79188588999999998</c:v>
                </c:pt>
                <c:pt idx="819">
                  <c:v>0.79398935000000004</c:v>
                </c:pt>
                <c:pt idx="820">
                  <c:v>0.79074838000000003</c:v>
                </c:pt>
                <c:pt idx="821">
                  <c:v>0.78732829000000004</c:v>
                </c:pt>
                <c:pt idx="822">
                  <c:v>0.79268559999999999</c:v>
                </c:pt>
                <c:pt idx="823">
                  <c:v>0.79740703999999996</c:v>
                </c:pt>
                <c:pt idx="824">
                  <c:v>0.79638679999999995</c:v>
                </c:pt>
                <c:pt idx="825">
                  <c:v>0.80068209000000001</c:v>
                </c:pt>
                <c:pt idx="826">
                  <c:v>0.79550295999999998</c:v>
                </c:pt>
                <c:pt idx="827">
                  <c:v>0.79113814000000005</c:v>
                </c:pt>
                <c:pt idx="828">
                  <c:v>0.78988287999999995</c:v>
                </c:pt>
                <c:pt idx="829">
                  <c:v>0.79287134999999997</c:v>
                </c:pt>
                <c:pt idx="830">
                  <c:v>0.78926777000000004</c:v>
                </c:pt>
                <c:pt idx="831">
                  <c:v>0.78534261000000005</c:v>
                </c:pt>
                <c:pt idx="832">
                  <c:v>0.78659268000000004</c:v>
                </c:pt>
                <c:pt idx="833">
                  <c:v>0.78216967999999998</c:v>
                </c:pt>
                <c:pt idx="834">
                  <c:v>0.77476690999999998</c:v>
                </c:pt>
                <c:pt idx="835">
                  <c:v>0.76912926999999998</c:v>
                </c:pt>
                <c:pt idx="836">
                  <c:v>0.76821950000000006</c:v>
                </c:pt>
                <c:pt idx="837">
                  <c:v>0.76380859999999995</c:v>
                </c:pt>
                <c:pt idx="838">
                  <c:v>0.76746018000000005</c:v>
                </c:pt>
                <c:pt idx="839">
                  <c:v>0.76975532000000002</c:v>
                </c:pt>
                <c:pt idx="840">
                  <c:v>0.77670684000000001</c:v>
                </c:pt>
                <c:pt idx="841">
                  <c:v>0.77900212999999996</c:v>
                </c:pt>
                <c:pt idx="842">
                  <c:v>0.77585554999999995</c:v>
                </c:pt>
                <c:pt idx="843">
                  <c:v>0.77649906999999996</c:v>
                </c:pt>
                <c:pt idx="844">
                  <c:v>0.77410548999999995</c:v>
                </c:pt>
                <c:pt idx="845">
                  <c:v>0.76923204999999995</c:v>
                </c:pt>
                <c:pt idx="846">
                  <c:v>0.77343660000000003</c:v>
                </c:pt>
                <c:pt idx="847">
                  <c:v>0.77222630000000003</c:v>
                </c:pt>
                <c:pt idx="848">
                  <c:v>0.77566278</c:v>
                </c:pt>
                <c:pt idx="849">
                  <c:v>0.77351471999999999</c:v>
                </c:pt>
                <c:pt idx="850">
                  <c:v>0.76435839000000005</c:v>
                </c:pt>
                <c:pt idx="851">
                  <c:v>0.76325880999999995</c:v>
                </c:pt>
                <c:pt idx="852">
                  <c:v>0.76876721999999997</c:v>
                </c:pt>
                <c:pt idx="853">
                  <c:v>0.77099088999999998</c:v>
                </c:pt>
                <c:pt idx="854">
                  <c:v>0.77200802000000002</c:v>
                </c:pt>
                <c:pt idx="855">
                  <c:v>0.77264873999999995</c:v>
                </c:pt>
                <c:pt idx="856">
                  <c:v>0.76593085999999999</c:v>
                </c:pt>
                <c:pt idx="857">
                  <c:v>0.75880099999999995</c:v>
                </c:pt>
                <c:pt idx="858">
                  <c:v>0.75901160999999995</c:v>
                </c:pt>
                <c:pt idx="859">
                  <c:v>0.76610887999999999</c:v>
                </c:pt>
                <c:pt idx="860">
                  <c:v>0.77074827999999995</c:v>
                </c:pt>
                <c:pt idx="861">
                  <c:v>0.77192145999999995</c:v>
                </c:pt>
                <c:pt idx="862">
                  <c:v>0.77587176999999996</c:v>
                </c:pt>
                <c:pt idx="863">
                  <c:v>0.77071292000000002</c:v>
                </c:pt>
                <c:pt idx="864">
                  <c:v>0.77302322000000001</c:v>
                </c:pt>
                <c:pt idx="865">
                  <c:v>0.76631108000000003</c:v>
                </c:pt>
                <c:pt idx="866">
                  <c:v>0.76287083</c:v>
                </c:pt>
                <c:pt idx="867">
                  <c:v>0.74623660000000003</c:v>
                </c:pt>
                <c:pt idx="868">
                  <c:v>0.74372875999999999</c:v>
                </c:pt>
                <c:pt idx="869">
                  <c:v>0.75399055000000004</c:v>
                </c:pt>
                <c:pt idx="870">
                  <c:v>0.76708856000000003</c:v>
                </c:pt>
                <c:pt idx="871">
                  <c:v>0.77016551</c:v>
                </c:pt>
                <c:pt idx="872">
                  <c:v>0.76924610999999998</c:v>
                </c:pt>
                <c:pt idx="873">
                  <c:v>0.77968212000000003</c:v>
                </c:pt>
                <c:pt idx="874">
                  <c:v>0.79303155999999997</c:v>
                </c:pt>
                <c:pt idx="875">
                  <c:v>0.79952325000000002</c:v>
                </c:pt>
                <c:pt idx="876">
                  <c:v>0.80809724999999999</c:v>
                </c:pt>
                <c:pt idx="877">
                  <c:v>0.79885983000000005</c:v>
                </c:pt>
                <c:pt idx="878">
                  <c:v>0.80626606999999995</c:v>
                </c:pt>
                <c:pt idx="879">
                  <c:v>0.77985435000000003</c:v>
                </c:pt>
                <c:pt idx="880">
                  <c:v>0.76730936999999999</c:v>
                </c:pt>
                <c:pt idx="881">
                  <c:v>0.76706289999999999</c:v>
                </c:pt>
                <c:pt idx="882">
                  <c:v>0.76228456</c:v>
                </c:pt>
                <c:pt idx="883">
                  <c:v>0.75947036000000001</c:v>
                </c:pt>
                <c:pt idx="884">
                  <c:v>0.75250649999999997</c:v>
                </c:pt>
                <c:pt idx="885">
                  <c:v>0.75406662999999996</c:v>
                </c:pt>
                <c:pt idx="886">
                  <c:v>0.74983820000000001</c:v>
                </c:pt>
                <c:pt idx="887">
                  <c:v>0.75154339999999997</c:v>
                </c:pt>
                <c:pt idx="888">
                  <c:v>0.75616114999999995</c:v>
                </c:pt>
                <c:pt idx="889">
                  <c:v>0.74483396000000002</c:v>
                </c:pt>
                <c:pt idx="890">
                  <c:v>0.74273621000000001</c:v>
                </c:pt>
                <c:pt idx="891">
                  <c:v>0.73642286000000001</c:v>
                </c:pt>
                <c:pt idx="892">
                  <c:v>0.72975153000000004</c:v>
                </c:pt>
                <c:pt idx="893">
                  <c:v>0.72880288000000004</c:v>
                </c:pt>
                <c:pt idx="894">
                  <c:v>0.72077895000000003</c:v>
                </c:pt>
                <c:pt idx="895">
                  <c:v>0.71319429999999995</c:v>
                </c:pt>
                <c:pt idx="896">
                  <c:v>0.71646798</c:v>
                </c:pt>
                <c:pt idx="897">
                  <c:v>0.71896190999999998</c:v>
                </c:pt>
                <c:pt idx="898">
                  <c:v>0.72500613000000003</c:v>
                </c:pt>
                <c:pt idx="899">
                  <c:v>0.72984773000000003</c:v>
                </c:pt>
                <c:pt idx="900">
                  <c:v>0.72518163000000002</c:v>
                </c:pt>
                <c:pt idx="901">
                  <c:v>0.72720304000000002</c:v>
                </c:pt>
                <c:pt idx="902">
                  <c:v>0.73027575</c:v>
                </c:pt>
                <c:pt idx="903">
                  <c:v>0.73454246000000001</c:v>
                </c:pt>
                <c:pt idx="904">
                  <c:v>0.72182117000000001</c:v>
                </c:pt>
                <c:pt idx="905">
                  <c:v>0.71905996999999999</c:v>
                </c:pt>
                <c:pt idx="906">
                  <c:v>0.71691459000000002</c:v>
                </c:pt>
                <c:pt idx="907">
                  <c:v>0.71718793000000003</c:v>
                </c:pt>
                <c:pt idx="908">
                  <c:v>0.71047581000000004</c:v>
                </c:pt>
                <c:pt idx="909">
                  <c:v>0.71190237999999995</c:v>
                </c:pt>
                <c:pt idx="910">
                  <c:v>0.71486271000000001</c:v>
                </c:pt>
                <c:pt idx="911">
                  <c:v>0.71437803</c:v>
                </c:pt>
                <c:pt idx="912">
                  <c:v>0.70963456999999996</c:v>
                </c:pt>
                <c:pt idx="913">
                  <c:v>0.71081218999999995</c:v>
                </c:pt>
                <c:pt idx="914">
                  <c:v>0.71255904999999997</c:v>
                </c:pt>
                <c:pt idx="915">
                  <c:v>0.71791517999999999</c:v>
                </c:pt>
                <c:pt idx="916">
                  <c:v>0.71809135000000002</c:v>
                </c:pt>
                <c:pt idx="917">
                  <c:v>0.70729496999999997</c:v>
                </c:pt>
                <c:pt idx="918">
                  <c:v>0.70166801999999995</c:v>
                </c:pt>
                <c:pt idx="919">
                  <c:v>0.69468591000000002</c:v>
                </c:pt>
                <c:pt idx="920">
                  <c:v>0.70163991999999997</c:v>
                </c:pt>
                <c:pt idx="921">
                  <c:v>0.69839065</c:v>
                </c:pt>
                <c:pt idx="922">
                  <c:v>0.71083448000000005</c:v>
                </c:pt>
                <c:pt idx="923">
                  <c:v>0.71579159999999997</c:v>
                </c:pt>
                <c:pt idx="924">
                  <c:v>0.71958610999999995</c:v>
                </c:pt>
                <c:pt idx="925">
                  <c:v>0.72078481000000005</c:v>
                </c:pt>
                <c:pt idx="926">
                  <c:v>0.70675250000000001</c:v>
                </c:pt>
                <c:pt idx="927">
                  <c:v>0.70915046000000004</c:v>
                </c:pt>
                <c:pt idx="928">
                  <c:v>0.70415421</c:v>
                </c:pt>
                <c:pt idx="929">
                  <c:v>0.70141536000000004</c:v>
                </c:pt>
                <c:pt idx="930">
                  <c:v>0.70852568999999999</c:v>
                </c:pt>
                <c:pt idx="931">
                  <c:v>0.72032229999999997</c:v>
                </c:pt>
                <c:pt idx="932">
                  <c:v>0.71566671999999998</c:v>
                </c:pt>
                <c:pt idx="933">
                  <c:v>0.72447448000000003</c:v>
                </c:pt>
                <c:pt idx="934">
                  <c:v>0.73661122000000001</c:v>
                </c:pt>
                <c:pt idx="935">
                  <c:v>0.75674657999999995</c:v>
                </c:pt>
                <c:pt idx="936">
                  <c:v>0.73679713000000002</c:v>
                </c:pt>
                <c:pt idx="937">
                  <c:v>0.74253643000000003</c:v>
                </c:pt>
                <c:pt idx="938">
                  <c:v>0.73980676000000001</c:v>
                </c:pt>
                <c:pt idx="939">
                  <c:v>0.73962649999999996</c:v>
                </c:pt>
                <c:pt idx="940">
                  <c:v>0.73799800000000004</c:v>
                </c:pt>
                <c:pt idx="941">
                  <c:v>0.74313247000000004</c:v>
                </c:pt>
                <c:pt idx="942">
                  <c:v>0.73682586000000005</c:v>
                </c:pt>
                <c:pt idx="943">
                  <c:v>0.73177813000000003</c:v>
                </c:pt>
                <c:pt idx="944">
                  <c:v>0.73300938000000004</c:v>
                </c:pt>
                <c:pt idx="945">
                  <c:v>0.74075871000000004</c:v>
                </c:pt>
                <c:pt idx="946">
                  <c:v>0.74619217999999998</c:v>
                </c:pt>
                <c:pt idx="947">
                  <c:v>0.74157972999999999</c:v>
                </c:pt>
                <c:pt idx="948">
                  <c:v>0.74158605</c:v>
                </c:pt>
                <c:pt idx="949">
                  <c:v>0.74062050999999995</c:v>
                </c:pt>
                <c:pt idx="950">
                  <c:v>0.74509983000000002</c:v>
                </c:pt>
                <c:pt idx="951">
                  <c:v>0.74842153</c:v>
                </c:pt>
                <c:pt idx="952">
                  <c:v>0.75427316</c:v>
                </c:pt>
                <c:pt idx="953">
                  <c:v>0.76465114999999995</c:v>
                </c:pt>
                <c:pt idx="954">
                  <c:v>0.77900764</c:v>
                </c:pt>
                <c:pt idx="955">
                  <c:v>0.78795190999999998</c:v>
                </c:pt>
                <c:pt idx="956">
                  <c:v>0.78665103999999997</c:v>
                </c:pt>
                <c:pt idx="957">
                  <c:v>0.7837963</c:v>
                </c:pt>
                <c:pt idx="958">
                  <c:v>0.77905740000000001</c:v>
                </c:pt>
                <c:pt idx="959">
                  <c:v>0.77268497999999997</c:v>
                </c:pt>
                <c:pt idx="960">
                  <c:v>0.78168179999999998</c:v>
                </c:pt>
                <c:pt idx="961">
                  <c:v>0.78960019000000004</c:v>
                </c:pt>
                <c:pt idx="962">
                  <c:v>0.80682690999999995</c:v>
                </c:pt>
                <c:pt idx="963">
                  <c:v>0.83123650999999998</c:v>
                </c:pt>
                <c:pt idx="964">
                  <c:v>0.81535902999999998</c:v>
                </c:pt>
                <c:pt idx="965">
                  <c:v>0.81279670999999998</c:v>
                </c:pt>
                <c:pt idx="966">
                  <c:v>0.80920471000000005</c:v>
                </c:pt>
                <c:pt idx="967">
                  <c:v>0.78182132999999998</c:v>
                </c:pt>
                <c:pt idx="968">
                  <c:v>0.75892985000000002</c:v>
                </c:pt>
                <c:pt idx="969">
                  <c:v>0.76778791999999996</c:v>
                </c:pt>
                <c:pt idx="970">
                  <c:v>0.77347801000000005</c:v>
                </c:pt>
                <c:pt idx="971">
                  <c:v>0.76952812000000004</c:v>
                </c:pt>
                <c:pt idx="972">
                  <c:v>0.77426191</c:v>
                </c:pt>
                <c:pt idx="973">
                  <c:v>0.77973042000000004</c:v>
                </c:pt>
                <c:pt idx="974">
                  <c:v>0.77110593000000005</c:v>
                </c:pt>
                <c:pt idx="975">
                  <c:v>0.76926669999999997</c:v>
                </c:pt>
                <c:pt idx="976">
                  <c:v>0.76520502999999995</c:v>
                </c:pt>
                <c:pt idx="977">
                  <c:v>0.76277713000000003</c:v>
                </c:pt>
                <c:pt idx="978">
                  <c:v>0.76281388000000006</c:v>
                </c:pt>
                <c:pt idx="979">
                  <c:v>0.76056235000000005</c:v>
                </c:pt>
                <c:pt idx="980">
                  <c:v>0.73797462000000003</c:v>
                </c:pt>
                <c:pt idx="981">
                  <c:v>0.72872722999999995</c:v>
                </c:pt>
                <c:pt idx="982">
                  <c:v>0.73245598000000001</c:v>
                </c:pt>
                <c:pt idx="983">
                  <c:v>0.7244467</c:v>
                </c:pt>
                <c:pt idx="984">
                  <c:v>0.71716796000000005</c:v>
                </c:pt>
                <c:pt idx="985">
                  <c:v>0.71528106000000002</c:v>
                </c:pt>
                <c:pt idx="986">
                  <c:v>0.71359830000000002</c:v>
                </c:pt>
                <c:pt idx="987">
                  <c:v>0.71184044999999996</c:v>
                </c:pt>
                <c:pt idx="988">
                  <c:v>0.71401994000000002</c:v>
                </c:pt>
                <c:pt idx="989">
                  <c:v>0.71181002999999998</c:v>
                </c:pt>
                <c:pt idx="990">
                  <c:v>0.71586919999999998</c:v>
                </c:pt>
                <c:pt idx="991">
                  <c:v>0.71283373999999999</c:v>
                </c:pt>
                <c:pt idx="992">
                  <c:v>0.72187128</c:v>
                </c:pt>
                <c:pt idx="993">
                  <c:v>0.72361145999999998</c:v>
                </c:pt>
                <c:pt idx="994">
                  <c:v>0.71608850000000002</c:v>
                </c:pt>
                <c:pt idx="995">
                  <c:v>0.71792283999999995</c:v>
                </c:pt>
                <c:pt idx="996">
                  <c:v>0.71405355999999998</c:v>
                </c:pt>
                <c:pt idx="997">
                  <c:v>0.70700774</c:v>
                </c:pt>
                <c:pt idx="998">
                  <c:v>0.70290162</c:v>
                </c:pt>
                <c:pt idx="999">
                  <c:v>0.69690764999999999</c:v>
                </c:pt>
                <c:pt idx="1000">
                  <c:v>0.70186943000000002</c:v>
                </c:pt>
                <c:pt idx="1001">
                  <c:v>0.70727985000000004</c:v>
                </c:pt>
                <c:pt idx="1002">
                  <c:v>0.70573702999999999</c:v>
                </c:pt>
                <c:pt idx="1003">
                  <c:v>0.71003159000000005</c:v>
                </c:pt>
                <c:pt idx="1004">
                  <c:v>0.70656512999999999</c:v>
                </c:pt>
                <c:pt idx="1005">
                  <c:v>0.70712094000000003</c:v>
                </c:pt>
                <c:pt idx="1006">
                  <c:v>0.71450574</c:v>
                </c:pt>
                <c:pt idx="1007">
                  <c:v>0.72661306000000003</c:v>
                </c:pt>
                <c:pt idx="1008">
                  <c:v>0.70322041999999996</c:v>
                </c:pt>
                <c:pt idx="1009">
                  <c:v>0.69154952999999997</c:v>
                </c:pt>
                <c:pt idx="1010">
                  <c:v>0.69866492000000002</c:v>
                </c:pt>
                <c:pt idx="1011">
                  <c:v>0.70128716000000002</c:v>
                </c:pt>
                <c:pt idx="1012">
                  <c:v>0.70444132999999998</c:v>
                </c:pt>
                <c:pt idx="1013">
                  <c:v>0.71562804999999996</c:v>
                </c:pt>
                <c:pt idx="1014">
                  <c:v>0.71812896000000004</c:v>
                </c:pt>
                <c:pt idx="1015">
                  <c:v>0.71978684999999998</c:v>
                </c:pt>
                <c:pt idx="1016">
                  <c:v>0.72525927999999995</c:v>
                </c:pt>
                <c:pt idx="1017">
                  <c:v>0.72423841</c:v>
                </c:pt>
                <c:pt idx="1018">
                  <c:v>0.71171255</c:v>
                </c:pt>
                <c:pt idx="1019">
                  <c:v>0.71181320999999997</c:v>
                </c:pt>
                <c:pt idx="1020">
                  <c:v>0.68268150000000005</c:v>
                </c:pt>
                <c:pt idx="1021">
                  <c:v>0.67565596000000006</c:v>
                </c:pt>
                <c:pt idx="1022">
                  <c:v>0.67232610999999998</c:v>
                </c:pt>
                <c:pt idx="1023">
                  <c:v>0.67288183999999995</c:v>
                </c:pt>
                <c:pt idx="1024">
                  <c:v>0.67241362000000005</c:v>
                </c:pt>
                <c:pt idx="1025">
                  <c:v>0.66814647000000005</c:v>
                </c:pt>
                <c:pt idx="1026">
                  <c:v>0.66696359000000005</c:v>
                </c:pt>
                <c:pt idx="1027">
                  <c:v>0.67041220999999995</c:v>
                </c:pt>
                <c:pt idx="1028">
                  <c:v>0.66922400999999998</c:v>
                </c:pt>
                <c:pt idx="1029">
                  <c:v>0.67139262</c:v>
                </c:pt>
                <c:pt idx="1030">
                  <c:v>0.66547466</c:v>
                </c:pt>
                <c:pt idx="1031">
                  <c:v>0.65790532000000002</c:v>
                </c:pt>
                <c:pt idx="1032">
                  <c:v>0.65980974999999997</c:v>
                </c:pt>
                <c:pt idx="1033">
                  <c:v>0.66603002</c:v>
                </c:pt>
                <c:pt idx="1034">
                  <c:v>0.65109375000000003</c:v>
                </c:pt>
                <c:pt idx="1035">
                  <c:v>0.64006432999999996</c:v>
                </c:pt>
                <c:pt idx="1036">
                  <c:v>0.63954493999999995</c:v>
                </c:pt>
                <c:pt idx="1037">
                  <c:v>0.64056299000000005</c:v>
                </c:pt>
                <c:pt idx="1038">
                  <c:v>0.63332283</c:v>
                </c:pt>
                <c:pt idx="1039">
                  <c:v>0.63600296999999995</c:v>
                </c:pt>
                <c:pt idx="1040">
                  <c:v>0.64461610000000003</c:v>
                </c:pt>
                <c:pt idx="1041">
                  <c:v>0.63971496999999999</c:v>
                </c:pt>
                <c:pt idx="1042">
                  <c:v>0.62822690999999997</c:v>
                </c:pt>
                <c:pt idx="1043">
                  <c:v>0.62688551999999997</c:v>
                </c:pt>
                <c:pt idx="1044">
                  <c:v>0.61564326999999996</c:v>
                </c:pt>
                <c:pt idx="1045">
                  <c:v>0.61780358999999996</c:v>
                </c:pt>
                <c:pt idx="1046">
                  <c:v>0.61462002000000004</c:v>
                </c:pt>
                <c:pt idx="1047">
                  <c:v>0.60826705999999997</c:v>
                </c:pt>
                <c:pt idx="1048">
                  <c:v>0.61039812999999998</c:v>
                </c:pt>
                <c:pt idx="1049">
                  <c:v>0.61014959000000002</c:v>
                </c:pt>
                <c:pt idx="1050">
                  <c:v>0.61263502000000003</c:v>
                </c:pt>
                <c:pt idx="1051">
                  <c:v>0.60947375999999998</c:v>
                </c:pt>
                <c:pt idx="1052">
                  <c:v>0.61490007000000002</c:v>
                </c:pt>
                <c:pt idx="1053">
                  <c:v>0.61706989999999995</c:v>
                </c:pt>
                <c:pt idx="1054">
                  <c:v>0.61016451999999999</c:v>
                </c:pt>
                <c:pt idx="1055">
                  <c:v>0.60615015000000005</c:v>
                </c:pt>
                <c:pt idx="1056">
                  <c:v>0.59853312999999997</c:v>
                </c:pt>
                <c:pt idx="1057">
                  <c:v>0.60229473</c:v>
                </c:pt>
                <c:pt idx="1058">
                  <c:v>0.60186203999999999</c:v>
                </c:pt>
                <c:pt idx="1059">
                  <c:v>0.60378374000000001</c:v>
                </c:pt>
                <c:pt idx="1060">
                  <c:v>0.60006943999999995</c:v>
                </c:pt>
                <c:pt idx="1061">
                  <c:v>0.60114376999999997</c:v>
                </c:pt>
                <c:pt idx="1062">
                  <c:v>0.60370007999999997</c:v>
                </c:pt>
                <c:pt idx="1063">
                  <c:v>0.60063595000000003</c:v>
                </c:pt>
                <c:pt idx="1064">
                  <c:v>0.60816963000000002</c:v>
                </c:pt>
                <c:pt idx="1065">
                  <c:v>0.61009897999999996</c:v>
                </c:pt>
                <c:pt idx="1066">
                  <c:v>0.60932584000000001</c:v>
                </c:pt>
                <c:pt idx="1067">
                  <c:v>0.61502069000000004</c:v>
                </c:pt>
                <c:pt idx="1068">
                  <c:v>0.61299261999999999</c:v>
                </c:pt>
                <c:pt idx="1069">
                  <c:v>0.61544376999999995</c:v>
                </c:pt>
                <c:pt idx="1070">
                  <c:v>0.62000420000000001</c:v>
                </c:pt>
                <c:pt idx="1071">
                  <c:v>0.62446243000000001</c:v>
                </c:pt>
                <c:pt idx="1072">
                  <c:v>0.62831300000000001</c:v>
                </c:pt>
                <c:pt idx="1073">
                  <c:v>0.62797537999999997</c:v>
                </c:pt>
                <c:pt idx="1074">
                  <c:v>0.62685106999999995</c:v>
                </c:pt>
                <c:pt idx="1075">
                  <c:v>0.62264434999999996</c:v>
                </c:pt>
                <c:pt idx="1076">
                  <c:v>0.62185283000000002</c:v>
                </c:pt>
                <c:pt idx="1077">
                  <c:v>0.61573778000000001</c:v>
                </c:pt>
                <c:pt idx="1078">
                  <c:v>0.60935048000000003</c:v>
                </c:pt>
                <c:pt idx="1079">
                  <c:v>0.61174116999999995</c:v>
                </c:pt>
                <c:pt idx="1080">
                  <c:v>0.60832028000000005</c:v>
                </c:pt>
                <c:pt idx="1081">
                  <c:v>0.61101077000000004</c:v>
                </c:pt>
                <c:pt idx="1082">
                  <c:v>0.61465312999999999</c:v>
                </c:pt>
                <c:pt idx="1083">
                  <c:v>0.61447728000000001</c:v>
                </c:pt>
                <c:pt idx="1084">
                  <c:v>0.61920087000000001</c:v>
                </c:pt>
                <c:pt idx="1085">
                  <c:v>0.61904287000000002</c:v>
                </c:pt>
                <c:pt idx="1086">
                  <c:v>0.61687446999999995</c:v>
                </c:pt>
                <c:pt idx="1087">
                  <c:v>0.62031404000000001</c:v>
                </c:pt>
                <c:pt idx="1088">
                  <c:v>0.62109373000000001</c:v>
                </c:pt>
                <c:pt idx="1089">
                  <c:v>0.62428859000000003</c:v>
                </c:pt>
                <c:pt idx="1090">
                  <c:v>0.62525887999999996</c:v>
                </c:pt>
                <c:pt idx="1091">
                  <c:v>0.63442792999999997</c:v>
                </c:pt>
                <c:pt idx="1092">
                  <c:v>0.63096224999999995</c:v>
                </c:pt>
                <c:pt idx="1093">
                  <c:v>0.62405454000000005</c:v>
                </c:pt>
                <c:pt idx="1094">
                  <c:v>0.62856466</c:v>
                </c:pt>
                <c:pt idx="1095">
                  <c:v>0.62768605</c:v>
                </c:pt>
                <c:pt idx="1096">
                  <c:v>0.63357174000000005</c:v>
                </c:pt>
                <c:pt idx="1097">
                  <c:v>0.63722297000000006</c:v>
                </c:pt>
                <c:pt idx="1098">
                  <c:v>0.63943733000000003</c:v>
                </c:pt>
                <c:pt idx="1099">
                  <c:v>0.64051046</c:v>
                </c:pt>
                <c:pt idx="1100">
                  <c:v>0.64637120999999997</c:v>
                </c:pt>
                <c:pt idx="1101">
                  <c:v>0.64697422999999998</c:v>
                </c:pt>
                <c:pt idx="1102">
                  <c:v>0.64641152000000002</c:v>
                </c:pt>
                <c:pt idx="1103">
                  <c:v>0.65216057000000005</c:v>
                </c:pt>
                <c:pt idx="1104">
                  <c:v>0.62565959000000004</c:v>
                </c:pt>
                <c:pt idx="1105">
                  <c:v>0.61970990999999997</c:v>
                </c:pt>
                <c:pt idx="1106">
                  <c:v>0.61533013999999997</c:v>
                </c:pt>
                <c:pt idx="1107">
                  <c:v>0.61675000999999996</c:v>
                </c:pt>
                <c:pt idx="1108">
                  <c:v>0.60509732000000005</c:v>
                </c:pt>
                <c:pt idx="1109">
                  <c:v>0.60270347999999996</c:v>
                </c:pt>
                <c:pt idx="1110">
                  <c:v>0.60607538999999999</c:v>
                </c:pt>
                <c:pt idx="1111">
                  <c:v>0.60648661999999998</c:v>
                </c:pt>
                <c:pt idx="1112">
                  <c:v>0.60388582000000002</c:v>
                </c:pt>
                <c:pt idx="1113">
                  <c:v>0.60795283</c:v>
                </c:pt>
                <c:pt idx="1114">
                  <c:v>0.61701485</c:v>
                </c:pt>
                <c:pt idx="1115">
                  <c:v>0.61877371000000003</c:v>
                </c:pt>
                <c:pt idx="1116">
                  <c:v>0.61764839999999999</c:v>
                </c:pt>
                <c:pt idx="1117">
                  <c:v>0.61874384000000004</c:v>
                </c:pt>
                <c:pt idx="1118">
                  <c:v>0.61790356999999996</c:v>
                </c:pt>
                <c:pt idx="1119">
                  <c:v>0.61836530999999995</c:v>
                </c:pt>
                <c:pt idx="1120">
                  <c:v>0.61379212999999999</c:v>
                </c:pt>
                <c:pt idx="1121">
                  <c:v>0.60347507</c:v>
                </c:pt>
                <c:pt idx="1122">
                  <c:v>0.59606289000000001</c:v>
                </c:pt>
                <c:pt idx="1123">
                  <c:v>0.59892447000000004</c:v>
                </c:pt>
                <c:pt idx="1124">
                  <c:v>0.59665679999999999</c:v>
                </c:pt>
                <c:pt idx="1125">
                  <c:v>0.59731993000000005</c:v>
                </c:pt>
                <c:pt idx="1126">
                  <c:v>0.60546423999999999</c:v>
                </c:pt>
                <c:pt idx="1127">
                  <c:v>0.61366571000000003</c:v>
                </c:pt>
                <c:pt idx="1128">
                  <c:v>0.62108768999999997</c:v>
                </c:pt>
                <c:pt idx="1129">
                  <c:v>0.61239984000000003</c:v>
                </c:pt>
                <c:pt idx="1130">
                  <c:v>0.61002780000000001</c:v>
                </c:pt>
                <c:pt idx="1131">
                  <c:v>0.60464185000000004</c:v>
                </c:pt>
                <c:pt idx="1132">
                  <c:v>0.60969297</c:v>
                </c:pt>
                <c:pt idx="1133">
                  <c:v>0.60862433999999999</c:v>
                </c:pt>
                <c:pt idx="1134">
                  <c:v>0.61782389000000004</c:v>
                </c:pt>
                <c:pt idx="1135">
                  <c:v>0.62693810999999999</c:v>
                </c:pt>
                <c:pt idx="1136">
                  <c:v>0.61015350000000002</c:v>
                </c:pt>
                <c:pt idx="1137">
                  <c:v>0.60720940999999995</c:v>
                </c:pt>
                <c:pt idx="1138">
                  <c:v>0.60814352000000005</c:v>
                </c:pt>
                <c:pt idx="1139">
                  <c:v>0.60213232000000005</c:v>
                </c:pt>
                <c:pt idx="1140">
                  <c:v>0.60499104000000004</c:v>
                </c:pt>
                <c:pt idx="1141">
                  <c:v>0.58458348999999998</c:v>
                </c:pt>
                <c:pt idx="1142">
                  <c:v>0.57258911000000001</c:v>
                </c:pt>
                <c:pt idx="1143">
                  <c:v>0.57145566000000003</c:v>
                </c:pt>
                <c:pt idx="1144">
                  <c:v>0.56884778999999996</c:v>
                </c:pt>
                <c:pt idx="1145">
                  <c:v>0.57424269999999999</c:v>
                </c:pt>
                <c:pt idx="1146">
                  <c:v>0.58122114999999996</c:v>
                </c:pt>
                <c:pt idx="1147">
                  <c:v>0.58161695999999996</c:v>
                </c:pt>
                <c:pt idx="1148">
                  <c:v>0.57505333000000003</c:v>
                </c:pt>
                <c:pt idx="1149">
                  <c:v>0.56678819999999996</c:v>
                </c:pt>
                <c:pt idx="1150">
                  <c:v>0.55661713000000002</c:v>
                </c:pt>
                <c:pt idx="1151">
                  <c:v>0.56145292000000002</c:v>
                </c:pt>
                <c:pt idx="1152">
                  <c:v>0.55508179999999996</c:v>
                </c:pt>
                <c:pt idx="1153">
                  <c:v>0.55089862999999994</c:v>
                </c:pt>
                <c:pt idx="1154">
                  <c:v>0.55035208000000002</c:v>
                </c:pt>
                <c:pt idx="1155">
                  <c:v>0.55080914000000003</c:v>
                </c:pt>
                <c:pt idx="1156">
                  <c:v>0.55232192999999996</c:v>
                </c:pt>
                <c:pt idx="1157">
                  <c:v>0.55559524000000005</c:v>
                </c:pt>
                <c:pt idx="1158">
                  <c:v>0.55758238999999998</c:v>
                </c:pt>
                <c:pt idx="1159">
                  <c:v>0.55784794000000004</c:v>
                </c:pt>
                <c:pt idx="1160">
                  <c:v>0.55730763000000005</c:v>
                </c:pt>
                <c:pt idx="1161">
                  <c:v>0.54692353000000005</c:v>
                </c:pt>
                <c:pt idx="1162">
                  <c:v>0.54232449000000005</c:v>
                </c:pt>
                <c:pt idx="1163">
                  <c:v>0.53850549000000003</c:v>
                </c:pt>
                <c:pt idx="1164">
                  <c:v>0.53516516999999997</c:v>
                </c:pt>
                <c:pt idx="1165">
                  <c:v>0.53307623000000004</c:v>
                </c:pt>
                <c:pt idx="1166">
                  <c:v>0.52693137000000001</c:v>
                </c:pt>
                <c:pt idx="1167">
                  <c:v>0.52343114000000002</c:v>
                </c:pt>
                <c:pt idx="1168">
                  <c:v>0.52485766</c:v>
                </c:pt>
                <c:pt idx="1169">
                  <c:v>0.52146696000000003</c:v>
                </c:pt>
                <c:pt idx="1170">
                  <c:v>0.52483992999999995</c:v>
                </c:pt>
                <c:pt idx="1171">
                  <c:v>0.52213078000000002</c:v>
                </c:pt>
                <c:pt idx="1172">
                  <c:v>0.52254582000000005</c:v>
                </c:pt>
                <c:pt idx="1173">
                  <c:v>0.52231649000000002</c:v>
                </c:pt>
                <c:pt idx="1174">
                  <c:v>0.52690192999999996</c:v>
                </c:pt>
                <c:pt idx="1175">
                  <c:v>0.52596423000000003</c:v>
                </c:pt>
                <c:pt idx="1176">
                  <c:v>0.51947421000000005</c:v>
                </c:pt>
                <c:pt idx="1177">
                  <c:v>0.51646276000000002</c:v>
                </c:pt>
                <c:pt idx="1178">
                  <c:v>0.51548901999999996</c:v>
                </c:pt>
                <c:pt idx="1179">
                  <c:v>0.51545204</c:v>
                </c:pt>
                <c:pt idx="1180">
                  <c:v>0.51259449999999995</c:v>
                </c:pt>
                <c:pt idx="1181">
                  <c:v>0.51083559999999995</c:v>
                </c:pt>
                <c:pt idx="1182">
                  <c:v>0.51097004000000001</c:v>
                </c:pt>
                <c:pt idx="1183">
                  <c:v>0.50882486000000005</c:v>
                </c:pt>
                <c:pt idx="1184">
                  <c:v>0.50988160000000005</c:v>
                </c:pt>
                <c:pt idx="1185">
                  <c:v>0.51111717000000001</c:v>
                </c:pt>
                <c:pt idx="1186">
                  <c:v>0.51399549</c:v>
                </c:pt>
                <c:pt idx="1187">
                  <c:v>0.51252741000000002</c:v>
                </c:pt>
                <c:pt idx="1188">
                  <c:v>0.51151380999999996</c:v>
                </c:pt>
                <c:pt idx="1189">
                  <c:v>0.51162134000000004</c:v>
                </c:pt>
                <c:pt idx="1190">
                  <c:v>0.51164092000000005</c:v>
                </c:pt>
                <c:pt idx="1191">
                  <c:v>0.51069397999999999</c:v>
                </c:pt>
                <c:pt idx="1192">
                  <c:v>0.50946252999999997</c:v>
                </c:pt>
                <c:pt idx="1193">
                  <c:v>0.50891381999999996</c:v>
                </c:pt>
                <c:pt idx="1194">
                  <c:v>0.51182749999999999</c:v>
                </c:pt>
                <c:pt idx="1195">
                  <c:v>0.51501821000000003</c:v>
                </c:pt>
                <c:pt idx="1196">
                  <c:v>0.51549001999999999</c:v>
                </c:pt>
                <c:pt idx="1197">
                  <c:v>0.51595155999999998</c:v>
                </c:pt>
                <c:pt idx="1198">
                  <c:v>0.51703403000000003</c:v>
                </c:pt>
                <c:pt idx="1199">
                  <c:v>0.51756170999999995</c:v>
                </c:pt>
                <c:pt idx="1200">
                  <c:v>0.51902890000000002</c:v>
                </c:pt>
                <c:pt idx="1201">
                  <c:v>0.52218299000000001</c:v>
                </c:pt>
                <c:pt idx="1202">
                  <c:v>0.52346181000000003</c:v>
                </c:pt>
                <c:pt idx="1203">
                  <c:v>0.52670676000000005</c:v>
                </c:pt>
                <c:pt idx="1204">
                  <c:v>0.52414448000000002</c:v>
                </c:pt>
                <c:pt idx="1205">
                  <c:v>0.52254361999999999</c:v>
                </c:pt>
                <c:pt idx="1206">
                  <c:v>0.52245317000000002</c:v>
                </c:pt>
                <c:pt idx="1207">
                  <c:v>0.51911784999999999</c:v>
                </c:pt>
                <c:pt idx="1208">
                  <c:v>0.51903851999999995</c:v>
                </c:pt>
                <c:pt idx="1209">
                  <c:v>0.51880780000000004</c:v>
                </c:pt>
                <c:pt idx="1210">
                  <c:v>0.51524099999999995</c:v>
                </c:pt>
                <c:pt idx="1211">
                  <c:v>0.51671182000000004</c:v>
                </c:pt>
                <c:pt idx="1212">
                  <c:v>0.51699746999999996</c:v>
                </c:pt>
                <c:pt idx="1213">
                  <c:v>0.51829749999999997</c:v>
                </c:pt>
                <c:pt idx="1214">
                  <c:v>0.52271259000000003</c:v>
                </c:pt>
                <c:pt idx="1215">
                  <c:v>0.52526063000000001</c:v>
                </c:pt>
                <c:pt idx="1216">
                  <c:v>0.52701971999999997</c:v>
                </c:pt>
                <c:pt idx="1217">
                  <c:v>0.52691540000000003</c:v>
                </c:pt>
                <c:pt idx="1218">
                  <c:v>0.52469087000000003</c:v>
                </c:pt>
                <c:pt idx="1219">
                  <c:v>0.52813706999999999</c:v>
                </c:pt>
                <c:pt idx="1220">
                  <c:v>0.53213058000000002</c:v>
                </c:pt>
                <c:pt idx="1221">
                  <c:v>0.53161060999999998</c:v>
                </c:pt>
                <c:pt idx="1222">
                  <c:v>0.52712855000000003</c:v>
                </c:pt>
                <c:pt idx="1223">
                  <c:v>0.53192967000000002</c:v>
                </c:pt>
                <c:pt idx="1224">
                  <c:v>0.51124283999999998</c:v>
                </c:pt>
                <c:pt idx="1225">
                  <c:v>0.50198688000000002</c:v>
                </c:pt>
                <c:pt idx="1226">
                  <c:v>0.49947770000000002</c:v>
                </c:pt>
                <c:pt idx="1227">
                  <c:v>0.49723273000000001</c:v>
                </c:pt>
                <c:pt idx="1228">
                  <c:v>0.49586361000000001</c:v>
                </c:pt>
                <c:pt idx="1229">
                  <c:v>0.49638206000000001</c:v>
                </c:pt>
                <c:pt idx="1230">
                  <c:v>0.49565747999999998</c:v>
                </c:pt>
                <c:pt idx="1231">
                  <c:v>0.49564068</c:v>
                </c:pt>
                <c:pt idx="1232">
                  <c:v>0.49779638999999998</c:v>
                </c:pt>
                <c:pt idx="1233">
                  <c:v>0.49657035999999999</c:v>
                </c:pt>
                <c:pt idx="1234">
                  <c:v>0.49430246</c:v>
                </c:pt>
                <c:pt idx="1235">
                  <c:v>0.49266006000000001</c:v>
                </c:pt>
                <c:pt idx="1236">
                  <c:v>0.49295056999999998</c:v>
                </c:pt>
                <c:pt idx="1237">
                  <c:v>0.49438801999999998</c:v>
                </c:pt>
                <c:pt idx="1238">
                  <c:v>0.49367896999999999</c:v>
                </c:pt>
                <c:pt idx="1239">
                  <c:v>0.49213367000000002</c:v>
                </c:pt>
                <c:pt idx="1240">
                  <c:v>0.49302965999999998</c:v>
                </c:pt>
                <c:pt idx="1241">
                  <c:v>0.49179329999999999</c:v>
                </c:pt>
                <c:pt idx="1242">
                  <c:v>0.49367761999999998</c:v>
                </c:pt>
                <c:pt idx="1243">
                  <c:v>0.49547450999999998</c:v>
                </c:pt>
                <c:pt idx="1244">
                  <c:v>0.49899821</c:v>
                </c:pt>
                <c:pt idx="1245">
                  <c:v>0.51008819000000005</c:v>
                </c:pt>
                <c:pt idx="1246">
                  <c:v>0.50977136000000001</c:v>
                </c:pt>
                <c:pt idx="1247">
                  <c:v>0.51279850999999999</c:v>
                </c:pt>
                <c:pt idx="1248">
                  <c:v>0.49795148</c:v>
                </c:pt>
                <c:pt idx="1249">
                  <c:v>0.49243533</c:v>
                </c:pt>
                <c:pt idx="1250">
                  <c:v>0.48980008000000003</c:v>
                </c:pt>
                <c:pt idx="1251">
                  <c:v>0.49276890000000001</c:v>
                </c:pt>
                <c:pt idx="1252">
                  <c:v>0.49447725999999997</c:v>
                </c:pt>
                <c:pt idx="1253">
                  <c:v>0.50009004000000001</c:v>
                </c:pt>
                <c:pt idx="1254">
                  <c:v>0.49688230999999999</c:v>
                </c:pt>
                <c:pt idx="1255">
                  <c:v>0.49496815</c:v>
                </c:pt>
                <c:pt idx="1256">
                  <c:v>0.49795374999999997</c:v>
                </c:pt>
                <c:pt idx="1257">
                  <c:v>0.48842445000000001</c:v>
                </c:pt>
                <c:pt idx="1258">
                  <c:v>0.48625790000000002</c:v>
                </c:pt>
                <c:pt idx="1259">
                  <c:v>0.48322995000000002</c:v>
                </c:pt>
                <c:pt idx="1260">
                  <c:v>0.47879727</c:v>
                </c:pt>
                <c:pt idx="1261">
                  <c:v>0.47416522</c:v>
                </c:pt>
                <c:pt idx="1262">
                  <c:v>0.47406258000000001</c:v>
                </c:pt>
                <c:pt idx="1263">
                  <c:v>0.47165618999999998</c:v>
                </c:pt>
                <c:pt idx="1264">
                  <c:v>0.47326636</c:v>
                </c:pt>
                <c:pt idx="1265">
                  <c:v>0.47131968000000002</c:v>
                </c:pt>
                <c:pt idx="1266">
                  <c:v>0.47182805999999999</c:v>
                </c:pt>
                <c:pt idx="1267">
                  <c:v>0.47456818000000001</c:v>
                </c:pt>
                <c:pt idx="1268">
                  <c:v>0.47444910000000001</c:v>
                </c:pt>
                <c:pt idx="1269">
                  <c:v>0.47315519</c:v>
                </c:pt>
                <c:pt idx="1270">
                  <c:v>0.47437425</c:v>
                </c:pt>
                <c:pt idx="1271">
                  <c:v>0.47419555000000002</c:v>
                </c:pt>
                <c:pt idx="1272">
                  <c:v>0.47499179000000002</c:v>
                </c:pt>
                <c:pt idx="1273">
                  <c:v>0.47405754</c:v>
                </c:pt>
                <c:pt idx="1274">
                  <c:v>0.4735936</c:v>
                </c:pt>
                <c:pt idx="1275">
                  <c:v>0.47119828000000002</c:v>
                </c:pt>
                <c:pt idx="1276">
                  <c:v>0.47101426000000002</c:v>
                </c:pt>
                <c:pt idx="1277">
                  <c:v>0.47285470000000002</c:v>
                </c:pt>
                <c:pt idx="1278">
                  <c:v>0.47297515000000001</c:v>
                </c:pt>
                <c:pt idx="1279">
                  <c:v>0.46877210000000002</c:v>
                </c:pt>
                <c:pt idx="1280">
                  <c:v>0.47003374999999997</c:v>
                </c:pt>
                <c:pt idx="1281">
                  <c:v>0.46964831000000001</c:v>
                </c:pt>
                <c:pt idx="1282">
                  <c:v>0.47134408999999999</c:v>
                </c:pt>
                <c:pt idx="1283">
                  <c:v>0.46901725999999999</c:v>
                </c:pt>
                <c:pt idx="1284">
                  <c:v>0.46449339000000001</c:v>
                </c:pt>
                <c:pt idx="1285">
                  <c:v>0.46561279999999999</c:v>
                </c:pt>
                <c:pt idx="1286">
                  <c:v>0.46511791000000002</c:v>
                </c:pt>
                <c:pt idx="1287">
                  <c:v>0.46599963</c:v>
                </c:pt>
                <c:pt idx="1288">
                  <c:v>0.46493814999999999</c:v>
                </c:pt>
                <c:pt idx="1289">
                  <c:v>0.46377715000000003</c:v>
                </c:pt>
                <c:pt idx="1290">
                  <c:v>0.46396208999999999</c:v>
                </c:pt>
                <c:pt idx="1291">
                  <c:v>0.46538623000000001</c:v>
                </c:pt>
                <c:pt idx="1292">
                  <c:v>0.46676788000000002</c:v>
                </c:pt>
                <c:pt idx="1293">
                  <c:v>0.47111827000000001</c:v>
                </c:pt>
                <c:pt idx="1294">
                  <c:v>0.47214159999999999</c:v>
                </c:pt>
                <c:pt idx="1295">
                  <c:v>0.47112085999999997</c:v>
                </c:pt>
                <c:pt idx="1296">
                  <c:v>0.4717172</c:v>
                </c:pt>
                <c:pt idx="1297">
                  <c:v>0.47224791999999999</c:v>
                </c:pt>
                <c:pt idx="1298">
                  <c:v>0.46905001000000002</c:v>
                </c:pt>
                <c:pt idx="1299">
                  <c:v>0.46875791999999999</c:v>
                </c:pt>
                <c:pt idx="1300">
                  <c:v>0.46838790000000002</c:v>
                </c:pt>
                <c:pt idx="1301">
                  <c:v>0.46848853000000001</c:v>
                </c:pt>
                <c:pt idx="1302">
                  <c:v>0.46928611999999997</c:v>
                </c:pt>
                <c:pt idx="1303">
                  <c:v>0.47084690000000001</c:v>
                </c:pt>
                <c:pt idx="1304">
                  <c:v>0.47144563</c:v>
                </c:pt>
                <c:pt idx="1305">
                  <c:v>0.47548670999999998</c:v>
                </c:pt>
                <c:pt idx="1306">
                  <c:v>0.46827092999999997</c:v>
                </c:pt>
                <c:pt idx="1307">
                  <c:v>0.46736811</c:v>
                </c:pt>
                <c:pt idx="1308">
                  <c:v>0.46959062000000001</c:v>
                </c:pt>
                <c:pt idx="1309">
                  <c:v>0.46966601000000002</c:v>
                </c:pt>
                <c:pt idx="1310">
                  <c:v>0.47453002</c:v>
                </c:pt>
                <c:pt idx="1311">
                  <c:v>0.47569186000000002</c:v>
                </c:pt>
                <c:pt idx="1312">
                  <c:v>0.47122858000000001</c:v>
                </c:pt>
                <c:pt idx="1313">
                  <c:v>0.47045241999999998</c:v>
                </c:pt>
                <c:pt idx="1314">
                  <c:v>0.46907527999999998</c:v>
                </c:pt>
                <c:pt idx="1315">
                  <c:v>0.46790235000000002</c:v>
                </c:pt>
                <c:pt idx="1316">
                  <c:v>0.46915912999999998</c:v>
                </c:pt>
                <c:pt idx="1317">
                  <c:v>0.47170918000000001</c:v>
                </c:pt>
                <c:pt idx="1318">
                  <c:v>0.47063483</c:v>
                </c:pt>
                <c:pt idx="1319">
                  <c:v>0.47328807000000001</c:v>
                </c:pt>
                <c:pt idx="1320">
                  <c:v>0.47319208000000001</c:v>
                </c:pt>
                <c:pt idx="1321">
                  <c:v>0.47135525</c:v>
                </c:pt>
                <c:pt idx="1322">
                  <c:v>0.47184767999999999</c:v>
                </c:pt>
                <c:pt idx="1323">
                  <c:v>0.47371882999999998</c:v>
                </c:pt>
                <c:pt idx="1324">
                  <c:v>0.47594320000000001</c:v>
                </c:pt>
                <c:pt idx="1325">
                  <c:v>0.48294229999999999</c:v>
                </c:pt>
                <c:pt idx="1326">
                  <c:v>0.48008483000000002</c:v>
                </c:pt>
                <c:pt idx="1327">
                  <c:v>0.47630835999999999</c:v>
                </c:pt>
                <c:pt idx="1328">
                  <c:v>0.46884088000000002</c:v>
                </c:pt>
                <c:pt idx="1329">
                  <c:v>0.46931326000000001</c:v>
                </c:pt>
                <c:pt idx="1330">
                  <c:v>0.47076996999999998</c:v>
                </c:pt>
                <c:pt idx="1331">
                  <c:v>0.47317081999999999</c:v>
                </c:pt>
                <c:pt idx="1332">
                  <c:v>0.47022827</c:v>
                </c:pt>
                <c:pt idx="1333">
                  <c:v>0.47371990000000003</c:v>
                </c:pt>
                <c:pt idx="1334">
                  <c:v>0.47572552000000001</c:v>
                </c:pt>
                <c:pt idx="1335">
                  <c:v>0.47924312000000002</c:v>
                </c:pt>
                <c:pt idx="1336">
                  <c:v>0.47515224</c:v>
                </c:pt>
                <c:pt idx="1337">
                  <c:v>0.47338992000000002</c:v>
                </c:pt>
                <c:pt idx="1338">
                  <c:v>0.47212069000000001</c:v>
                </c:pt>
                <c:pt idx="1339">
                  <c:v>0.45675226000000002</c:v>
                </c:pt>
                <c:pt idx="1340">
                  <c:v>0.45651285000000003</c:v>
                </c:pt>
                <c:pt idx="1341">
                  <c:v>0.45677066999999999</c:v>
                </c:pt>
                <c:pt idx="1342">
                  <c:v>0.45750751000000001</c:v>
                </c:pt>
                <c:pt idx="1343">
                  <c:v>0.45553355000000001</c:v>
                </c:pt>
                <c:pt idx="1344">
                  <c:v>0.45641345</c:v>
                </c:pt>
                <c:pt idx="1345">
                  <c:v>0.46128173</c:v>
                </c:pt>
                <c:pt idx="1346">
                  <c:v>0.46107077000000002</c:v>
                </c:pt>
                <c:pt idx="1347">
                  <c:v>0.45863790999999998</c:v>
                </c:pt>
                <c:pt idx="1348">
                  <c:v>0.46028591000000002</c:v>
                </c:pt>
                <c:pt idx="1349">
                  <c:v>0.46303048000000002</c:v>
                </c:pt>
                <c:pt idx="1350">
                  <c:v>0.45766366000000003</c:v>
                </c:pt>
                <c:pt idx="1351">
                  <c:v>0.45398769</c:v>
                </c:pt>
                <c:pt idx="1352">
                  <c:v>0.45564939999999998</c:v>
                </c:pt>
                <c:pt idx="1353">
                  <c:v>0.45675273999999999</c:v>
                </c:pt>
                <c:pt idx="1354">
                  <c:v>0.45798322000000002</c:v>
                </c:pt>
                <c:pt idx="1355">
                  <c:v>0.45879518000000002</c:v>
                </c:pt>
                <c:pt idx="1356">
                  <c:v>0.45943284000000001</c:v>
                </c:pt>
                <c:pt idx="1357">
                  <c:v>0.45819188999999999</c:v>
                </c:pt>
                <c:pt idx="1358">
                  <c:v>0.45709329999999998</c:v>
                </c:pt>
                <c:pt idx="1359">
                  <c:v>0.45550615999999999</c:v>
                </c:pt>
                <c:pt idx="1360">
                  <c:v>0.45754014999999998</c:v>
                </c:pt>
                <c:pt idx="1361">
                  <c:v>0.46288342999999998</c:v>
                </c:pt>
                <c:pt idx="1362">
                  <c:v>0.46460530999999999</c:v>
                </c:pt>
                <c:pt idx="1363">
                  <c:v>0.46502261</c:v>
                </c:pt>
                <c:pt idx="1364">
                  <c:v>0.46933974000000001</c:v>
                </c:pt>
                <c:pt idx="1365">
                  <c:v>0.46397202999999998</c:v>
                </c:pt>
                <c:pt idx="1366">
                  <c:v>0.46595122</c:v>
                </c:pt>
                <c:pt idx="1367">
                  <c:v>0.46668336999999999</c:v>
                </c:pt>
                <c:pt idx="1368">
                  <c:v>0.46997257999999997</c:v>
                </c:pt>
                <c:pt idx="1369">
                  <c:v>0.48020204</c:v>
                </c:pt>
                <c:pt idx="1370">
                  <c:v>0.48059202000000001</c:v>
                </c:pt>
                <c:pt idx="1371">
                  <c:v>0.471993</c:v>
                </c:pt>
                <c:pt idx="1372">
                  <c:v>0.47253609000000002</c:v>
                </c:pt>
                <c:pt idx="1373">
                  <c:v>0.47302940999999998</c:v>
                </c:pt>
                <c:pt idx="1374">
                  <c:v>0.47643005999999999</c:v>
                </c:pt>
                <c:pt idx="1375">
                  <c:v>0.47407950999999998</c:v>
                </c:pt>
                <c:pt idx="1376">
                  <c:v>0.47803540999999999</c:v>
                </c:pt>
                <c:pt idx="1377">
                  <c:v>0.48343493999999998</c:v>
                </c:pt>
                <c:pt idx="1378">
                  <c:v>0.48729337</c:v>
                </c:pt>
                <c:pt idx="1379">
                  <c:v>0.48327278000000001</c:v>
                </c:pt>
                <c:pt idx="1380">
                  <c:v>0.48331167000000003</c:v>
                </c:pt>
                <c:pt idx="1381">
                  <c:v>0.48553372</c:v>
                </c:pt>
                <c:pt idx="1382">
                  <c:v>0.48407517999999999</c:v>
                </c:pt>
                <c:pt idx="1383">
                  <c:v>0.48166945</c:v>
                </c:pt>
                <c:pt idx="1384">
                  <c:v>0.48833990999999999</c:v>
                </c:pt>
                <c:pt idx="1385">
                  <c:v>0.49137036000000001</c:v>
                </c:pt>
                <c:pt idx="1386">
                  <c:v>0.49607419000000003</c:v>
                </c:pt>
                <c:pt idx="1387">
                  <c:v>0.4836936</c:v>
                </c:pt>
                <c:pt idx="1388">
                  <c:v>0.48447816999999999</c:v>
                </c:pt>
                <c:pt idx="1389">
                  <c:v>0.49057557000000002</c:v>
                </c:pt>
                <c:pt idx="1390">
                  <c:v>0.49227756</c:v>
                </c:pt>
                <c:pt idx="1391">
                  <c:v>0.49141445</c:v>
                </c:pt>
                <c:pt idx="1392">
                  <c:v>0.48653227999999998</c:v>
                </c:pt>
                <c:pt idx="1393">
                  <c:v>0.48471196999999999</c:v>
                </c:pt>
                <c:pt idx="1394">
                  <c:v>0.47517730000000002</c:v>
                </c:pt>
                <c:pt idx="1395">
                  <c:v>0.46839364</c:v>
                </c:pt>
                <c:pt idx="1396">
                  <c:v>0.47131822000000001</c:v>
                </c:pt>
                <c:pt idx="1397">
                  <c:v>0.47242591</c:v>
                </c:pt>
                <c:pt idx="1398">
                  <c:v>0.47919188000000001</c:v>
                </c:pt>
                <c:pt idx="1399">
                  <c:v>0.47971513999999998</c:v>
                </c:pt>
                <c:pt idx="1400">
                  <c:v>0.47833551000000002</c:v>
                </c:pt>
                <c:pt idx="1401">
                  <c:v>0.47894519000000002</c:v>
                </c:pt>
                <c:pt idx="1402">
                  <c:v>0.48232330000000001</c:v>
                </c:pt>
                <c:pt idx="1403">
                  <c:v>0.48177755</c:v>
                </c:pt>
                <c:pt idx="1404">
                  <c:v>0.48343834000000002</c:v>
                </c:pt>
                <c:pt idx="1405">
                  <c:v>0.48137658999999999</c:v>
                </c:pt>
                <c:pt idx="1406">
                  <c:v>0.46558044999999998</c:v>
                </c:pt>
                <c:pt idx="1407">
                  <c:v>0.46673946999999999</c:v>
                </c:pt>
                <c:pt idx="1408">
                  <c:v>0.46571279999999998</c:v>
                </c:pt>
                <c:pt idx="1409">
                  <c:v>0.46556892</c:v>
                </c:pt>
                <c:pt idx="1410">
                  <c:v>0.46841775000000002</c:v>
                </c:pt>
                <c:pt idx="1411">
                  <c:v>0.46940987000000001</c:v>
                </c:pt>
                <c:pt idx="1412">
                  <c:v>0.46721153999999998</c:v>
                </c:pt>
                <c:pt idx="1413">
                  <c:v>0.47214292000000002</c:v>
                </c:pt>
                <c:pt idx="1414">
                  <c:v>0.47133402000000002</c:v>
                </c:pt>
                <c:pt idx="1415">
                  <c:v>0.47080808000000002</c:v>
                </c:pt>
                <c:pt idx="1416">
                  <c:v>0.47526234000000001</c:v>
                </c:pt>
                <c:pt idx="1417">
                  <c:v>0.48253075000000001</c:v>
                </c:pt>
                <c:pt idx="1418">
                  <c:v>0.47898621000000002</c:v>
                </c:pt>
                <c:pt idx="1419">
                  <c:v>0.47879219000000001</c:v>
                </c:pt>
                <c:pt idx="1420">
                  <c:v>0.48452050000000002</c:v>
                </c:pt>
                <c:pt idx="1421">
                  <c:v>0.47896582999999998</c:v>
                </c:pt>
                <c:pt idx="1422">
                  <c:v>0.48093884999999997</c:v>
                </c:pt>
                <c:pt idx="1423">
                  <c:v>0.48356063999999999</c:v>
                </c:pt>
                <c:pt idx="1424">
                  <c:v>0.48382036</c:v>
                </c:pt>
                <c:pt idx="1425">
                  <c:v>0.48668889999999998</c:v>
                </c:pt>
                <c:pt idx="1426">
                  <c:v>0.48931425000000001</c:v>
                </c:pt>
                <c:pt idx="1427">
                  <c:v>0.48998767999999998</c:v>
                </c:pt>
                <c:pt idx="1428">
                  <c:v>0.50172176000000002</c:v>
                </c:pt>
                <c:pt idx="1429">
                  <c:v>0.51525383999999996</c:v>
                </c:pt>
                <c:pt idx="1430">
                  <c:v>0.50539155000000002</c:v>
                </c:pt>
                <c:pt idx="1431">
                  <c:v>0.49880098</c:v>
                </c:pt>
                <c:pt idx="1432">
                  <c:v>0.51040118999999995</c:v>
                </c:pt>
                <c:pt idx="1433">
                  <c:v>0.50788537</c:v>
                </c:pt>
                <c:pt idx="1434">
                  <c:v>0.50959272</c:v>
                </c:pt>
                <c:pt idx="1435">
                  <c:v>0.50182031999999999</c:v>
                </c:pt>
                <c:pt idx="1436">
                  <c:v>0.50419455999999996</c:v>
                </c:pt>
                <c:pt idx="1437">
                  <c:v>0.51604435999999998</c:v>
                </c:pt>
                <c:pt idx="1438">
                  <c:v>0.49087046000000001</c:v>
                </c:pt>
                <c:pt idx="1439">
                  <c:v>0.49151813999999999</c:v>
                </c:pt>
                <c:pt idx="1440">
                  <c:v>0.49695641000000002</c:v>
                </c:pt>
                <c:pt idx="1441">
                  <c:v>0.49927282000000001</c:v>
                </c:pt>
                <c:pt idx="1442">
                  <c:v>0.47907259000000002</c:v>
                </c:pt>
                <c:pt idx="1443">
                  <c:v>0.47410140000000001</c:v>
                </c:pt>
                <c:pt idx="1444">
                  <c:v>0.46336761999999998</c:v>
                </c:pt>
                <c:pt idx="1445">
                  <c:v>0.46214522000000002</c:v>
                </c:pt>
                <c:pt idx="1446">
                  <c:v>0.46458857999999997</c:v>
                </c:pt>
                <c:pt idx="1447">
                  <c:v>0.46396894999999999</c:v>
                </c:pt>
                <c:pt idx="1448">
                  <c:v>0.46697190999999999</c:v>
                </c:pt>
                <c:pt idx="1449">
                  <c:v>0.46686006000000002</c:v>
                </c:pt>
                <c:pt idx="1450">
                  <c:v>0.47026488</c:v>
                </c:pt>
                <c:pt idx="1451">
                  <c:v>0.47609294000000002</c:v>
                </c:pt>
                <c:pt idx="1452">
                  <c:v>0.4796744</c:v>
                </c:pt>
                <c:pt idx="1453">
                  <c:v>0.47840435999999997</c:v>
                </c:pt>
                <c:pt idx="1454">
                  <c:v>0.48274096999999999</c:v>
                </c:pt>
                <c:pt idx="1455">
                  <c:v>0.48791060000000003</c:v>
                </c:pt>
                <c:pt idx="1456">
                  <c:v>0.49640235999999999</c:v>
                </c:pt>
                <c:pt idx="1457">
                  <c:v>0.49819806</c:v>
                </c:pt>
                <c:pt idx="1458">
                  <c:v>0.50145958000000002</c:v>
                </c:pt>
                <c:pt idx="1459">
                  <c:v>0.48948364</c:v>
                </c:pt>
                <c:pt idx="1460">
                  <c:v>0.48535953999999998</c:v>
                </c:pt>
                <c:pt idx="1461">
                  <c:v>0.47607669000000002</c:v>
                </c:pt>
                <c:pt idx="1462">
                  <c:v>0.48014494000000002</c:v>
                </c:pt>
                <c:pt idx="1463">
                  <c:v>0.48363085</c:v>
                </c:pt>
                <c:pt idx="1464">
                  <c:v>0.47570644000000001</c:v>
                </c:pt>
                <c:pt idx="1465">
                  <c:v>0.47891925000000002</c:v>
                </c:pt>
                <c:pt idx="1466">
                  <c:v>0.48318256999999998</c:v>
                </c:pt>
                <c:pt idx="1467">
                  <c:v>0.49143945</c:v>
                </c:pt>
                <c:pt idx="1468">
                  <c:v>0.48819773</c:v>
                </c:pt>
                <c:pt idx="1469">
                  <c:v>0.49786122999999999</c:v>
                </c:pt>
                <c:pt idx="1470">
                  <c:v>0.48662859000000003</c:v>
                </c:pt>
                <c:pt idx="1471">
                  <c:v>0.48290169999999999</c:v>
                </c:pt>
                <c:pt idx="1472">
                  <c:v>0.47065982000000001</c:v>
                </c:pt>
                <c:pt idx="1473">
                  <c:v>0.46532051000000002</c:v>
                </c:pt>
                <c:pt idx="1474">
                  <c:v>0.45446166999999998</c:v>
                </c:pt>
                <c:pt idx="1475">
                  <c:v>0.45946216000000001</c:v>
                </c:pt>
                <c:pt idx="1476">
                  <c:v>0.44911930999999999</c:v>
                </c:pt>
                <c:pt idx="1477">
                  <c:v>0.44083682000000002</c:v>
                </c:pt>
                <c:pt idx="1478">
                  <c:v>0.43736549000000002</c:v>
                </c:pt>
                <c:pt idx="1479">
                  <c:v>0.44231999999999999</c:v>
                </c:pt>
                <c:pt idx="1480">
                  <c:v>0.44337163000000002</c:v>
                </c:pt>
                <c:pt idx="1481">
                  <c:v>0.44615237000000002</c:v>
                </c:pt>
                <c:pt idx="1482">
                  <c:v>0.44841199999999998</c:v>
                </c:pt>
                <c:pt idx="1483">
                  <c:v>0.45175566</c:v>
                </c:pt>
                <c:pt idx="1484">
                  <c:v>0.44654068000000002</c:v>
                </c:pt>
                <c:pt idx="1485">
                  <c:v>0.45012210000000002</c:v>
                </c:pt>
                <c:pt idx="1486">
                  <c:v>0.44203203000000002</c:v>
                </c:pt>
                <c:pt idx="1487">
                  <c:v>0.43979611000000002</c:v>
                </c:pt>
                <c:pt idx="1488">
                  <c:v>0.44346605</c:v>
                </c:pt>
                <c:pt idx="1489">
                  <c:v>0.44713016</c:v>
                </c:pt>
                <c:pt idx="1490">
                  <c:v>0.45538169000000001</c:v>
                </c:pt>
                <c:pt idx="1491">
                  <c:v>0.45106880999999999</c:v>
                </c:pt>
                <c:pt idx="1492">
                  <c:v>0.44924062999999997</c:v>
                </c:pt>
                <c:pt idx="1493">
                  <c:v>0.44957424000000001</c:v>
                </c:pt>
                <c:pt idx="1494">
                  <c:v>0.44679787999999998</c:v>
                </c:pt>
                <c:pt idx="1495">
                  <c:v>0.44445496000000001</c:v>
                </c:pt>
                <c:pt idx="1496">
                  <c:v>0.44948001999999998</c:v>
                </c:pt>
                <c:pt idx="1497">
                  <c:v>0.45705347000000002</c:v>
                </c:pt>
                <c:pt idx="1498">
                  <c:v>0.46566376999999998</c:v>
                </c:pt>
                <c:pt idx="1499">
                  <c:v>0.44339635999999999</c:v>
                </c:pt>
                <c:pt idx="1500">
                  <c:v>0.44002586999999999</c:v>
                </c:pt>
                <c:pt idx="1501">
                  <c:v>0.44214173000000001</c:v>
                </c:pt>
                <c:pt idx="1502">
                  <c:v>0.43681473999999998</c:v>
                </c:pt>
                <c:pt idx="1503">
                  <c:v>0.43645128999999999</c:v>
                </c:pt>
                <c:pt idx="1504">
                  <c:v>0.44174555999999998</c:v>
                </c:pt>
                <c:pt idx="1505">
                  <c:v>0.44551623000000001</c:v>
                </c:pt>
                <c:pt idx="1506">
                  <c:v>0.44474429999999998</c:v>
                </c:pt>
                <c:pt idx="1507">
                  <c:v>0.45292761999999998</c:v>
                </c:pt>
                <c:pt idx="1508">
                  <c:v>0.45874690000000001</c:v>
                </c:pt>
                <c:pt idx="1509">
                  <c:v>0.45568927999999997</c:v>
                </c:pt>
                <c:pt idx="1510">
                  <c:v>0.45244729</c:v>
                </c:pt>
                <c:pt idx="1511">
                  <c:v>0.46105056999999999</c:v>
                </c:pt>
                <c:pt idx="1512">
                  <c:v>0.45738269999999998</c:v>
                </c:pt>
                <c:pt idx="1513">
                  <c:v>0.46469017000000001</c:v>
                </c:pt>
                <c:pt idx="1514">
                  <c:v>0.47313448000000002</c:v>
                </c:pt>
                <c:pt idx="1515">
                  <c:v>0.47791644999999999</c:v>
                </c:pt>
                <c:pt idx="1516">
                  <c:v>0.47864238999999997</c:v>
                </c:pt>
                <c:pt idx="1517">
                  <c:v>0.47806135999999999</c:v>
                </c:pt>
                <c:pt idx="1518">
                  <c:v>0.46678575</c:v>
                </c:pt>
                <c:pt idx="1519">
                  <c:v>0.46863463</c:v>
                </c:pt>
                <c:pt idx="1520">
                  <c:v>0.46890946</c:v>
                </c:pt>
                <c:pt idx="1521">
                  <c:v>0.46523183000000001</c:v>
                </c:pt>
                <c:pt idx="1522">
                  <c:v>0.46306745999999999</c:v>
                </c:pt>
                <c:pt idx="1523">
                  <c:v>0.46626272000000002</c:v>
                </c:pt>
                <c:pt idx="1524">
                  <c:v>0.46416707000000001</c:v>
                </c:pt>
                <c:pt idx="1525">
                  <c:v>0.46692860000000003</c:v>
                </c:pt>
                <c:pt idx="1526">
                  <c:v>0.46772881999999999</c:v>
                </c:pt>
                <c:pt idx="1527">
                  <c:v>0.47682777999999998</c:v>
                </c:pt>
                <c:pt idx="1528">
                  <c:v>0.48990008000000002</c:v>
                </c:pt>
                <c:pt idx="1529">
                  <c:v>0.47097860000000003</c:v>
                </c:pt>
                <c:pt idx="1530">
                  <c:v>0.47434079000000001</c:v>
                </c:pt>
                <c:pt idx="1531">
                  <c:v>0.47396490000000002</c:v>
                </c:pt>
                <c:pt idx="1532">
                  <c:v>0.47515858999999999</c:v>
                </c:pt>
                <c:pt idx="1533">
                  <c:v>0.47890515</c:v>
                </c:pt>
                <c:pt idx="1534">
                  <c:v>0.47753646</c:v>
                </c:pt>
                <c:pt idx="1535">
                  <c:v>0.48476443000000002</c:v>
                </c:pt>
                <c:pt idx="1536">
                  <c:v>0.48860377999999999</c:v>
                </c:pt>
                <c:pt idx="1537">
                  <c:v>0.48998364999999999</c:v>
                </c:pt>
                <c:pt idx="1538">
                  <c:v>0.49642849999999999</c:v>
                </c:pt>
                <c:pt idx="1539">
                  <c:v>0.49330867</c:v>
                </c:pt>
                <c:pt idx="1540">
                  <c:v>0.49513657999999999</c:v>
                </c:pt>
                <c:pt idx="1541">
                  <c:v>0.50515063000000004</c:v>
                </c:pt>
                <c:pt idx="1542">
                  <c:v>0.49569542999999999</c:v>
                </c:pt>
                <c:pt idx="1543">
                  <c:v>0.49959935</c:v>
                </c:pt>
                <c:pt idx="1544">
                  <c:v>0.50700951999999999</c:v>
                </c:pt>
                <c:pt idx="1545">
                  <c:v>0.50449747</c:v>
                </c:pt>
                <c:pt idx="1546">
                  <c:v>0.51472898</c:v>
                </c:pt>
                <c:pt idx="1547">
                  <c:v>0.52007594999999995</c:v>
                </c:pt>
                <c:pt idx="1548">
                  <c:v>0.52344276999999995</c:v>
                </c:pt>
                <c:pt idx="1549">
                  <c:v>0.53270125999999995</c:v>
                </c:pt>
                <c:pt idx="1550">
                  <c:v>0.52296655000000003</c:v>
                </c:pt>
                <c:pt idx="1551">
                  <c:v>0.49380844000000002</c:v>
                </c:pt>
                <c:pt idx="1552">
                  <c:v>0.50129886999999995</c:v>
                </c:pt>
                <c:pt idx="1553">
                  <c:v>0.50013165000000004</c:v>
                </c:pt>
                <c:pt idx="1554">
                  <c:v>0.50812179999999996</c:v>
                </c:pt>
                <c:pt idx="1555">
                  <c:v>0.51651174</c:v>
                </c:pt>
                <c:pt idx="1556">
                  <c:v>0.54278168999999998</c:v>
                </c:pt>
                <c:pt idx="1557">
                  <c:v>0.5275145</c:v>
                </c:pt>
                <c:pt idx="1558">
                  <c:v>0.49300890000000003</c:v>
                </c:pt>
                <c:pt idx="1559">
                  <c:v>0.46984139000000003</c:v>
                </c:pt>
                <c:pt idx="1560">
                  <c:v>0.47852356000000001</c:v>
                </c:pt>
                <c:pt idx="1561">
                  <c:v>0.46605890999999999</c:v>
                </c:pt>
                <c:pt idx="1562">
                  <c:v>0.44953895999999999</c:v>
                </c:pt>
                <c:pt idx="1563">
                  <c:v>0.44831513000000001</c:v>
                </c:pt>
                <c:pt idx="1564">
                  <c:v>0.45416363999999998</c:v>
                </c:pt>
                <c:pt idx="1565">
                  <c:v>0.44825714</c:v>
                </c:pt>
                <c:pt idx="1566">
                  <c:v>0.44727056999999998</c:v>
                </c:pt>
                <c:pt idx="1567">
                  <c:v>0.45107872999999998</c:v>
                </c:pt>
                <c:pt idx="1568">
                  <c:v>0.44555432</c:v>
                </c:pt>
                <c:pt idx="1569">
                  <c:v>0.45608511000000002</c:v>
                </c:pt>
                <c:pt idx="1570">
                  <c:v>0.45998601</c:v>
                </c:pt>
                <c:pt idx="1571">
                  <c:v>0.46524945000000001</c:v>
                </c:pt>
                <c:pt idx="1572">
                  <c:v>0.46495353</c:v>
                </c:pt>
                <c:pt idx="1573">
                  <c:v>0.47058065999999998</c:v>
                </c:pt>
                <c:pt idx="1574">
                  <c:v>0.47206164</c:v>
                </c:pt>
                <c:pt idx="1575">
                  <c:v>0.47901766000000001</c:v>
                </c:pt>
                <c:pt idx="1576">
                  <c:v>0.48233483999999999</c:v>
                </c:pt>
                <c:pt idx="1577">
                  <c:v>0.48964022000000001</c:v>
                </c:pt>
                <c:pt idx="1578">
                  <c:v>0.50355415999999997</c:v>
                </c:pt>
                <c:pt idx="1579">
                  <c:v>0.48147761</c:v>
                </c:pt>
                <c:pt idx="1580">
                  <c:v>0.47242899999999999</c:v>
                </c:pt>
                <c:pt idx="1581">
                  <c:v>0.47345567999999999</c:v>
                </c:pt>
                <c:pt idx="1582">
                  <c:v>0.48168428000000002</c:v>
                </c:pt>
                <c:pt idx="1583">
                  <c:v>0.46676896000000001</c:v>
                </c:pt>
                <c:pt idx="1584">
                  <c:v>0.47543203000000001</c:v>
                </c:pt>
                <c:pt idx="1585">
                  <c:v>0.47881091999999997</c:v>
                </c:pt>
                <c:pt idx="1586">
                  <c:v>0.48406791999999998</c:v>
                </c:pt>
                <c:pt idx="1587">
                  <c:v>0.49353518000000002</c:v>
                </c:pt>
                <c:pt idx="1588">
                  <c:v>0.50376343000000001</c:v>
                </c:pt>
                <c:pt idx="1589">
                  <c:v>0.51653079999999996</c:v>
                </c:pt>
                <c:pt idx="1590">
                  <c:v>0.52545865999999997</c:v>
                </c:pt>
                <c:pt idx="1591">
                  <c:v>0.53129324</c:v>
                </c:pt>
                <c:pt idx="1592">
                  <c:v>0.52134199000000003</c:v>
                </c:pt>
                <c:pt idx="1593">
                  <c:v>0.55242382000000001</c:v>
                </c:pt>
                <c:pt idx="1594">
                  <c:v>0.57096579000000003</c:v>
                </c:pt>
                <c:pt idx="1595">
                  <c:v>0.56440928000000001</c:v>
                </c:pt>
                <c:pt idx="1596">
                  <c:v>0.54906975000000002</c:v>
                </c:pt>
                <c:pt idx="1597">
                  <c:v>0.57416973999999998</c:v>
                </c:pt>
                <c:pt idx="1598">
                  <c:v>0.54555511999999995</c:v>
                </c:pt>
                <c:pt idx="1599">
                  <c:v>0.50456767000000002</c:v>
                </c:pt>
                <c:pt idx="1600">
                  <c:v>0.49912930999999999</c:v>
                </c:pt>
                <c:pt idx="1601">
                  <c:v>0.47830465999999999</c:v>
                </c:pt>
                <c:pt idx="1602">
                  <c:v>0.47347287999999998</c:v>
                </c:pt>
                <c:pt idx="1603">
                  <c:v>0.46324459000000001</c:v>
                </c:pt>
                <c:pt idx="1604">
                  <c:v>0.44412692999999998</c:v>
                </c:pt>
                <c:pt idx="1605">
                  <c:v>0.44220870000000001</c:v>
                </c:pt>
                <c:pt idx="1606">
                  <c:v>0.43908076000000001</c:v>
                </c:pt>
                <c:pt idx="1607">
                  <c:v>0.44011726000000001</c:v>
                </c:pt>
                <c:pt idx="1608">
                  <c:v>0.42683894999999999</c:v>
                </c:pt>
                <c:pt idx="1609">
                  <c:v>0.42272589999999999</c:v>
                </c:pt>
                <c:pt idx="1610">
                  <c:v>0.42634586000000002</c:v>
                </c:pt>
                <c:pt idx="1611">
                  <c:v>0.42961767000000001</c:v>
                </c:pt>
                <c:pt idx="1612">
                  <c:v>0.42364072000000003</c:v>
                </c:pt>
                <c:pt idx="1613">
                  <c:v>0.42533177</c:v>
                </c:pt>
                <c:pt idx="1614">
                  <c:v>0.43119015999999999</c:v>
                </c:pt>
                <c:pt idx="1615">
                  <c:v>0.44213309000000001</c:v>
                </c:pt>
                <c:pt idx="1616">
                  <c:v>0.45434718000000002</c:v>
                </c:pt>
                <c:pt idx="1617">
                  <c:v>0.45863703</c:v>
                </c:pt>
                <c:pt idx="1618">
                  <c:v>0.43811251000000001</c:v>
                </c:pt>
                <c:pt idx="1619">
                  <c:v>0.44126531000000002</c:v>
                </c:pt>
                <c:pt idx="1620">
                  <c:v>0.43626964000000001</c:v>
                </c:pt>
                <c:pt idx="1621">
                  <c:v>0.44095346000000002</c:v>
                </c:pt>
                <c:pt idx="1622">
                  <c:v>0.45282896</c:v>
                </c:pt>
                <c:pt idx="1623">
                  <c:v>0.45470492000000001</c:v>
                </c:pt>
                <c:pt idx="1624">
                  <c:v>0.46004431000000001</c:v>
                </c:pt>
                <c:pt idx="1625">
                  <c:v>0.46478816000000001</c:v>
                </c:pt>
                <c:pt idx="1626">
                  <c:v>0.47556370999999997</c:v>
                </c:pt>
                <c:pt idx="1627">
                  <c:v>0.48427421999999998</c:v>
                </c:pt>
                <c:pt idx="1628">
                  <c:v>0.48039647000000002</c:v>
                </c:pt>
                <c:pt idx="1629">
                  <c:v>0.47355170000000002</c:v>
                </c:pt>
                <c:pt idx="1630">
                  <c:v>0.48411679000000002</c:v>
                </c:pt>
                <c:pt idx="1631">
                  <c:v>0.49268529999999999</c:v>
                </c:pt>
                <c:pt idx="1632">
                  <c:v>0.48772555000000001</c:v>
                </c:pt>
                <c:pt idx="1633">
                  <c:v>0.50557461999999997</c:v>
                </c:pt>
                <c:pt idx="1634">
                  <c:v>0.51445870000000005</c:v>
                </c:pt>
                <c:pt idx="1635">
                  <c:v>0.51957549999999997</c:v>
                </c:pt>
                <c:pt idx="1636">
                  <c:v>0.53010225</c:v>
                </c:pt>
                <c:pt idx="1637">
                  <c:v>0.53476964000000005</c:v>
                </c:pt>
                <c:pt idx="1638">
                  <c:v>0.54350794000000002</c:v>
                </c:pt>
                <c:pt idx="1639">
                  <c:v>0.557361</c:v>
                </c:pt>
                <c:pt idx="1640">
                  <c:v>0.55764106999999996</c:v>
                </c:pt>
                <c:pt idx="1641">
                  <c:v>0.55795443</c:v>
                </c:pt>
                <c:pt idx="1642">
                  <c:v>0.56373368999999995</c:v>
                </c:pt>
                <c:pt idx="1643">
                  <c:v>0.56548935</c:v>
                </c:pt>
                <c:pt idx="1644">
                  <c:v>0.57113413999999996</c:v>
                </c:pt>
                <c:pt idx="1645">
                  <c:v>0.58222523000000004</c:v>
                </c:pt>
                <c:pt idx="1646">
                  <c:v>0.56953282000000005</c:v>
                </c:pt>
                <c:pt idx="1647">
                  <c:v>0.55860555000000001</c:v>
                </c:pt>
                <c:pt idx="1648">
                  <c:v>0.56344676999999999</c:v>
                </c:pt>
                <c:pt idx="1649">
                  <c:v>0.57040007999999998</c:v>
                </c:pt>
                <c:pt idx="1650">
                  <c:v>0.57080509999999995</c:v>
                </c:pt>
                <c:pt idx="1651">
                  <c:v>0.57891952999999996</c:v>
                </c:pt>
                <c:pt idx="1652">
                  <c:v>0.57613508999999996</c:v>
                </c:pt>
                <c:pt idx="1653">
                  <c:v>0.56734662999999996</c:v>
                </c:pt>
                <c:pt idx="1654">
                  <c:v>0.55600492000000001</c:v>
                </c:pt>
                <c:pt idx="1655">
                  <c:v>0.54079215000000003</c:v>
                </c:pt>
                <c:pt idx="1656">
                  <c:v>0.53875101999999997</c:v>
                </c:pt>
                <c:pt idx="1657">
                  <c:v>0.54263340999999998</c:v>
                </c:pt>
                <c:pt idx="1658">
                  <c:v>0.54678941000000003</c:v>
                </c:pt>
                <c:pt idx="1659">
                  <c:v>0.54508615000000005</c:v>
                </c:pt>
                <c:pt idx="1660">
                  <c:v>0.53146623000000004</c:v>
                </c:pt>
                <c:pt idx="1661">
                  <c:v>0.53045949000000003</c:v>
                </c:pt>
                <c:pt idx="1662">
                  <c:v>0.53400650000000005</c:v>
                </c:pt>
                <c:pt idx="1663">
                  <c:v>0.54723814000000004</c:v>
                </c:pt>
                <c:pt idx="1664">
                  <c:v>0.55088722000000001</c:v>
                </c:pt>
                <c:pt idx="1665">
                  <c:v>0.55847681000000005</c:v>
                </c:pt>
                <c:pt idx="1666">
                  <c:v>0.54496966999999996</c:v>
                </c:pt>
                <c:pt idx="1667">
                  <c:v>0.54911986999999995</c:v>
                </c:pt>
                <c:pt idx="1668">
                  <c:v>0.53934464000000004</c:v>
                </c:pt>
                <c:pt idx="1669">
                  <c:v>0.55162924999999996</c:v>
                </c:pt>
                <c:pt idx="1670">
                  <c:v>0.55719269000000005</c:v>
                </c:pt>
                <c:pt idx="1671">
                  <c:v>0.56125086000000002</c:v>
                </c:pt>
                <c:pt idx="1672">
                  <c:v>0.55921600999999999</c:v>
                </c:pt>
                <c:pt idx="1673">
                  <c:v>0.56506811999999995</c:v>
                </c:pt>
                <c:pt idx="1674">
                  <c:v>0.56249165000000001</c:v>
                </c:pt>
                <c:pt idx="1675">
                  <c:v>0.56218983</c:v>
                </c:pt>
                <c:pt idx="1676">
                  <c:v>0.56655443999999999</c:v>
                </c:pt>
                <c:pt idx="1677">
                  <c:v>0.57129655999999995</c:v>
                </c:pt>
                <c:pt idx="1678">
                  <c:v>0.5568419</c:v>
                </c:pt>
                <c:pt idx="1679">
                  <c:v>0.55551258000000003</c:v>
                </c:pt>
                <c:pt idx="1680">
                  <c:v>0.56614454999999997</c:v>
                </c:pt>
                <c:pt idx="1681">
                  <c:v>0.56348955999999994</c:v>
                </c:pt>
                <c:pt idx="1682">
                  <c:v>0.55885410999999996</c:v>
                </c:pt>
                <c:pt idx="1683">
                  <c:v>0.56789137999999995</c:v>
                </c:pt>
                <c:pt idx="1684">
                  <c:v>0.57490260000000004</c:v>
                </c:pt>
                <c:pt idx="1685">
                  <c:v>0.58940210999999998</c:v>
                </c:pt>
                <c:pt idx="1686">
                  <c:v>0.59933179999999997</c:v>
                </c:pt>
                <c:pt idx="1687">
                  <c:v>0.60583697000000003</c:v>
                </c:pt>
                <c:pt idx="1688">
                  <c:v>0.59480853</c:v>
                </c:pt>
                <c:pt idx="1689">
                  <c:v>0.60257998000000002</c:v>
                </c:pt>
                <c:pt idx="1690">
                  <c:v>0.60209299000000005</c:v>
                </c:pt>
                <c:pt idx="1691">
                  <c:v>0.61008322000000004</c:v>
                </c:pt>
                <c:pt idx="1692">
                  <c:v>0.61510732999999995</c:v>
                </c:pt>
                <c:pt idx="1693">
                  <c:v>0.61836433000000002</c:v>
                </c:pt>
                <c:pt idx="1694">
                  <c:v>0.62118333999999997</c:v>
                </c:pt>
                <c:pt idx="1695">
                  <c:v>0.61764620000000003</c:v>
                </c:pt>
                <c:pt idx="1696">
                  <c:v>0.6064562</c:v>
                </c:pt>
                <c:pt idx="1697">
                  <c:v>0.60364514000000002</c:v>
                </c:pt>
                <c:pt idx="1698">
                  <c:v>0.60759954999999999</c:v>
                </c:pt>
                <c:pt idx="1699">
                  <c:v>0.61301570999999999</c:v>
                </c:pt>
                <c:pt idx="1700">
                  <c:v>0.60822648000000001</c:v>
                </c:pt>
                <c:pt idx="1701">
                  <c:v>0.62167101000000002</c:v>
                </c:pt>
                <c:pt idx="1702">
                  <c:v>0.62288129000000003</c:v>
                </c:pt>
                <c:pt idx="1703">
                  <c:v>0.62788752000000003</c:v>
                </c:pt>
                <c:pt idx="1704">
                  <c:v>0.63447445000000002</c:v>
                </c:pt>
                <c:pt idx="1705">
                  <c:v>0.64523476999999996</c:v>
                </c:pt>
                <c:pt idx="1706">
                  <c:v>0.65586776999999996</c:v>
                </c:pt>
                <c:pt idx="1707">
                  <c:v>0.64811065999999995</c:v>
                </c:pt>
                <c:pt idx="1708">
                  <c:v>0.65626867</c:v>
                </c:pt>
                <c:pt idx="1709">
                  <c:v>0.63970521000000002</c:v>
                </c:pt>
                <c:pt idx="1710">
                  <c:v>0.65841742999999997</c:v>
                </c:pt>
                <c:pt idx="1711">
                  <c:v>0.69326288000000003</c:v>
                </c:pt>
                <c:pt idx="1712">
                  <c:v>0.69534759999999995</c:v>
                </c:pt>
                <c:pt idx="1713">
                  <c:v>0.67917662000000001</c:v>
                </c:pt>
                <c:pt idx="1714">
                  <c:v>0.67788247000000001</c:v>
                </c:pt>
                <c:pt idx="1715">
                  <c:v>0.69051523999999997</c:v>
                </c:pt>
                <c:pt idx="1716">
                  <c:v>0.68635290999999998</c:v>
                </c:pt>
                <c:pt idx="1717">
                  <c:v>0.68246463999999996</c:v>
                </c:pt>
                <c:pt idx="1718">
                  <c:v>0.69732000000000005</c:v>
                </c:pt>
                <c:pt idx="1719">
                  <c:v>0.69611683000000002</c:v>
                </c:pt>
                <c:pt idx="1720">
                  <c:v>0.70732658999999998</c:v>
                </c:pt>
                <c:pt idx="1721">
                  <c:v>0.69300459000000003</c:v>
                </c:pt>
                <c:pt idx="1722">
                  <c:v>0.68254292999999999</c:v>
                </c:pt>
                <c:pt idx="1723">
                  <c:v>0.66749988999999998</c:v>
                </c:pt>
                <c:pt idx="1724">
                  <c:v>0.65494719999999995</c:v>
                </c:pt>
                <c:pt idx="1725">
                  <c:v>0.63557008999999998</c:v>
                </c:pt>
                <c:pt idx="1726">
                  <c:v>0.62304908000000003</c:v>
                </c:pt>
                <c:pt idx="1727">
                  <c:v>0.6568001</c:v>
                </c:pt>
                <c:pt idx="1728">
                  <c:v>0.65922687999999996</c:v>
                </c:pt>
                <c:pt idx="1729">
                  <c:v>0.62242229000000004</c:v>
                </c:pt>
                <c:pt idx="1730">
                  <c:v>0.60745996000000002</c:v>
                </c:pt>
                <c:pt idx="1731">
                  <c:v>0.60967903999999995</c:v>
                </c:pt>
                <c:pt idx="1732">
                  <c:v>0.58921548000000001</c:v>
                </c:pt>
                <c:pt idx="1733">
                  <c:v>0.57080231999999997</c:v>
                </c:pt>
                <c:pt idx="1734">
                  <c:v>0.57648708000000004</c:v>
                </c:pt>
                <c:pt idx="1735">
                  <c:v>0.58063164</c:v>
                </c:pt>
                <c:pt idx="1736">
                  <c:v>0.59977020000000003</c:v>
                </c:pt>
                <c:pt idx="1737">
                  <c:v>0.59917383999999996</c:v>
                </c:pt>
                <c:pt idx="1738">
                  <c:v>0.60089656000000002</c:v>
                </c:pt>
                <c:pt idx="1739">
                  <c:v>0.58083731999999999</c:v>
                </c:pt>
                <c:pt idx="1740">
                  <c:v>0.56193035000000002</c:v>
                </c:pt>
                <c:pt idx="1741">
                  <c:v>0.54507083000000001</c:v>
                </c:pt>
                <c:pt idx="1742">
                  <c:v>0.54324819999999996</c:v>
                </c:pt>
                <c:pt idx="1743">
                  <c:v>0.52860737999999996</c:v>
                </c:pt>
                <c:pt idx="1744">
                  <c:v>0.52017815000000001</c:v>
                </c:pt>
                <c:pt idx="1745">
                  <c:v>0.50790886000000002</c:v>
                </c:pt>
                <c:pt idx="1746">
                  <c:v>0.50475935000000005</c:v>
                </c:pt>
                <c:pt idx="1747">
                  <c:v>0.49949544000000001</c:v>
                </c:pt>
                <c:pt idx="1748">
                  <c:v>0.50069344000000005</c:v>
                </c:pt>
                <c:pt idx="1749">
                  <c:v>0.49493464999999998</c:v>
                </c:pt>
                <c:pt idx="1750">
                  <c:v>0.49061379999999999</c:v>
                </c:pt>
                <c:pt idx="1751">
                  <c:v>0.48988208</c:v>
                </c:pt>
                <c:pt idx="1752">
                  <c:v>0.49397893999999998</c:v>
                </c:pt>
                <c:pt idx="1753">
                  <c:v>0.50258787999999999</c:v>
                </c:pt>
                <c:pt idx="1754">
                  <c:v>0.51310160000000005</c:v>
                </c:pt>
                <c:pt idx="1755">
                  <c:v>0.51097707000000003</c:v>
                </c:pt>
                <c:pt idx="1756">
                  <c:v>0.50776832000000005</c:v>
                </c:pt>
                <c:pt idx="1757">
                  <c:v>0.50977923999999997</c:v>
                </c:pt>
                <c:pt idx="1758">
                  <c:v>0.49171656000000002</c:v>
                </c:pt>
                <c:pt idx="1759">
                  <c:v>0.48221816000000001</c:v>
                </c:pt>
                <c:pt idx="1760">
                  <c:v>0.47695271</c:v>
                </c:pt>
                <c:pt idx="1761">
                  <c:v>0.48032026999999999</c:v>
                </c:pt>
                <c:pt idx="1762">
                  <c:v>0.48167167</c:v>
                </c:pt>
                <c:pt idx="1763">
                  <c:v>0.47940712000000002</c:v>
                </c:pt>
                <c:pt idx="1764">
                  <c:v>0.48398614000000001</c:v>
                </c:pt>
                <c:pt idx="1765">
                  <c:v>0.47426711999999999</c:v>
                </c:pt>
                <c:pt idx="1766">
                  <c:v>0.47067585000000001</c:v>
                </c:pt>
                <c:pt idx="1767">
                  <c:v>0.47101069000000001</c:v>
                </c:pt>
                <c:pt idx="1768">
                  <c:v>0.47385509999999997</c:v>
                </c:pt>
                <c:pt idx="1769">
                  <c:v>0.48420724999999998</c:v>
                </c:pt>
                <c:pt idx="1770">
                  <c:v>0.48659359000000002</c:v>
                </c:pt>
                <c:pt idx="1771">
                  <c:v>0.48361120000000002</c:v>
                </c:pt>
                <c:pt idx="1772">
                  <c:v>0.48014983</c:v>
                </c:pt>
                <c:pt idx="1773">
                  <c:v>0.48034357</c:v>
                </c:pt>
                <c:pt idx="1774">
                  <c:v>0.48632864999999997</c:v>
                </c:pt>
                <c:pt idx="1775">
                  <c:v>0.48099462999999998</c:v>
                </c:pt>
                <c:pt idx="1776">
                  <c:v>0.47627064000000002</c:v>
                </c:pt>
                <c:pt idx="1777">
                  <c:v>0.47454206999999998</c:v>
                </c:pt>
                <c:pt idx="1778">
                  <c:v>0.47477934999999999</c:v>
                </c:pt>
                <c:pt idx="1779">
                  <c:v>0.47781435</c:v>
                </c:pt>
                <c:pt idx="1780">
                  <c:v>0.47906728999999998</c:v>
                </c:pt>
                <c:pt idx="1781">
                  <c:v>0.48008008000000002</c:v>
                </c:pt>
                <c:pt idx="1782">
                  <c:v>0.48174463000000001</c:v>
                </c:pt>
                <c:pt idx="1783">
                  <c:v>0.48524344000000003</c:v>
                </c:pt>
                <c:pt idx="1784">
                  <c:v>0.48884484</c:v>
                </c:pt>
                <c:pt idx="1785">
                  <c:v>0.49076988999999999</c:v>
                </c:pt>
                <c:pt idx="1786">
                  <c:v>0.49231731000000001</c:v>
                </c:pt>
                <c:pt idx="1787">
                  <c:v>0.49051228000000002</c:v>
                </c:pt>
                <c:pt idx="1788">
                  <c:v>0.49320154999999999</c:v>
                </c:pt>
                <c:pt idx="1789">
                  <c:v>0.49722497999999998</c:v>
                </c:pt>
                <c:pt idx="1790">
                  <c:v>0.49953455000000002</c:v>
                </c:pt>
                <c:pt idx="1791">
                  <c:v>0.50123529</c:v>
                </c:pt>
                <c:pt idx="1792">
                  <c:v>0.50296633999999996</c:v>
                </c:pt>
                <c:pt idx="1793">
                  <c:v>0.49478737</c:v>
                </c:pt>
                <c:pt idx="1794">
                  <c:v>0.50143072</c:v>
                </c:pt>
                <c:pt idx="1795">
                  <c:v>0.50513662000000004</c:v>
                </c:pt>
                <c:pt idx="1796">
                  <c:v>0.50592756000000005</c:v>
                </c:pt>
                <c:pt idx="1797">
                  <c:v>0.51140251000000003</c:v>
                </c:pt>
                <c:pt idx="1798">
                  <c:v>0.51734544000000005</c:v>
                </c:pt>
                <c:pt idx="1799">
                  <c:v>0.51481714999999995</c:v>
                </c:pt>
                <c:pt idx="1800">
                  <c:v>0.51584063999999996</c:v>
                </c:pt>
                <c:pt idx="1801">
                  <c:v>0.51510069999999997</c:v>
                </c:pt>
                <c:pt idx="1802">
                  <c:v>0.51633282000000003</c:v>
                </c:pt>
                <c:pt idx="1803">
                  <c:v>0.52226614000000005</c:v>
                </c:pt>
                <c:pt idx="1804">
                  <c:v>0.52181137</c:v>
                </c:pt>
                <c:pt idx="1805">
                  <c:v>0.52082656000000005</c:v>
                </c:pt>
                <c:pt idx="1806">
                  <c:v>0.52247074999999998</c:v>
                </c:pt>
                <c:pt idx="1807">
                  <c:v>0.51672746999999997</c:v>
                </c:pt>
                <c:pt idx="1808">
                  <c:v>0.51761583</c:v>
                </c:pt>
                <c:pt idx="1809">
                  <c:v>0.51929141999999995</c:v>
                </c:pt>
                <c:pt idx="1810">
                  <c:v>0.52256570000000002</c:v>
                </c:pt>
                <c:pt idx="1811">
                  <c:v>0.52430991999999998</c:v>
                </c:pt>
                <c:pt idx="1812">
                  <c:v>0.52696160999999997</c:v>
                </c:pt>
                <c:pt idx="1813">
                  <c:v>0.53225323999999996</c:v>
                </c:pt>
                <c:pt idx="1814">
                  <c:v>0.53322804999999995</c:v>
                </c:pt>
                <c:pt idx="1815">
                  <c:v>0.53584169999999998</c:v>
                </c:pt>
                <c:pt idx="1816">
                  <c:v>0.53602912000000003</c:v>
                </c:pt>
                <c:pt idx="1817">
                  <c:v>0.54194494999999998</c:v>
                </c:pt>
                <c:pt idx="1818">
                  <c:v>0.54213213000000005</c:v>
                </c:pt>
                <c:pt idx="1819">
                  <c:v>0.54560408000000005</c:v>
                </c:pt>
                <c:pt idx="1820">
                  <c:v>0.54907061000000001</c:v>
                </c:pt>
                <c:pt idx="1821">
                  <c:v>0.55432784999999996</c:v>
                </c:pt>
                <c:pt idx="1822">
                  <c:v>0.56048171000000002</c:v>
                </c:pt>
                <c:pt idx="1823">
                  <c:v>0.55762929000000006</c:v>
                </c:pt>
                <c:pt idx="1824">
                  <c:v>0.55555715000000006</c:v>
                </c:pt>
                <c:pt idx="1825">
                  <c:v>0.55343907000000003</c:v>
                </c:pt>
                <c:pt idx="1826">
                  <c:v>0.55874486999999995</c:v>
                </c:pt>
                <c:pt idx="1827">
                  <c:v>0.56336428999999999</c:v>
                </c:pt>
                <c:pt idx="1828">
                  <c:v>0.55691942999999999</c:v>
                </c:pt>
                <c:pt idx="1829">
                  <c:v>0.55623162999999998</c:v>
                </c:pt>
                <c:pt idx="1830">
                  <c:v>0.54316058</c:v>
                </c:pt>
                <c:pt idx="1831">
                  <c:v>0.53619519000000004</c:v>
                </c:pt>
                <c:pt idx="1832">
                  <c:v>0.53736059000000003</c:v>
                </c:pt>
                <c:pt idx="1833">
                  <c:v>0.53495263999999998</c:v>
                </c:pt>
                <c:pt idx="1834">
                  <c:v>0.53393988999999997</c:v>
                </c:pt>
                <c:pt idx="1835">
                  <c:v>0.53540863999999999</c:v>
                </c:pt>
                <c:pt idx="1836">
                  <c:v>0.53061296999999996</c:v>
                </c:pt>
                <c:pt idx="1837">
                  <c:v>0.52771617000000004</c:v>
                </c:pt>
                <c:pt idx="1838">
                  <c:v>0.52947511000000003</c:v>
                </c:pt>
                <c:pt idx="1839">
                  <c:v>0.53314985000000004</c:v>
                </c:pt>
                <c:pt idx="1840">
                  <c:v>0.53613237999999996</c:v>
                </c:pt>
                <c:pt idx="1841">
                  <c:v>0.53616222000000002</c:v>
                </c:pt>
                <c:pt idx="1842">
                  <c:v>0.53930226999999997</c:v>
                </c:pt>
                <c:pt idx="1843">
                  <c:v>0.54079136999999999</c:v>
                </c:pt>
                <c:pt idx="1844">
                  <c:v>0.53989416999999995</c:v>
                </c:pt>
                <c:pt idx="1845">
                  <c:v>0.54295377</c:v>
                </c:pt>
                <c:pt idx="1846">
                  <c:v>0.54483539000000003</c:v>
                </c:pt>
                <c:pt idx="1847">
                  <c:v>0.54930051999999996</c:v>
                </c:pt>
                <c:pt idx="1848">
                  <c:v>0.55130173000000005</c:v>
                </c:pt>
                <c:pt idx="1849">
                  <c:v>0.55631525999999998</c:v>
                </c:pt>
                <c:pt idx="1850">
                  <c:v>0.56039859999999997</c:v>
                </c:pt>
                <c:pt idx="1851">
                  <c:v>0.56029841000000002</c:v>
                </c:pt>
                <c:pt idx="1852">
                  <c:v>0.56185932999999999</c:v>
                </c:pt>
                <c:pt idx="1853">
                  <c:v>0.56858894000000004</c:v>
                </c:pt>
                <c:pt idx="1854">
                  <c:v>0.57159877999999997</c:v>
                </c:pt>
                <c:pt idx="1855">
                  <c:v>0.56352453999999996</c:v>
                </c:pt>
                <c:pt idx="1856">
                  <c:v>0.56226388999999999</c:v>
                </c:pt>
                <c:pt idx="1857">
                  <c:v>0.56381658999999995</c:v>
                </c:pt>
                <c:pt idx="1858">
                  <c:v>0.56294025000000003</c:v>
                </c:pt>
                <c:pt idx="1859">
                  <c:v>0.56303486000000003</c:v>
                </c:pt>
                <c:pt idx="1860">
                  <c:v>0.56426023000000003</c:v>
                </c:pt>
                <c:pt idx="1861">
                  <c:v>0.56783357000000001</c:v>
                </c:pt>
                <c:pt idx="1862">
                  <c:v>0.56739720999999999</c:v>
                </c:pt>
                <c:pt idx="1863">
                  <c:v>0.56411480000000003</c:v>
                </c:pt>
                <c:pt idx="1864">
                  <c:v>0.56685465999999995</c:v>
                </c:pt>
                <c:pt idx="1865">
                  <c:v>0.56675359999999997</c:v>
                </c:pt>
                <c:pt idx="1866">
                  <c:v>0.56728352000000004</c:v>
                </c:pt>
                <c:pt idx="1867">
                  <c:v>0.56783048000000003</c:v>
                </c:pt>
                <c:pt idx="1868">
                  <c:v>0.56860392999999998</c:v>
                </c:pt>
                <c:pt idx="1869">
                  <c:v>0.56595658999999998</c:v>
                </c:pt>
                <c:pt idx="1870">
                  <c:v>0.56692770000000003</c:v>
                </c:pt>
                <c:pt idx="1871">
                  <c:v>0.56743160999999998</c:v>
                </c:pt>
                <c:pt idx="1872">
                  <c:v>0.57245382</c:v>
                </c:pt>
                <c:pt idx="1873">
                  <c:v>0.57365410999999999</c:v>
                </c:pt>
                <c:pt idx="1874">
                  <c:v>0.57487843999999999</c:v>
                </c:pt>
                <c:pt idx="1875">
                  <c:v>0.57470074000000004</c:v>
                </c:pt>
                <c:pt idx="1876">
                  <c:v>0.57642079000000002</c:v>
                </c:pt>
                <c:pt idx="1877">
                  <c:v>0.58240833999999997</c:v>
                </c:pt>
                <c:pt idx="1878">
                  <c:v>0.58100770000000002</c:v>
                </c:pt>
                <c:pt idx="1879">
                  <c:v>0.57744793999999999</c:v>
                </c:pt>
                <c:pt idx="1880">
                  <c:v>0.57765822</c:v>
                </c:pt>
                <c:pt idx="1881">
                  <c:v>0.57847859999999995</c:v>
                </c:pt>
                <c:pt idx="1882">
                  <c:v>0.58073054999999996</c:v>
                </c:pt>
                <c:pt idx="1883">
                  <c:v>0.5749609</c:v>
                </c:pt>
                <c:pt idx="1884">
                  <c:v>0.57609708999999998</c:v>
                </c:pt>
                <c:pt idx="1885">
                  <c:v>0.57154579999999999</c:v>
                </c:pt>
                <c:pt idx="1886">
                  <c:v>0.57460250000000002</c:v>
                </c:pt>
                <c:pt idx="1887">
                  <c:v>0.58058668999999996</c:v>
                </c:pt>
                <c:pt idx="1888">
                  <c:v>0.58464249000000001</c:v>
                </c:pt>
                <c:pt idx="1889">
                  <c:v>0.58528773000000001</c:v>
                </c:pt>
                <c:pt idx="1890">
                  <c:v>0.57515702999999996</c:v>
                </c:pt>
                <c:pt idx="1891">
                  <c:v>0.56872325000000001</c:v>
                </c:pt>
                <c:pt idx="1892">
                  <c:v>0.56320855999999997</c:v>
                </c:pt>
                <c:pt idx="1893">
                  <c:v>0.56169378000000003</c:v>
                </c:pt>
                <c:pt idx="1894">
                  <c:v>0.55508124999999997</c:v>
                </c:pt>
                <c:pt idx="1895">
                  <c:v>0.55558037999999998</c:v>
                </c:pt>
                <c:pt idx="1896">
                  <c:v>0.55772832999999999</c:v>
                </c:pt>
                <c:pt idx="1897">
                  <c:v>0.55965759999999998</c:v>
                </c:pt>
                <c:pt idx="1898">
                  <c:v>0.55947226999999999</c:v>
                </c:pt>
                <c:pt idx="1899">
                  <c:v>0.56699571999999998</c:v>
                </c:pt>
                <c:pt idx="1900">
                  <c:v>0.57205329999999999</c:v>
                </c:pt>
                <c:pt idx="1901">
                  <c:v>0.57039753000000004</c:v>
                </c:pt>
                <c:pt idx="1902">
                  <c:v>0.56253341999999995</c:v>
                </c:pt>
                <c:pt idx="1903">
                  <c:v>0.56786908999999997</c:v>
                </c:pt>
                <c:pt idx="1904">
                  <c:v>0.55784959000000001</c:v>
                </c:pt>
                <c:pt idx="1905">
                  <c:v>0.55878468000000003</c:v>
                </c:pt>
                <c:pt idx="1906">
                  <c:v>0.56224167000000003</c:v>
                </c:pt>
                <c:pt idx="1907">
                  <c:v>0.55652336000000002</c:v>
                </c:pt>
                <c:pt idx="1908">
                  <c:v>0.56121067999999996</c:v>
                </c:pt>
                <c:pt idx="1909">
                  <c:v>0.55820848000000001</c:v>
                </c:pt>
                <c:pt idx="1910">
                  <c:v>0.54599410000000004</c:v>
                </c:pt>
                <c:pt idx="1911">
                  <c:v>0.54101569999999999</c:v>
                </c:pt>
                <c:pt idx="1912">
                  <c:v>0.54352697000000005</c:v>
                </c:pt>
                <c:pt idx="1913">
                  <c:v>0.54460792000000002</c:v>
                </c:pt>
                <c:pt idx="1914">
                  <c:v>0.54362993999999998</c:v>
                </c:pt>
                <c:pt idx="1915">
                  <c:v>0.53477821999999997</c:v>
                </c:pt>
                <c:pt idx="1916">
                  <c:v>0.52864816999999997</c:v>
                </c:pt>
                <c:pt idx="1917">
                  <c:v>0.53473552999999996</c:v>
                </c:pt>
                <c:pt idx="1918">
                  <c:v>0.53983689999999995</c:v>
                </c:pt>
                <c:pt idx="1919">
                  <c:v>0.54769031999999995</c:v>
                </c:pt>
                <c:pt idx="1920">
                  <c:v>0.54973866000000005</c:v>
                </c:pt>
                <c:pt idx="1921">
                  <c:v>0.54927431000000004</c:v>
                </c:pt>
                <c:pt idx="1922">
                  <c:v>0.54564570000000001</c:v>
                </c:pt>
                <c:pt idx="1923">
                  <c:v>0.54227577000000005</c:v>
                </c:pt>
                <c:pt idx="1924">
                  <c:v>0.53813896999999999</c:v>
                </c:pt>
                <c:pt idx="1925">
                  <c:v>0.53749018000000004</c:v>
                </c:pt>
                <c:pt idx="1926">
                  <c:v>0.53510438000000005</c:v>
                </c:pt>
                <c:pt idx="1927">
                  <c:v>0.53997183999999998</c:v>
                </c:pt>
                <c:pt idx="1928">
                  <c:v>0.54216892999999999</c:v>
                </c:pt>
                <c:pt idx="1929">
                  <c:v>0.55194712000000001</c:v>
                </c:pt>
                <c:pt idx="1930">
                  <c:v>0.55150520000000003</c:v>
                </c:pt>
                <c:pt idx="1931">
                  <c:v>0.54604642000000003</c:v>
                </c:pt>
                <c:pt idx="1932">
                  <c:v>0.54932543</c:v>
                </c:pt>
                <c:pt idx="1933">
                  <c:v>0.54145107999999997</c:v>
                </c:pt>
                <c:pt idx="1934">
                  <c:v>0.55467582999999998</c:v>
                </c:pt>
                <c:pt idx="1935">
                  <c:v>0.55783570999999998</c:v>
                </c:pt>
                <c:pt idx="1936">
                  <c:v>0.55449216999999995</c:v>
                </c:pt>
                <c:pt idx="1937">
                  <c:v>0.54770744000000005</c:v>
                </c:pt>
                <c:pt idx="1938">
                  <c:v>0.55563039999999997</c:v>
                </c:pt>
                <c:pt idx="1939">
                  <c:v>0.56482060999999995</c:v>
                </c:pt>
                <c:pt idx="1940">
                  <c:v>0.57200258999999998</c:v>
                </c:pt>
                <c:pt idx="1941">
                  <c:v>0.56457714999999997</c:v>
                </c:pt>
                <c:pt idx="1942">
                  <c:v>0.57032380000000005</c:v>
                </c:pt>
                <c:pt idx="1943">
                  <c:v>0.56695611999999995</c:v>
                </c:pt>
                <c:pt idx="1944">
                  <c:v>0.56955935999999996</c:v>
                </c:pt>
                <c:pt idx="1945">
                  <c:v>0.57925338000000004</c:v>
                </c:pt>
                <c:pt idx="1946">
                  <c:v>0.58331917</c:v>
                </c:pt>
                <c:pt idx="1947">
                  <c:v>0.58799345999999997</c:v>
                </c:pt>
                <c:pt idx="1948">
                  <c:v>0.58635113000000005</c:v>
                </c:pt>
                <c:pt idx="1949">
                  <c:v>0.59327118999999995</c:v>
                </c:pt>
                <c:pt idx="1950">
                  <c:v>0.59908945999999996</c:v>
                </c:pt>
                <c:pt idx="1951">
                  <c:v>0.60618654000000005</c:v>
                </c:pt>
                <c:pt idx="1952">
                  <c:v>0.60569382999999999</c:v>
                </c:pt>
                <c:pt idx="1953">
                  <c:v>0.60872287999999997</c:v>
                </c:pt>
                <c:pt idx="1954">
                  <c:v>0.60976017999999998</c:v>
                </c:pt>
                <c:pt idx="1955">
                  <c:v>0.61174930999999999</c:v>
                </c:pt>
                <c:pt idx="1956">
                  <c:v>0.61159680999999999</c:v>
                </c:pt>
                <c:pt idx="1957">
                  <c:v>0.61737175</c:v>
                </c:pt>
                <c:pt idx="1958">
                  <c:v>0.62606287999999999</c:v>
                </c:pt>
                <c:pt idx="1959">
                  <c:v>0.62683011</c:v>
                </c:pt>
                <c:pt idx="1960">
                  <c:v>0.61950320999999997</c:v>
                </c:pt>
                <c:pt idx="1961">
                  <c:v>0.61576439000000005</c:v>
                </c:pt>
                <c:pt idx="1962">
                  <c:v>0.61591004000000005</c:v>
                </c:pt>
                <c:pt idx="1963">
                  <c:v>0.62061986000000002</c:v>
                </c:pt>
                <c:pt idx="1964">
                  <c:v>0.61656188000000001</c:v>
                </c:pt>
                <c:pt idx="1965">
                  <c:v>0.62041192000000001</c:v>
                </c:pt>
                <c:pt idx="1966">
                  <c:v>0.62745751999999999</c:v>
                </c:pt>
                <c:pt idx="1967">
                  <c:v>0.61954178000000004</c:v>
                </c:pt>
                <c:pt idx="1968">
                  <c:v>0.62448665999999997</c:v>
                </c:pt>
                <c:pt idx="1969">
                  <c:v>0.62449708999999998</c:v>
                </c:pt>
                <c:pt idx="1970">
                  <c:v>0.62391901999999999</c:v>
                </c:pt>
                <c:pt idx="1971">
                  <c:v>0.62795959000000001</c:v>
                </c:pt>
                <c:pt idx="1972">
                  <c:v>0.63265442000000005</c:v>
                </c:pt>
                <c:pt idx="1973">
                  <c:v>0.62806052999999995</c:v>
                </c:pt>
                <c:pt idx="1974">
                  <c:v>0.63621614999999998</c:v>
                </c:pt>
                <c:pt idx="1975">
                  <c:v>0.63869145000000005</c:v>
                </c:pt>
                <c:pt idx="1976">
                  <c:v>0.63807389000000003</c:v>
                </c:pt>
                <c:pt idx="1977">
                  <c:v>0.63687958</c:v>
                </c:pt>
                <c:pt idx="1978">
                  <c:v>0.63648515999999999</c:v>
                </c:pt>
                <c:pt idx="1979">
                  <c:v>0.63921331000000003</c:v>
                </c:pt>
                <c:pt idx="1980">
                  <c:v>0.64344621000000002</c:v>
                </c:pt>
                <c:pt idx="1981">
                  <c:v>0.64785294000000004</c:v>
                </c:pt>
                <c:pt idx="1982">
                  <c:v>0.64759237999999997</c:v>
                </c:pt>
                <c:pt idx="1983">
                  <c:v>0.65422237999999999</c:v>
                </c:pt>
                <c:pt idx="1984">
                  <c:v>0.65719190000000005</c:v>
                </c:pt>
                <c:pt idx="1985">
                  <c:v>0.65754626999999999</c:v>
                </c:pt>
                <c:pt idx="1986">
                  <c:v>0.65867447000000001</c:v>
                </c:pt>
                <c:pt idx="1987">
                  <c:v>0.66877584000000001</c:v>
                </c:pt>
                <c:pt idx="1988">
                  <c:v>0.63621452999999994</c:v>
                </c:pt>
                <c:pt idx="1989">
                  <c:v>0.64195964999999999</c:v>
                </c:pt>
                <c:pt idx="1990">
                  <c:v>0.64054429999999996</c:v>
                </c:pt>
                <c:pt idx="1991">
                  <c:v>0.64110827000000004</c:v>
                </c:pt>
                <c:pt idx="1992">
                  <c:v>0.64453364000000002</c:v>
                </c:pt>
                <c:pt idx="1993">
                  <c:v>0.64737621999999995</c:v>
                </c:pt>
                <c:pt idx="1994">
                  <c:v>0.64727294999999996</c:v>
                </c:pt>
                <c:pt idx="1995">
                  <c:v>0.64947115</c:v>
                </c:pt>
                <c:pt idx="1996">
                  <c:v>0.65287037000000003</c:v>
                </c:pt>
                <c:pt idx="1997">
                  <c:v>0.65992757000000002</c:v>
                </c:pt>
                <c:pt idx="1998">
                  <c:v>0.65342789000000001</c:v>
                </c:pt>
                <c:pt idx="1999">
                  <c:v>0.65433624000000001</c:v>
                </c:pt>
                <c:pt idx="2000">
                  <c:v>0.66004397000000004</c:v>
                </c:pt>
                <c:pt idx="2001">
                  <c:v>0.66263888999999998</c:v>
                </c:pt>
                <c:pt idx="2002">
                  <c:v>0.66046262</c:v>
                </c:pt>
                <c:pt idx="2003">
                  <c:v>0.66282107999999995</c:v>
                </c:pt>
                <c:pt idx="2004">
                  <c:v>0.66132078000000005</c:v>
                </c:pt>
                <c:pt idx="2005">
                  <c:v>0.65495040000000004</c:v>
                </c:pt>
                <c:pt idx="2006">
                  <c:v>0.65729453000000004</c:v>
                </c:pt>
                <c:pt idx="2007">
                  <c:v>0.66689262000000005</c:v>
                </c:pt>
                <c:pt idx="2008">
                  <c:v>0.67329306</c:v>
                </c:pt>
                <c:pt idx="2009">
                  <c:v>0.66570847</c:v>
                </c:pt>
                <c:pt idx="2010">
                  <c:v>0.66743618000000005</c:v>
                </c:pt>
                <c:pt idx="2011">
                  <c:v>0.66983574999999995</c:v>
                </c:pt>
                <c:pt idx="2012">
                  <c:v>0.64712804000000002</c:v>
                </c:pt>
                <c:pt idx="2013">
                  <c:v>0.64614684</c:v>
                </c:pt>
                <c:pt idx="2014">
                  <c:v>0.64232378999999995</c:v>
                </c:pt>
                <c:pt idx="2015">
                  <c:v>0.64278274999999996</c:v>
                </c:pt>
                <c:pt idx="2016">
                  <c:v>0.62999885</c:v>
                </c:pt>
                <c:pt idx="2017">
                  <c:v>0.63195206000000004</c:v>
                </c:pt>
                <c:pt idx="2018">
                  <c:v>0.63695709</c:v>
                </c:pt>
                <c:pt idx="2019">
                  <c:v>0.63723607999999998</c:v>
                </c:pt>
                <c:pt idx="2020">
                  <c:v>0.63942072000000005</c:v>
                </c:pt>
                <c:pt idx="2021">
                  <c:v>0.63212402999999995</c:v>
                </c:pt>
                <c:pt idx="2022">
                  <c:v>0.63498752000000003</c:v>
                </c:pt>
                <c:pt idx="2023">
                  <c:v>0.64155306000000001</c:v>
                </c:pt>
                <c:pt idx="2024">
                  <c:v>0.64171487999999999</c:v>
                </c:pt>
                <c:pt idx="2025">
                  <c:v>0.64625036999999996</c:v>
                </c:pt>
                <c:pt idx="2026">
                  <c:v>0.65139566000000004</c:v>
                </c:pt>
                <c:pt idx="2027">
                  <c:v>0.65443841999999997</c:v>
                </c:pt>
                <c:pt idx="2028">
                  <c:v>0.66059615000000005</c:v>
                </c:pt>
                <c:pt idx="2029">
                  <c:v>0.65914983000000005</c:v>
                </c:pt>
                <c:pt idx="2030">
                  <c:v>0.65823237000000001</c:v>
                </c:pt>
                <c:pt idx="2031">
                  <c:v>0.66054488</c:v>
                </c:pt>
                <c:pt idx="2032">
                  <c:v>0.67075474000000002</c:v>
                </c:pt>
                <c:pt idx="2033">
                  <c:v>0.67373859999999997</c:v>
                </c:pt>
                <c:pt idx="2034">
                  <c:v>0.67782264000000003</c:v>
                </c:pt>
                <c:pt idx="2035">
                  <c:v>0.68084025000000004</c:v>
                </c:pt>
                <c:pt idx="2036">
                  <c:v>0.68715793000000003</c:v>
                </c:pt>
                <c:pt idx="2037">
                  <c:v>0.69487569000000005</c:v>
                </c:pt>
                <c:pt idx="2038">
                  <c:v>0.68831138999999997</c:v>
                </c:pt>
                <c:pt idx="2039">
                  <c:v>0.67977131999999996</c:v>
                </c:pt>
                <c:pt idx="2040">
                  <c:v>0.67578150999999997</c:v>
                </c:pt>
                <c:pt idx="2041">
                  <c:v>0.65529170000000003</c:v>
                </c:pt>
                <c:pt idx="2042">
                  <c:v>0.65446291999999995</c:v>
                </c:pt>
                <c:pt idx="2043">
                  <c:v>0.65798049000000003</c:v>
                </c:pt>
                <c:pt idx="2044">
                  <c:v>0.66016377999999998</c:v>
                </c:pt>
                <c:pt idx="2045">
                  <c:v>0.66103414000000005</c:v>
                </c:pt>
                <c:pt idx="2046">
                  <c:v>0.66324477999999998</c:v>
                </c:pt>
                <c:pt idx="2047">
                  <c:v>0.65542986999999997</c:v>
                </c:pt>
                <c:pt idx="2048">
                  <c:v>0.65735368999999999</c:v>
                </c:pt>
                <c:pt idx="2049">
                  <c:v>0.65555596999999999</c:v>
                </c:pt>
                <c:pt idx="2050">
                  <c:v>0.65991668999999997</c:v>
                </c:pt>
                <c:pt idx="2051">
                  <c:v>0.66012899999999997</c:v>
                </c:pt>
                <c:pt idx="2052">
                  <c:v>0.66249663000000003</c:v>
                </c:pt>
                <c:pt idx="2053">
                  <c:v>0.66479107999999998</c:v>
                </c:pt>
                <c:pt idx="2054">
                  <c:v>0.67070611000000002</c:v>
                </c:pt>
                <c:pt idx="2055">
                  <c:v>0.67610985000000001</c:v>
                </c:pt>
                <c:pt idx="2056">
                  <c:v>0.68230022000000001</c:v>
                </c:pt>
                <c:pt idx="2057">
                  <c:v>0.67208696000000001</c:v>
                </c:pt>
                <c:pt idx="2058">
                  <c:v>0.67105073000000004</c:v>
                </c:pt>
                <c:pt idx="2059">
                  <c:v>0.67233290000000001</c:v>
                </c:pt>
                <c:pt idx="2060">
                  <c:v>0.67503157999999996</c:v>
                </c:pt>
                <c:pt idx="2061">
                  <c:v>0.66420089999999998</c:v>
                </c:pt>
                <c:pt idx="2062">
                  <c:v>0.66326534000000004</c:v>
                </c:pt>
                <c:pt idx="2063">
                  <c:v>0.66691752999999998</c:v>
                </c:pt>
                <c:pt idx="2064">
                  <c:v>0.66380253</c:v>
                </c:pt>
                <c:pt idx="2065">
                  <c:v>0.66643699999999995</c:v>
                </c:pt>
                <c:pt idx="2066">
                  <c:v>0.66860374</c:v>
                </c:pt>
                <c:pt idx="2067">
                  <c:v>0.67120674000000002</c:v>
                </c:pt>
                <c:pt idx="2068">
                  <c:v>0.67429903999999996</c:v>
                </c:pt>
                <c:pt idx="2069">
                  <c:v>0.6761701</c:v>
                </c:pt>
                <c:pt idx="2070">
                  <c:v>0.67046353000000003</c:v>
                </c:pt>
                <c:pt idx="2071">
                  <c:v>0.67351508999999998</c:v>
                </c:pt>
                <c:pt idx="2072">
                  <c:v>0.67704704999999998</c:v>
                </c:pt>
                <c:pt idx="2073">
                  <c:v>0.66776647</c:v>
                </c:pt>
                <c:pt idx="2074">
                  <c:v>0.67805819000000001</c:v>
                </c:pt>
                <c:pt idx="2075">
                  <c:v>0.67569831000000002</c:v>
                </c:pt>
                <c:pt idx="2076">
                  <c:v>0.68669298000000001</c:v>
                </c:pt>
                <c:pt idx="2077">
                  <c:v>0.68613179000000002</c:v>
                </c:pt>
                <c:pt idx="2078">
                  <c:v>0.69692834000000004</c:v>
                </c:pt>
                <c:pt idx="2079">
                  <c:v>0.69685655000000002</c:v>
                </c:pt>
                <c:pt idx="2080">
                  <c:v>0.70373015000000005</c:v>
                </c:pt>
                <c:pt idx="2081">
                  <c:v>0.70975058000000002</c:v>
                </c:pt>
                <c:pt idx="2082">
                  <c:v>0.72168772000000003</c:v>
                </c:pt>
                <c:pt idx="2083">
                  <c:v>0.70650953000000005</c:v>
                </c:pt>
                <c:pt idx="2084">
                  <c:v>0.70843266000000005</c:v>
                </c:pt>
                <c:pt idx="2085">
                  <c:v>0.71316979999999996</c:v>
                </c:pt>
                <c:pt idx="2086">
                  <c:v>0.70401184999999999</c:v>
                </c:pt>
                <c:pt idx="2087">
                  <c:v>0.69845398999999997</c:v>
                </c:pt>
                <c:pt idx="2088">
                  <c:v>0.69902143999999999</c:v>
                </c:pt>
                <c:pt idx="2089">
                  <c:v>0.70536001999999998</c:v>
                </c:pt>
                <c:pt idx="2090">
                  <c:v>0.71616153000000005</c:v>
                </c:pt>
                <c:pt idx="2091">
                  <c:v>0.72708876</c:v>
                </c:pt>
                <c:pt idx="2092">
                  <c:v>0.71033928000000002</c:v>
                </c:pt>
                <c:pt idx="2093">
                  <c:v>0.69715227999999996</c:v>
                </c:pt>
                <c:pt idx="2094">
                  <c:v>0.71196512000000001</c:v>
                </c:pt>
                <c:pt idx="2095">
                  <c:v>0.71159136000000001</c:v>
                </c:pt>
                <c:pt idx="2096">
                  <c:v>0.71316254000000001</c:v>
                </c:pt>
                <c:pt idx="2097">
                  <c:v>0.70875273999999999</c:v>
                </c:pt>
                <c:pt idx="2098">
                  <c:v>0.70926308000000005</c:v>
                </c:pt>
                <c:pt idx="2099">
                  <c:v>0.71083604</c:v>
                </c:pt>
                <c:pt idx="2100">
                  <c:v>0.70799378999999996</c:v>
                </c:pt>
                <c:pt idx="2101">
                  <c:v>0.71417538000000003</c:v>
                </c:pt>
                <c:pt idx="2102">
                  <c:v>0.72370983</c:v>
                </c:pt>
                <c:pt idx="2103">
                  <c:v>0.72801241999999999</c:v>
                </c:pt>
                <c:pt idx="2104">
                  <c:v>0.72909972999999995</c:v>
                </c:pt>
                <c:pt idx="2105">
                  <c:v>0.72585781999999999</c:v>
                </c:pt>
                <c:pt idx="2106">
                  <c:v>0.73074965999999997</c:v>
                </c:pt>
                <c:pt idx="2107">
                  <c:v>0.72587661999999997</c:v>
                </c:pt>
                <c:pt idx="2108">
                  <c:v>0.72207695999999999</c:v>
                </c:pt>
                <c:pt idx="2109">
                  <c:v>0.72623119000000003</c:v>
                </c:pt>
                <c:pt idx="2110">
                  <c:v>0.73053314999999996</c:v>
                </c:pt>
                <c:pt idx="2111">
                  <c:v>0.73713371999999999</c:v>
                </c:pt>
                <c:pt idx="2112">
                  <c:v>0.72245035000000002</c:v>
                </c:pt>
                <c:pt idx="2113">
                  <c:v>0.73073098000000003</c:v>
                </c:pt>
                <c:pt idx="2114">
                  <c:v>0.73855616000000002</c:v>
                </c:pt>
                <c:pt idx="2115">
                  <c:v>0.74395827000000003</c:v>
                </c:pt>
                <c:pt idx="2116">
                  <c:v>0.73602197999999996</c:v>
                </c:pt>
                <c:pt idx="2117">
                  <c:v>0.74572099000000003</c:v>
                </c:pt>
                <c:pt idx="2118">
                  <c:v>0.75181209999999998</c:v>
                </c:pt>
                <c:pt idx="2119">
                  <c:v>0.75069169999999996</c:v>
                </c:pt>
                <c:pt idx="2120">
                  <c:v>0.74367439000000002</c:v>
                </c:pt>
                <c:pt idx="2121">
                  <c:v>0.74984393999999999</c:v>
                </c:pt>
                <c:pt idx="2122">
                  <c:v>0.75347405999999995</c:v>
                </c:pt>
                <c:pt idx="2123">
                  <c:v>0.76138771000000005</c:v>
                </c:pt>
                <c:pt idx="2124">
                  <c:v>0.76363537999999997</c:v>
                </c:pt>
                <c:pt idx="2125">
                  <c:v>0.76991080000000001</c:v>
                </c:pt>
                <c:pt idx="2126">
                  <c:v>0.77355865999999995</c:v>
                </c:pt>
                <c:pt idx="2127">
                  <c:v>0.77496167000000005</c:v>
                </c:pt>
                <c:pt idx="2128">
                  <c:v>0.77945967000000005</c:v>
                </c:pt>
                <c:pt idx="2129">
                  <c:v>0.78195422999999997</c:v>
                </c:pt>
                <c:pt idx="2130">
                  <c:v>0.78577664000000003</c:v>
                </c:pt>
                <c:pt idx="2131">
                  <c:v>0.77794045999999994</c:v>
                </c:pt>
                <c:pt idx="2132">
                  <c:v>0.77292404000000003</c:v>
                </c:pt>
                <c:pt idx="2133">
                  <c:v>0.77484794999999995</c:v>
                </c:pt>
                <c:pt idx="2134">
                  <c:v>0.77764184000000003</c:v>
                </c:pt>
                <c:pt idx="2135">
                  <c:v>0.78450324000000005</c:v>
                </c:pt>
                <c:pt idx="2136">
                  <c:v>0.77732431999999996</c:v>
                </c:pt>
                <c:pt idx="2137">
                  <c:v>0.77830526</c:v>
                </c:pt>
                <c:pt idx="2138">
                  <c:v>0.78542171999999999</c:v>
                </c:pt>
                <c:pt idx="2139">
                  <c:v>0.78568744999999995</c:v>
                </c:pt>
                <c:pt idx="2140">
                  <c:v>0.78219318999999998</c:v>
                </c:pt>
                <c:pt idx="2141">
                  <c:v>0.78033178999999997</c:v>
                </c:pt>
                <c:pt idx="2142">
                  <c:v>0.77957569000000004</c:v>
                </c:pt>
                <c:pt idx="2143">
                  <c:v>0.77866654000000002</c:v>
                </c:pt>
                <c:pt idx="2144">
                  <c:v>0.78111498000000001</c:v>
                </c:pt>
                <c:pt idx="2145">
                  <c:v>0.78786562000000004</c:v>
                </c:pt>
                <c:pt idx="2146">
                  <c:v>0.78011631999999997</c:v>
                </c:pt>
                <c:pt idx="2147">
                  <c:v>0.77142710000000003</c:v>
                </c:pt>
                <c:pt idx="2148">
                  <c:v>0.77821518000000001</c:v>
                </c:pt>
                <c:pt idx="2149">
                  <c:v>0.78020825999999999</c:v>
                </c:pt>
                <c:pt idx="2150">
                  <c:v>0.78322301000000005</c:v>
                </c:pt>
                <c:pt idx="2151">
                  <c:v>0.78232597999999998</c:v>
                </c:pt>
                <c:pt idx="2152">
                  <c:v>0.78952718</c:v>
                </c:pt>
                <c:pt idx="2153">
                  <c:v>0.79092415000000005</c:v>
                </c:pt>
                <c:pt idx="2154">
                  <c:v>0.79272900000000002</c:v>
                </c:pt>
                <c:pt idx="2155">
                  <c:v>0.80009472000000004</c:v>
                </c:pt>
                <c:pt idx="2156">
                  <c:v>0.79256618999999995</c:v>
                </c:pt>
                <c:pt idx="2157">
                  <c:v>0.78731602999999994</c:v>
                </c:pt>
                <c:pt idx="2158">
                  <c:v>0.78999847999999995</c:v>
                </c:pt>
                <c:pt idx="2159">
                  <c:v>0.78880653999999994</c:v>
                </c:pt>
                <c:pt idx="2160">
                  <c:v>0.78978808</c:v>
                </c:pt>
                <c:pt idx="2161">
                  <c:v>0.79192865999999995</c:v>
                </c:pt>
                <c:pt idx="2162">
                  <c:v>0.78223628999999995</c:v>
                </c:pt>
                <c:pt idx="2163">
                  <c:v>0.78675949999999994</c:v>
                </c:pt>
                <c:pt idx="2164">
                  <c:v>0.78282200999999996</c:v>
                </c:pt>
                <c:pt idx="2165">
                  <c:v>0.78432181000000001</c:v>
                </c:pt>
                <c:pt idx="2166">
                  <c:v>0.78988513999999999</c:v>
                </c:pt>
                <c:pt idx="2167">
                  <c:v>0.78232033000000001</c:v>
                </c:pt>
                <c:pt idx="2168">
                  <c:v>0.79314830999999997</c:v>
                </c:pt>
                <c:pt idx="2169">
                  <c:v>0.80502956000000003</c:v>
                </c:pt>
                <c:pt idx="2170">
                  <c:v>0.79620610999999997</c:v>
                </c:pt>
                <c:pt idx="2171">
                  <c:v>0.78797437000000004</c:v>
                </c:pt>
                <c:pt idx="2172">
                  <c:v>0.78692768999999996</c:v>
                </c:pt>
                <c:pt idx="2173">
                  <c:v>0.79335650999999996</c:v>
                </c:pt>
                <c:pt idx="2174">
                  <c:v>0.79696646999999998</c:v>
                </c:pt>
                <c:pt idx="2175">
                  <c:v>0.80916436000000003</c:v>
                </c:pt>
                <c:pt idx="2176">
                  <c:v>0.82031734999999995</c:v>
                </c:pt>
                <c:pt idx="2177">
                  <c:v>0.82251821000000003</c:v>
                </c:pt>
                <c:pt idx="2178">
                  <c:v>0.84075045999999998</c:v>
                </c:pt>
                <c:pt idx="2179">
                  <c:v>0.85042706999999995</c:v>
                </c:pt>
                <c:pt idx="2180">
                  <c:v>0.85969015999999998</c:v>
                </c:pt>
                <c:pt idx="2181">
                  <c:v>0.86365311</c:v>
                </c:pt>
                <c:pt idx="2182">
                  <c:v>0.86455841</c:v>
                </c:pt>
                <c:pt idx="2183">
                  <c:v>0.85789537999999999</c:v>
                </c:pt>
                <c:pt idx="2184">
                  <c:v>0.84427406000000005</c:v>
                </c:pt>
                <c:pt idx="2185">
                  <c:v>0.84017525000000004</c:v>
                </c:pt>
                <c:pt idx="2186">
                  <c:v>0.83733983999999995</c:v>
                </c:pt>
                <c:pt idx="2187">
                  <c:v>0.83741463999999999</c:v>
                </c:pt>
                <c:pt idx="2188">
                  <c:v>0.83219175000000001</c:v>
                </c:pt>
                <c:pt idx="2189">
                  <c:v>0.83431686000000005</c:v>
                </c:pt>
                <c:pt idx="2190">
                  <c:v>0.82208181000000002</c:v>
                </c:pt>
                <c:pt idx="2191">
                  <c:v>0.81997662000000004</c:v>
                </c:pt>
                <c:pt idx="2192">
                  <c:v>0.80826956999999999</c:v>
                </c:pt>
                <c:pt idx="2193">
                  <c:v>0.80959462000000004</c:v>
                </c:pt>
                <c:pt idx="2194">
                  <c:v>0.80879482999999996</c:v>
                </c:pt>
                <c:pt idx="2195">
                  <c:v>0.80659888999999996</c:v>
                </c:pt>
                <c:pt idx="2196">
                  <c:v>0.81240230999999996</c:v>
                </c:pt>
                <c:pt idx="2197">
                  <c:v>0.82289272999999996</c:v>
                </c:pt>
                <c:pt idx="2198">
                  <c:v>0.82096930999999995</c:v>
                </c:pt>
                <c:pt idx="2199">
                  <c:v>0.81616467000000004</c:v>
                </c:pt>
                <c:pt idx="2200">
                  <c:v>0.82075807000000001</c:v>
                </c:pt>
                <c:pt idx="2201">
                  <c:v>0.82229648</c:v>
                </c:pt>
                <c:pt idx="2202">
                  <c:v>0.83875191000000004</c:v>
                </c:pt>
                <c:pt idx="2203">
                  <c:v>0.84407367</c:v>
                </c:pt>
                <c:pt idx="2204">
                  <c:v>0.83783580999999996</c:v>
                </c:pt>
                <c:pt idx="2205">
                  <c:v>0.83095253999999996</c:v>
                </c:pt>
                <c:pt idx="2206">
                  <c:v>0.82864890999999996</c:v>
                </c:pt>
                <c:pt idx="2207">
                  <c:v>0.82518384</c:v>
                </c:pt>
                <c:pt idx="2208">
                  <c:v>0.83450833999999996</c:v>
                </c:pt>
                <c:pt idx="2209">
                  <c:v>0.83029449</c:v>
                </c:pt>
                <c:pt idx="2210">
                  <c:v>0.83347802999999998</c:v>
                </c:pt>
                <c:pt idx="2211">
                  <c:v>0.83838442999999996</c:v>
                </c:pt>
                <c:pt idx="2212">
                  <c:v>0.83517894000000004</c:v>
                </c:pt>
                <c:pt idx="2213">
                  <c:v>0.83741202000000003</c:v>
                </c:pt>
                <c:pt idx="2214">
                  <c:v>0.83475478999999997</c:v>
                </c:pt>
                <c:pt idx="2215">
                  <c:v>0.83572142000000005</c:v>
                </c:pt>
                <c:pt idx="2216">
                  <c:v>0.82715795000000003</c:v>
                </c:pt>
                <c:pt idx="2217">
                  <c:v>0.82495189999999996</c:v>
                </c:pt>
                <c:pt idx="2218">
                  <c:v>0.82095987000000004</c:v>
                </c:pt>
                <c:pt idx="2219">
                  <c:v>0.81958993000000002</c:v>
                </c:pt>
                <c:pt idx="2220">
                  <c:v>0.82434094999999996</c:v>
                </c:pt>
                <c:pt idx="2221">
                  <c:v>0.82845462999999997</c:v>
                </c:pt>
                <c:pt idx="2222">
                  <c:v>0.82934421999999997</c:v>
                </c:pt>
                <c:pt idx="2223">
                  <c:v>0.83088280000000003</c:v>
                </c:pt>
                <c:pt idx="2224">
                  <c:v>0.83236794000000003</c:v>
                </c:pt>
                <c:pt idx="2225">
                  <c:v>0.82257082999999998</c:v>
                </c:pt>
                <c:pt idx="2226">
                  <c:v>0.82483912000000004</c:v>
                </c:pt>
                <c:pt idx="2227">
                  <c:v>0.82126248999999996</c:v>
                </c:pt>
                <c:pt idx="2228">
                  <c:v>0.80875295999999997</c:v>
                </c:pt>
                <c:pt idx="2229">
                  <c:v>0.78438437999999999</c:v>
                </c:pt>
                <c:pt idx="2230">
                  <c:v>0.77969566999999995</c:v>
                </c:pt>
                <c:pt idx="2231">
                  <c:v>0.77680707999999998</c:v>
                </c:pt>
                <c:pt idx="2232">
                  <c:v>0.77332917999999995</c:v>
                </c:pt>
                <c:pt idx="2233">
                  <c:v>0.77035863999999998</c:v>
                </c:pt>
                <c:pt idx="2234">
                  <c:v>0.77116753000000005</c:v>
                </c:pt>
                <c:pt idx="2235">
                  <c:v>0.77551384999999995</c:v>
                </c:pt>
                <c:pt idx="2236">
                  <c:v>0.77657359000000004</c:v>
                </c:pt>
                <c:pt idx="2237">
                  <c:v>0.77180267999999996</c:v>
                </c:pt>
                <c:pt idx="2238">
                  <c:v>0.76947319000000003</c:v>
                </c:pt>
                <c:pt idx="2239">
                  <c:v>0.76616236000000004</c:v>
                </c:pt>
                <c:pt idx="2240">
                  <c:v>0.76772496000000001</c:v>
                </c:pt>
                <c:pt idx="2241">
                  <c:v>0.76667839999999998</c:v>
                </c:pt>
                <c:pt idx="2242">
                  <c:v>0.76058932999999995</c:v>
                </c:pt>
                <c:pt idx="2243">
                  <c:v>0.76115080999999996</c:v>
                </c:pt>
                <c:pt idx="2244">
                  <c:v>0.75822330000000004</c:v>
                </c:pt>
                <c:pt idx="2245">
                  <c:v>0.75614773000000002</c:v>
                </c:pt>
                <c:pt idx="2246">
                  <c:v>0.75749833</c:v>
                </c:pt>
                <c:pt idx="2247">
                  <c:v>0.75652794000000001</c:v>
                </c:pt>
                <c:pt idx="2248">
                  <c:v>0.75374558000000003</c:v>
                </c:pt>
                <c:pt idx="2249">
                  <c:v>0.75320560000000003</c:v>
                </c:pt>
                <c:pt idx="2250">
                  <c:v>0.75692601000000004</c:v>
                </c:pt>
                <c:pt idx="2251">
                  <c:v>0.75578559999999995</c:v>
                </c:pt>
                <c:pt idx="2252">
                  <c:v>0.75308027</c:v>
                </c:pt>
                <c:pt idx="2253">
                  <c:v>0.75380742999999995</c:v>
                </c:pt>
                <c:pt idx="2254">
                  <c:v>0.75516086000000004</c:v>
                </c:pt>
                <c:pt idx="2255">
                  <c:v>0.75613074999999996</c:v>
                </c:pt>
                <c:pt idx="2256">
                  <c:v>0.75529341999999999</c:v>
                </c:pt>
                <c:pt idx="2257">
                  <c:v>0.75634351</c:v>
                </c:pt>
                <c:pt idx="2258">
                  <c:v>0.75745556000000003</c:v>
                </c:pt>
                <c:pt idx="2259">
                  <c:v>0.75846899000000001</c:v>
                </c:pt>
                <c:pt idx="2260">
                  <c:v>0.75678579999999995</c:v>
                </c:pt>
                <c:pt idx="2261">
                  <c:v>0.75476931000000003</c:v>
                </c:pt>
                <c:pt idx="2262">
                  <c:v>0.74924685000000002</c:v>
                </c:pt>
                <c:pt idx="2263">
                  <c:v>0.75705491999999996</c:v>
                </c:pt>
                <c:pt idx="2264">
                  <c:v>0.76021479000000003</c:v>
                </c:pt>
                <c:pt idx="2265">
                  <c:v>0.76629164000000005</c:v>
                </c:pt>
                <c:pt idx="2266">
                  <c:v>0.76558662</c:v>
                </c:pt>
                <c:pt idx="2267">
                  <c:v>0.75880402000000002</c:v>
                </c:pt>
                <c:pt idx="2268">
                  <c:v>0.74710894000000005</c:v>
                </c:pt>
                <c:pt idx="2269">
                  <c:v>0.74281858999999995</c:v>
                </c:pt>
                <c:pt idx="2270">
                  <c:v>0.74242973000000001</c:v>
                </c:pt>
                <c:pt idx="2271">
                  <c:v>0.73423981000000005</c:v>
                </c:pt>
                <c:pt idx="2272">
                  <c:v>0.72536378000000001</c:v>
                </c:pt>
                <c:pt idx="2273">
                  <c:v>0.72814396999999997</c:v>
                </c:pt>
                <c:pt idx="2274">
                  <c:v>0.73406048999999995</c:v>
                </c:pt>
                <c:pt idx="2275">
                  <c:v>0.73014774000000005</c:v>
                </c:pt>
                <c:pt idx="2276">
                  <c:v>0.72508570999999999</c:v>
                </c:pt>
                <c:pt idx="2277">
                  <c:v>0.72062603000000003</c:v>
                </c:pt>
                <c:pt idx="2278">
                  <c:v>0.72381545999999997</c:v>
                </c:pt>
                <c:pt idx="2279">
                  <c:v>0.72691382000000004</c:v>
                </c:pt>
                <c:pt idx="2280">
                  <c:v>0.73239328999999997</c:v>
                </c:pt>
                <c:pt idx="2281">
                  <c:v>0.72437302999999997</c:v>
                </c:pt>
                <c:pt idx="2282">
                  <c:v>0.72655557000000004</c:v>
                </c:pt>
                <c:pt idx="2283">
                  <c:v>0.73354516999999997</c:v>
                </c:pt>
                <c:pt idx="2284">
                  <c:v>0.73406121999999996</c:v>
                </c:pt>
                <c:pt idx="2285">
                  <c:v>0.73966125999999999</c:v>
                </c:pt>
                <c:pt idx="2286">
                  <c:v>0.74478325999999995</c:v>
                </c:pt>
                <c:pt idx="2287">
                  <c:v>0.73166883999999999</c:v>
                </c:pt>
                <c:pt idx="2288">
                  <c:v>0.73652768000000002</c:v>
                </c:pt>
                <c:pt idx="2289">
                  <c:v>0.73854673000000004</c:v>
                </c:pt>
                <c:pt idx="2290">
                  <c:v>0.73676498999999995</c:v>
                </c:pt>
                <c:pt idx="2291">
                  <c:v>0.72861989999999999</c:v>
                </c:pt>
                <c:pt idx="2292">
                  <c:v>0.73258274999999995</c:v>
                </c:pt>
                <c:pt idx="2293">
                  <c:v>0.73273385000000002</c:v>
                </c:pt>
                <c:pt idx="2294">
                  <c:v>0.74198291999999999</c:v>
                </c:pt>
                <c:pt idx="2295">
                  <c:v>0.74879152000000004</c:v>
                </c:pt>
                <c:pt idx="2296">
                  <c:v>0.75110469000000002</c:v>
                </c:pt>
                <c:pt idx="2297">
                  <c:v>0.74843652000000005</c:v>
                </c:pt>
                <c:pt idx="2298">
                  <c:v>0.74830982999999995</c:v>
                </c:pt>
                <c:pt idx="2299">
                  <c:v>0.75484238000000003</c:v>
                </c:pt>
                <c:pt idx="2300">
                  <c:v>0.75353939000000003</c:v>
                </c:pt>
                <c:pt idx="2301">
                  <c:v>0.75764366999999999</c:v>
                </c:pt>
                <c:pt idx="2302">
                  <c:v>0.76233713000000003</c:v>
                </c:pt>
                <c:pt idx="2303">
                  <c:v>0.75947761999999996</c:v>
                </c:pt>
                <c:pt idx="2304">
                  <c:v>0.76846892</c:v>
                </c:pt>
                <c:pt idx="2305">
                  <c:v>0.7777482</c:v>
                </c:pt>
                <c:pt idx="2306">
                  <c:v>0.78993131999999999</c:v>
                </c:pt>
                <c:pt idx="2307">
                  <c:v>0.7933325</c:v>
                </c:pt>
                <c:pt idx="2308">
                  <c:v>0.79896199999999995</c:v>
                </c:pt>
                <c:pt idx="2309">
                  <c:v>0.78345673999999998</c:v>
                </c:pt>
                <c:pt idx="2310">
                  <c:v>0.76920016000000002</c:v>
                </c:pt>
                <c:pt idx="2311">
                  <c:v>0.76330116999999997</c:v>
                </c:pt>
                <c:pt idx="2312">
                  <c:v>0.75935045999999995</c:v>
                </c:pt>
                <c:pt idx="2313">
                  <c:v>0.7578724</c:v>
                </c:pt>
                <c:pt idx="2314">
                  <c:v>0.76075508999999997</c:v>
                </c:pt>
                <c:pt idx="2315">
                  <c:v>0.76567167999999997</c:v>
                </c:pt>
                <c:pt idx="2316">
                  <c:v>0.77059464</c:v>
                </c:pt>
                <c:pt idx="2317">
                  <c:v>0.77751433999999997</c:v>
                </c:pt>
                <c:pt idx="2318">
                  <c:v>0.78489281</c:v>
                </c:pt>
                <c:pt idx="2319">
                  <c:v>0.78644060999999998</c:v>
                </c:pt>
                <c:pt idx="2320">
                  <c:v>0.76937690000000003</c:v>
                </c:pt>
                <c:pt idx="2321">
                  <c:v>0.76400224000000005</c:v>
                </c:pt>
                <c:pt idx="2322">
                  <c:v>0.76898674</c:v>
                </c:pt>
                <c:pt idx="2323">
                  <c:v>0.77176307</c:v>
                </c:pt>
                <c:pt idx="2324">
                  <c:v>0.76647589999999999</c:v>
                </c:pt>
                <c:pt idx="2325">
                  <c:v>0.76371725000000001</c:v>
                </c:pt>
                <c:pt idx="2326">
                  <c:v>0.76525483999999999</c:v>
                </c:pt>
                <c:pt idx="2327">
                  <c:v>0.75601346999999997</c:v>
                </c:pt>
                <c:pt idx="2328">
                  <c:v>0.75343517999999998</c:v>
                </c:pt>
                <c:pt idx="2329">
                  <c:v>0.75425264999999997</c:v>
                </c:pt>
                <c:pt idx="2330">
                  <c:v>0.76189552999999999</c:v>
                </c:pt>
                <c:pt idx="2331">
                  <c:v>0.76093801000000005</c:v>
                </c:pt>
                <c:pt idx="2332">
                  <c:v>0.75555563999999997</c:v>
                </c:pt>
                <c:pt idx="2333">
                  <c:v>0.75500106</c:v>
                </c:pt>
                <c:pt idx="2334">
                  <c:v>0.75416196999999996</c:v>
                </c:pt>
                <c:pt idx="2335">
                  <c:v>0.75004961000000003</c:v>
                </c:pt>
                <c:pt idx="2336">
                  <c:v>0.75157839000000004</c:v>
                </c:pt>
                <c:pt idx="2337">
                  <c:v>0.74980077000000001</c:v>
                </c:pt>
                <c:pt idx="2338">
                  <c:v>0.75064436999999995</c:v>
                </c:pt>
                <c:pt idx="2339">
                  <c:v>0.75438322000000002</c:v>
                </c:pt>
                <c:pt idx="2340">
                  <c:v>0.75177221999999999</c:v>
                </c:pt>
                <c:pt idx="2341">
                  <c:v>0.75277616000000003</c:v>
                </c:pt>
                <c:pt idx="2342">
                  <c:v>0.75468327000000002</c:v>
                </c:pt>
                <c:pt idx="2343">
                  <c:v>0.75583054999999999</c:v>
                </c:pt>
                <c:pt idx="2344">
                  <c:v>0.75941652999999998</c:v>
                </c:pt>
                <c:pt idx="2345">
                  <c:v>0.76173871000000004</c:v>
                </c:pt>
                <c:pt idx="2346">
                  <c:v>0.76127884000000001</c:v>
                </c:pt>
                <c:pt idx="2347">
                  <c:v>0.75745708</c:v>
                </c:pt>
                <c:pt idx="2348">
                  <c:v>0.75663899000000001</c:v>
                </c:pt>
                <c:pt idx="2349">
                  <c:v>0.75078959999999995</c:v>
                </c:pt>
                <c:pt idx="2350">
                  <c:v>0.74824561999999994</c:v>
                </c:pt>
                <c:pt idx="2351">
                  <c:v>0.75372527</c:v>
                </c:pt>
                <c:pt idx="2352">
                  <c:v>0.75866904000000002</c:v>
                </c:pt>
                <c:pt idx="2353">
                  <c:v>0.76003072000000005</c:v>
                </c:pt>
                <c:pt idx="2354">
                  <c:v>0.75849951000000004</c:v>
                </c:pt>
                <c:pt idx="2355">
                  <c:v>0.7558087</c:v>
                </c:pt>
                <c:pt idx="2356">
                  <c:v>0.75624588999999998</c:v>
                </c:pt>
                <c:pt idx="2357">
                  <c:v>0.75878844999999995</c:v>
                </c:pt>
                <c:pt idx="2358">
                  <c:v>0.75915337000000005</c:v>
                </c:pt>
                <c:pt idx="2359">
                  <c:v>0.75380088000000001</c:v>
                </c:pt>
                <c:pt idx="2360">
                  <c:v>0.75066613000000004</c:v>
                </c:pt>
                <c:pt idx="2361">
                  <c:v>0.75006441000000001</c:v>
                </c:pt>
                <c:pt idx="2362">
                  <c:v>0.75335061000000003</c:v>
                </c:pt>
                <c:pt idx="2363">
                  <c:v>0.74974361</c:v>
                </c:pt>
                <c:pt idx="2364">
                  <c:v>0.75571633000000005</c:v>
                </c:pt>
                <c:pt idx="2365">
                  <c:v>0.75666500000000003</c:v>
                </c:pt>
                <c:pt idx="2366">
                  <c:v>0.75938651000000001</c:v>
                </c:pt>
                <c:pt idx="2367">
                  <c:v>0.76129557999999997</c:v>
                </c:pt>
                <c:pt idx="2368">
                  <c:v>0.76484543000000005</c:v>
                </c:pt>
                <c:pt idx="2369">
                  <c:v>0.77176067000000004</c:v>
                </c:pt>
                <c:pt idx="2370">
                  <c:v>0.77079845999999996</c:v>
                </c:pt>
                <c:pt idx="2371">
                  <c:v>0.77218467999999996</c:v>
                </c:pt>
                <c:pt idx="2372">
                  <c:v>0.76401812000000002</c:v>
                </c:pt>
                <c:pt idx="2373">
                  <c:v>0.75777918</c:v>
                </c:pt>
                <c:pt idx="2374">
                  <c:v>0.75256288000000005</c:v>
                </c:pt>
                <c:pt idx="2375">
                  <c:v>0.75915505000000005</c:v>
                </c:pt>
                <c:pt idx="2376">
                  <c:v>0.75286929999999996</c:v>
                </c:pt>
                <c:pt idx="2377">
                  <c:v>0.74780270999999998</c:v>
                </c:pt>
                <c:pt idx="2378">
                  <c:v>0.74585140999999999</c:v>
                </c:pt>
                <c:pt idx="2379">
                  <c:v>0.74618735000000003</c:v>
                </c:pt>
                <c:pt idx="2380">
                  <c:v>0.74677108000000003</c:v>
                </c:pt>
                <c:pt idx="2381">
                  <c:v>0.74540934000000003</c:v>
                </c:pt>
                <c:pt idx="2382">
                  <c:v>0.75053164999999999</c:v>
                </c:pt>
                <c:pt idx="2383">
                  <c:v>0.75459125000000005</c:v>
                </c:pt>
                <c:pt idx="2384">
                  <c:v>0.75630014000000001</c:v>
                </c:pt>
                <c:pt idx="2385">
                  <c:v>0.76034137999999996</c:v>
                </c:pt>
                <c:pt idx="2386">
                  <c:v>0.76214307999999997</c:v>
                </c:pt>
                <c:pt idx="2387">
                  <c:v>0.75988681000000002</c:v>
                </c:pt>
                <c:pt idx="2388">
                  <c:v>0.76534373</c:v>
                </c:pt>
                <c:pt idx="2389">
                  <c:v>0.77364527999999999</c:v>
                </c:pt>
                <c:pt idx="2390">
                  <c:v>0.76514342000000002</c:v>
                </c:pt>
                <c:pt idx="2391">
                  <c:v>0.75794877000000005</c:v>
                </c:pt>
                <c:pt idx="2392">
                  <c:v>0.74121756999999999</c:v>
                </c:pt>
                <c:pt idx="2393">
                  <c:v>0.74246721999999998</c:v>
                </c:pt>
                <c:pt idx="2394">
                  <c:v>0.73999183999999996</c:v>
                </c:pt>
                <c:pt idx="2395">
                  <c:v>0.73262466999999998</c:v>
                </c:pt>
                <c:pt idx="2396">
                  <c:v>0.73080818999999997</c:v>
                </c:pt>
                <c:pt idx="2397">
                  <c:v>0.73332322999999999</c:v>
                </c:pt>
                <c:pt idx="2398">
                  <c:v>0.72780586999999997</c:v>
                </c:pt>
                <c:pt idx="2399">
                  <c:v>0.73802772999999999</c:v>
                </c:pt>
                <c:pt idx="2400">
                  <c:v>0.74821603000000003</c:v>
                </c:pt>
                <c:pt idx="2401">
                  <c:v>0.74472446999999997</c:v>
                </c:pt>
                <c:pt idx="2402">
                  <c:v>0.72956829999999995</c:v>
                </c:pt>
                <c:pt idx="2403">
                  <c:v>0.72934854000000005</c:v>
                </c:pt>
                <c:pt idx="2404">
                  <c:v>0.73778496000000005</c:v>
                </c:pt>
                <c:pt idx="2405">
                  <c:v>0.74085451000000002</c:v>
                </c:pt>
                <c:pt idx="2406">
                  <c:v>0.74320357000000004</c:v>
                </c:pt>
                <c:pt idx="2407">
                  <c:v>0.74411183999999997</c:v>
                </c:pt>
                <c:pt idx="2408">
                  <c:v>0.74953223000000002</c:v>
                </c:pt>
                <c:pt idx="2409">
                  <c:v>0.75775764999999995</c:v>
                </c:pt>
                <c:pt idx="2410">
                  <c:v>0.76000336000000002</c:v>
                </c:pt>
                <c:pt idx="2411">
                  <c:v>0.76642692999999995</c:v>
                </c:pt>
                <c:pt idx="2412">
                  <c:v>0.76400559000000001</c:v>
                </c:pt>
                <c:pt idx="2413">
                  <c:v>0.75606424999999999</c:v>
                </c:pt>
                <c:pt idx="2414">
                  <c:v>0.75383909000000004</c:v>
                </c:pt>
                <c:pt idx="2415">
                  <c:v>0.75153497000000002</c:v>
                </c:pt>
                <c:pt idx="2416">
                  <c:v>0.75127162000000003</c:v>
                </c:pt>
                <c:pt idx="2417">
                  <c:v>0.75661250999999996</c:v>
                </c:pt>
                <c:pt idx="2418">
                  <c:v>0.76023680000000005</c:v>
                </c:pt>
                <c:pt idx="2419">
                  <c:v>0.76058504999999998</c:v>
                </c:pt>
                <c:pt idx="2420">
                  <c:v>0.75726800000000005</c:v>
                </c:pt>
                <c:pt idx="2421">
                  <c:v>0.76179540000000001</c:v>
                </c:pt>
                <c:pt idx="2422">
                  <c:v>0.76626733000000002</c:v>
                </c:pt>
                <c:pt idx="2423">
                  <c:v>0.77130202000000003</c:v>
                </c:pt>
                <c:pt idx="2424">
                  <c:v>0.78284193999999996</c:v>
                </c:pt>
                <c:pt idx="2425">
                  <c:v>0.78701443999999998</c:v>
                </c:pt>
                <c:pt idx="2426">
                  <c:v>0.79452771</c:v>
                </c:pt>
                <c:pt idx="2427">
                  <c:v>0.79481073999999996</c:v>
                </c:pt>
                <c:pt idx="2428">
                  <c:v>0.79581385999999998</c:v>
                </c:pt>
                <c:pt idx="2429">
                  <c:v>0.80511973000000003</c:v>
                </c:pt>
                <c:pt idx="2430">
                  <c:v>0.81419043000000002</c:v>
                </c:pt>
                <c:pt idx="2431">
                  <c:v>0.81116827000000002</c:v>
                </c:pt>
                <c:pt idx="2432">
                  <c:v>0.81670748000000004</c:v>
                </c:pt>
                <c:pt idx="2433">
                  <c:v>0.8163262</c:v>
                </c:pt>
                <c:pt idx="2434">
                  <c:v>0.82630163000000001</c:v>
                </c:pt>
                <c:pt idx="2435">
                  <c:v>0.82522304000000002</c:v>
                </c:pt>
                <c:pt idx="2436">
                  <c:v>0.81612092000000003</c:v>
                </c:pt>
                <c:pt idx="2437">
                  <c:v>0.80875094000000003</c:v>
                </c:pt>
                <c:pt idx="2438">
                  <c:v>0.81612351000000005</c:v>
                </c:pt>
                <c:pt idx="2439">
                  <c:v>0.80274391</c:v>
                </c:pt>
                <c:pt idx="2440">
                  <c:v>0.78324137000000005</c:v>
                </c:pt>
                <c:pt idx="2441">
                  <c:v>0.78273145</c:v>
                </c:pt>
                <c:pt idx="2442">
                  <c:v>0.78899008000000004</c:v>
                </c:pt>
                <c:pt idx="2443">
                  <c:v>0.79751369999999999</c:v>
                </c:pt>
                <c:pt idx="2444">
                  <c:v>0.80538673999999999</c:v>
                </c:pt>
                <c:pt idx="2445">
                  <c:v>0.80342720000000001</c:v>
                </c:pt>
                <c:pt idx="2446">
                  <c:v>0.77229066000000002</c:v>
                </c:pt>
                <c:pt idx="2447">
                  <c:v>0.76538406999999997</c:v>
                </c:pt>
                <c:pt idx="2448">
                  <c:v>0.76736179999999998</c:v>
                </c:pt>
                <c:pt idx="2449">
                  <c:v>0.76588341999999998</c:v>
                </c:pt>
                <c:pt idx="2450">
                  <c:v>0.75824855999999996</c:v>
                </c:pt>
                <c:pt idx="2451">
                  <c:v>0.74479677</c:v>
                </c:pt>
                <c:pt idx="2452">
                  <c:v>0.74715240999999999</c:v>
                </c:pt>
                <c:pt idx="2453">
                  <c:v>0.74725193999999995</c:v>
                </c:pt>
                <c:pt idx="2454">
                  <c:v>0.73295235999999997</c:v>
                </c:pt>
                <c:pt idx="2455">
                  <c:v>0.72506820000000005</c:v>
                </c:pt>
                <c:pt idx="2456">
                  <c:v>0.72414060999999996</c:v>
                </c:pt>
                <c:pt idx="2457">
                  <c:v>0.72673705</c:v>
                </c:pt>
                <c:pt idx="2458">
                  <c:v>0.73275082999999996</c:v>
                </c:pt>
                <c:pt idx="2459">
                  <c:v>0.72846787999999996</c:v>
                </c:pt>
                <c:pt idx="2460">
                  <c:v>0.71950285000000003</c:v>
                </c:pt>
                <c:pt idx="2461">
                  <c:v>0.70674197000000005</c:v>
                </c:pt>
                <c:pt idx="2462">
                  <c:v>0.70462046</c:v>
                </c:pt>
                <c:pt idx="2463">
                  <c:v>0.70347338999999998</c:v>
                </c:pt>
                <c:pt idx="2464">
                  <c:v>0.70380248000000001</c:v>
                </c:pt>
                <c:pt idx="2465">
                  <c:v>0.70195779000000003</c:v>
                </c:pt>
                <c:pt idx="2466">
                  <c:v>0.70382467000000004</c:v>
                </c:pt>
                <c:pt idx="2467">
                  <c:v>0.68820473999999998</c:v>
                </c:pt>
                <c:pt idx="2468">
                  <c:v>0.67949957000000005</c:v>
                </c:pt>
                <c:pt idx="2469">
                  <c:v>0.67655887999999997</c:v>
                </c:pt>
                <c:pt idx="2470">
                  <c:v>0.66940694999999995</c:v>
                </c:pt>
                <c:pt idx="2471">
                  <c:v>0.67126651000000004</c:v>
                </c:pt>
                <c:pt idx="2472">
                  <c:v>0.67142738000000002</c:v>
                </c:pt>
                <c:pt idx="2473">
                  <c:v>0.67165664999999997</c:v>
                </c:pt>
                <c:pt idx="2474">
                  <c:v>0.66951932000000003</c:v>
                </c:pt>
                <c:pt idx="2475">
                  <c:v>0.67326235999999995</c:v>
                </c:pt>
                <c:pt idx="2476">
                  <c:v>0.67262577000000001</c:v>
                </c:pt>
                <c:pt idx="2477">
                  <c:v>0.67353585000000005</c:v>
                </c:pt>
                <c:pt idx="2478">
                  <c:v>0.667964</c:v>
                </c:pt>
                <c:pt idx="2479">
                  <c:v>0.66966018999999999</c:v>
                </c:pt>
                <c:pt idx="2480">
                  <c:v>0.67132139000000002</c:v>
                </c:pt>
                <c:pt idx="2481">
                  <c:v>0.67903153999999999</c:v>
                </c:pt>
                <c:pt idx="2482">
                  <c:v>0.68190430000000002</c:v>
                </c:pt>
                <c:pt idx="2483">
                  <c:v>0.68337055999999996</c:v>
                </c:pt>
                <c:pt idx="2484">
                  <c:v>0.68693327000000004</c:v>
                </c:pt>
                <c:pt idx="2485">
                  <c:v>0.69275534999999999</c:v>
                </c:pt>
                <c:pt idx="2486">
                  <c:v>0.68595804999999999</c:v>
                </c:pt>
                <c:pt idx="2487">
                  <c:v>0.69047217000000005</c:v>
                </c:pt>
                <c:pt idx="2488">
                  <c:v>0.69188274999999999</c:v>
                </c:pt>
                <c:pt idx="2489">
                  <c:v>0.69596670000000005</c:v>
                </c:pt>
                <c:pt idx="2490">
                  <c:v>0.69642835000000003</c:v>
                </c:pt>
                <c:pt idx="2491">
                  <c:v>0.69668366999999998</c:v>
                </c:pt>
                <c:pt idx="2492">
                  <c:v>0.70559346999999994</c:v>
                </c:pt>
                <c:pt idx="2493">
                  <c:v>0.70687191000000005</c:v>
                </c:pt>
                <c:pt idx="2494">
                  <c:v>0.70583306000000001</c:v>
                </c:pt>
                <c:pt idx="2495">
                  <c:v>0.70537280000000002</c:v>
                </c:pt>
                <c:pt idx="2496">
                  <c:v>0.71138889999999999</c:v>
                </c:pt>
                <c:pt idx="2497">
                  <c:v>0.70323650999999998</c:v>
                </c:pt>
                <c:pt idx="2498">
                  <c:v>0.69326677999999997</c:v>
                </c:pt>
                <c:pt idx="2499">
                  <c:v>0.68816434000000004</c:v>
                </c:pt>
                <c:pt idx="2500">
                  <c:v>0.68764868000000001</c:v>
                </c:pt>
                <c:pt idx="2501">
                  <c:v>0.68440352000000004</c:v>
                </c:pt>
                <c:pt idx="2502">
                  <c:v>0.68354566000000005</c:v>
                </c:pt>
                <c:pt idx="2503">
                  <c:v>0.68256804999999998</c:v>
                </c:pt>
                <c:pt idx="2504">
                  <c:v>0.68783103000000001</c:v>
                </c:pt>
                <c:pt idx="2505">
                  <c:v>0.68672633999999999</c:v>
                </c:pt>
                <c:pt idx="2506">
                  <c:v>0.68634302000000003</c:v>
                </c:pt>
                <c:pt idx="2507">
                  <c:v>0.69047641999999998</c:v>
                </c:pt>
                <c:pt idx="2508">
                  <c:v>0.68892770000000003</c:v>
                </c:pt>
                <c:pt idx="2509">
                  <c:v>0.66985497999999999</c:v>
                </c:pt>
                <c:pt idx="2510">
                  <c:v>0.66355536999999998</c:v>
                </c:pt>
                <c:pt idx="2511">
                  <c:v>0.65867794000000002</c:v>
                </c:pt>
                <c:pt idx="2512">
                  <c:v>0.66383497000000002</c:v>
                </c:pt>
                <c:pt idx="2513">
                  <c:v>0.66224581000000005</c:v>
                </c:pt>
                <c:pt idx="2514">
                  <c:v>0.66432195000000005</c:v>
                </c:pt>
                <c:pt idx="2515">
                  <c:v>0.66305053000000003</c:v>
                </c:pt>
                <c:pt idx="2516">
                  <c:v>0.66480402999999999</c:v>
                </c:pt>
                <c:pt idx="2517">
                  <c:v>0.66553910999999999</c:v>
                </c:pt>
                <c:pt idx="2518">
                  <c:v>0.66456035000000002</c:v>
                </c:pt>
                <c:pt idx="2519">
                  <c:v>0.66659471000000003</c:v>
                </c:pt>
                <c:pt idx="2520">
                  <c:v>0.67173757000000001</c:v>
                </c:pt>
                <c:pt idx="2521">
                  <c:v>0.66811286000000003</c:v>
                </c:pt>
                <c:pt idx="2522">
                  <c:v>0.66508034999999999</c:v>
                </c:pt>
                <c:pt idx="2523">
                  <c:v>0.66297267000000004</c:v>
                </c:pt>
                <c:pt idx="2524">
                  <c:v>0.66631056</c:v>
                </c:pt>
                <c:pt idx="2525">
                  <c:v>0.66699554999999999</c:v>
                </c:pt>
                <c:pt idx="2526">
                  <c:v>0.66525858999999998</c:v>
                </c:pt>
                <c:pt idx="2527">
                  <c:v>0.66456930999999997</c:v>
                </c:pt>
                <c:pt idx="2528">
                  <c:v>0.66205486000000002</c:v>
                </c:pt>
                <c:pt idx="2529">
                  <c:v>0.65717397</c:v>
                </c:pt>
                <c:pt idx="2530">
                  <c:v>0.65343534999999997</c:v>
                </c:pt>
                <c:pt idx="2531">
                  <c:v>0.66051789000000005</c:v>
                </c:pt>
                <c:pt idx="2532">
                  <c:v>0.66457670999999996</c:v>
                </c:pt>
                <c:pt idx="2533">
                  <c:v>0.65501138999999997</c:v>
                </c:pt>
                <c:pt idx="2534">
                  <c:v>0.65685199999999999</c:v>
                </c:pt>
                <c:pt idx="2535">
                  <c:v>0.65769652000000001</c:v>
                </c:pt>
                <c:pt idx="2536">
                  <c:v>0.66166453000000003</c:v>
                </c:pt>
                <c:pt idx="2537">
                  <c:v>0.66204876999999995</c:v>
                </c:pt>
                <c:pt idx="2538">
                  <c:v>0.66150416999999995</c:v>
                </c:pt>
                <c:pt idx="2539">
                  <c:v>0.66266904000000004</c:v>
                </c:pt>
                <c:pt idx="2540">
                  <c:v>0.66265130999999999</c:v>
                </c:pt>
                <c:pt idx="2541">
                  <c:v>0.66323058999999995</c:v>
                </c:pt>
                <c:pt idx="2542">
                  <c:v>0.67002203000000005</c:v>
                </c:pt>
                <c:pt idx="2543">
                  <c:v>0.67248984000000001</c:v>
                </c:pt>
                <c:pt idx="2544">
                  <c:v>0.67724943000000004</c:v>
                </c:pt>
                <c:pt idx="2545">
                  <c:v>0.67399350999999996</c:v>
                </c:pt>
                <c:pt idx="2546">
                  <c:v>0.66036415000000004</c:v>
                </c:pt>
                <c:pt idx="2547">
                  <c:v>0.65950591000000003</c:v>
                </c:pt>
                <c:pt idx="2548">
                  <c:v>0.66125699000000004</c:v>
                </c:pt>
                <c:pt idx="2549">
                  <c:v>0.66380103000000001</c:v>
                </c:pt>
                <c:pt idx="2550">
                  <c:v>0.66510175999999999</c:v>
                </c:pt>
                <c:pt idx="2551">
                  <c:v>0.66789308000000003</c:v>
                </c:pt>
                <c:pt idx="2552">
                  <c:v>0.66212336999999999</c:v>
                </c:pt>
                <c:pt idx="2553">
                  <c:v>0.66333386999999999</c:v>
                </c:pt>
                <c:pt idx="2554">
                  <c:v>0.67036187999999997</c:v>
                </c:pt>
                <c:pt idx="2555">
                  <c:v>0.67206560000000004</c:v>
                </c:pt>
                <c:pt idx="2556">
                  <c:v>0.66507782999999998</c:v>
                </c:pt>
                <c:pt idx="2557">
                  <c:v>0.66690472999999995</c:v>
                </c:pt>
                <c:pt idx="2558">
                  <c:v>0.66505104000000004</c:v>
                </c:pt>
                <c:pt idx="2559">
                  <c:v>0.66701166999999995</c:v>
                </c:pt>
                <c:pt idx="2560">
                  <c:v>0.66534406000000001</c:v>
                </c:pt>
                <c:pt idx="2561">
                  <c:v>0.66811434999999997</c:v>
                </c:pt>
                <c:pt idx="2562">
                  <c:v>0.67010278999999995</c:v>
                </c:pt>
                <c:pt idx="2563">
                  <c:v>0.67424074000000001</c:v>
                </c:pt>
                <c:pt idx="2564">
                  <c:v>0.67676201000000002</c:v>
                </c:pt>
                <c:pt idx="2565">
                  <c:v>0.67841379999999996</c:v>
                </c:pt>
                <c:pt idx="2566">
                  <c:v>0.68439883999999995</c:v>
                </c:pt>
                <c:pt idx="2567">
                  <c:v>0.68218433999999994</c:v>
                </c:pt>
                <c:pt idx="2568">
                  <c:v>0.68499096000000004</c:v>
                </c:pt>
                <c:pt idx="2569">
                  <c:v>0.68934773000000005</c:v>
                </c:pt>
                <c:pt idx="2570">
                  <c:v>0.69461017000000003</c:v>
                </c:pt>
                <c:pt idx="2571">
                  <c:v>0.69446945999999998</c:v>
                </c:pt>
                <c:pt idx="2572">
                  <c:v>0.69779511999999999</c:v>
                </c:pt>
                <c:pt idx="2573">
                  <c:v>0.69727594000000004</c:v>
                </c:pt>
                <c:pt idx="2574">
                  <c:v>0.69730468999999995</c:v>
                </c:pt>
                <c:pt idx="2575">
                  <c:v>0.69804851000000001</c:v>
                </c:pt>
                <c:pt idx="2576">
                  <c:v>0.70657186000000005</c:v>
                </c:pt>
                <c:pt idx="2577">
                  <c:v>0.70611599999999997</c:v>
                </c:pt>
                <c:pt idx="2578">
                  <c:v>0.70727879000000005</c:v>
                </c:pt>
                <c:pt idx="2579">
                  <c:v>0.70601607</c:v>
                </c:pt>
                <c:pt idx="2580">
                  <c:v>0.70799608000000003</c:v>
                </c:pt>
                <c:pt idx="2581">
                  <c:v>0.70234350000000001</c:v>
                </c:pt>
                <c:pt idx="2582">
                  <c:v>0.69750201999999994</c:v>
                </c:pt>
                <c:pt idx="2583">
                  <c:v>0.69079460000000004</c:v>
                </c:pt>
                <c:pt idx="2584">
                  <c:v>0.69158750999999996</c:v>
                </c:pt>
                <c:pt idx="2585">
                  <c:v>0.69205514000000001</c:v>
                </c:pt>
                <c:pt idx="2586">
                  <c:v>0.69487931000000003</c:v>
                </c:pt>
                <c:pt idx="2587">
                  <c:v>0.69480496999999997</c:v>
                </c:pt>
                <c:pt idx="2588">
                  <c:v>0.69097534999999999</c:v>
                </c:pt>
                <c:pt idx="2589">
                  <c:v>0.69513013000000001</c:v>
                </c:pt>
                <c:pt idx="2590">
                  <c:v>0.69826204000000003</c:v>
                </c:pt>
                <c:pt idx="2591">
                  <c:v>0.70346090999999999</c:v>
                </c:pt>
                <c:pt idx="2592">
                  <c:v>0.70477175000000003</c:v>
                </c:pt>
                <c:pt idx="2593">
                  <c:v>0.71318669000000001</c:v>
                </c:pt>
                <c:pt idx="2594">
                  <c:v>0.71820733000000003</c:v>
                </c:pt>
                <c:pt idx="2595">
                  <c:v>0.7051769</c:v>
                </c:pt>
                <c:pt idx="2596">
                  <c:v>0.68181241999999997</c:v>
                </c:pt>
                <c:pt idx="2597">
                  <c:v>0.67670984999999995</c:v>
                </c:pt>
                <c:pt idx="2598">
                  <c:v>0.67735058000000004</c:v>
                </c:pt>
                <c:pt idx="2599">
                  <c:v>0.67649376000000006</c:v>
                </c:pt>
                <c:pt idx="2600">
                  <c:v>0.67102023</c:v>
                </c:pt>
                <c:pt idx="2601">
                  <c:v>0.66881581999999995</c:v>
                </c:pt>
                <c:pt idx="2602">
                  <c:v>0.66951587999999995</c:v>
                </c:pt>
                <c:pt idx="2603">
                  <c:v>0.66806478000000002</c:v>
                </c:pt>
                <c:pt idx="2604">
                  <c:v>0.65948295000000001</c:v>
                </c:pt>
                <c:pt idx="2605">
                  <c:v>0.66673667999999997</c:v>
                </c:pt>
                <c:pt idx="2606">
                  <c:v>0.66679202999999998</c:v>
                </c:pt>
                <c:pt idx="2607">
                  <c:v>0.66681550000000001</c:v>
                </c:pt>
                <c:pt idx="2608">
                  <c:v>0.67114792000000001</c:v>
                </c:pt>
                <c:pt idx="2609">
                  <c:v>0.67110599000000004</c:v>
                </c:pt>
                <c:pt idx="2610">
                  <c:v>0.67597905000000003</c:v>
                </c:pt>
                <c:pt idx="2611">
                  <c:v>0.68105926000000006</c:v>
                </c:pt>
                <c:pt idx="2612">
                  <c:v>0.68420727000000003</c:v>
                </c:pt>
                <c:pt idx="2613">
                  <c:v>0.68765113</c:v>
                </c:pt>
                <c:pt idx="2614">
                  <c:v>0.69663642000000003</c:v>
                </c:pt>
                <c:pt idx="2615">
                  <c:v>0.70165471999999995</c:v>
                </c:pt>
                <c:pt idx="2616">
                  <c:v>0.68731706000000004</c:v>
                </c:pt>
                <c:pt idx="2617">
                  <c:v>0.68255637000000002</c:v>
                </c:pt>
                <c:pt idx="2618">
                  <c:v>0.67405855000000003</c:v>
                </c:pt>
                <c:pt idx="2619">
                  <c:v>0.66807985000000003</c:v>
                </c:pt>
                <c:pt idx="2620">
                  <c:v>0.66726954999999999</c:v>
                </c:pt>
                <c:pt idx="2621">
                  <c:v>0.66685722999999997</c:v>
                </c:pt>
                <c:pt idx="2622">
                  <c:v>0.67055896000000004</c:v>
                </c:pt>
                <c:pt idx="2623">
                  <c:v>0.67623230999999995</c:v>
                </c:pt>
                <c:pt idx="2624">
                  <c:v>0.68036240000000003</c:v>
                </c:pt>
                <c:pt idx="2625">
                  <c:v>0.68074469999999998</c:v>
                </c:pt>
                <c:pt idx="2626">
                  <c:v>0.68313411000000002</c:v>
                </c:pt>
                <c:pt idx="2627">
                  <c:v>0.68015042000000003</c:v>
                </c:pt>
                <c:pt idx="2628">
                  <c:v>0.68136858</c:v>
                </c:pt>
                <c:pt idx="2629">
                  <c:v>0.68028898999999998</c:v>
                </c:pt>
                <c:pt idx="2630">
                  <c:v>0.68051841000000002</c:v>
                </c:pt>
                <c:pt idx="2631">
                  <c:v>0.68223564999999997</c:v>
                </c:pt>
                <c:pt idx="2632">
                  <c:v>0.67428659999999996</c:v>
                </c:pt>
                <c:pt idx="2633">
                  <c:v>0.67324260999999996</c:v>
                </c:pt>
                <c:pt idx="2634">
                  <c:v>0.67014233000000001</c:v>
                </c:pt>
                <c:pt idx="2635">
                  <c:v>0.66378181000000003</c:v>
                </c:pt>
                <c:pt idx="2636">
                  <c:v>0.65935452999999999</c:v>
                </c:pt>
                <c:pt idx="2637">
                  <c:v>0.65932795</c:v>
                </c:pt>
                <c:pt idx="2638">
                  <c:v>0.65573627000000001</c:v>
                </c:pt>
                <c:pt idx="2639">
                  <c:v>0.66106343000000001</c:v>
                </c:pt>
                <c:pt idx="2640">
                  <c:v>0.66099629000000004</c:v>
                </c:pt>
                <c:pt idx="2641">
                  <c:v>0.65764460000000002</c:v>
                </c:pt>
                <c:pt idx="2642">
                  <c:v>0.65659548000000001</c:v>
                </c:pt>
                <c:pt idx="2643">
                  <c:v>0.65726985999999998</c:v>
                </c:pt>
                <c:pt idx="2644">
                  <c:v>0.65543207000000003</c:v>
                </c:pt>
                <c:pt idx="2645">
                  <c:v>0.65388234000000001</c:v>
                </c:pt>
                <c:pt idx="2646">
                  <c:v>0.65838912999999999</c:v>
                </c:pt>
                <c:pt idx="2647">
                  <c:v>0.66148746999999997</c:v>
                </c:pt>
                <c:pt idx="2648">
                  <c:v>0.66726770999999996</c:v>
                </c:pt>
                <c:pt idx="2649">
                  <c:v>0.67504690000000001</c:v>
                </c:pt>
                <c:pt idx="2650">
                  <c:v>0.67726361000000002</c:v>
                </c:pt>
                <c:pt idx="2651">
                  <c:v>0.68210101999999995</c:v>
                </c:pt>
                <c:pt idx="2652">
                  <c:v>0.67717497999999998</c:v>
                </c:pt>
                <c:pt idx="2653">
                  <c:v>0.67586994</c:v>
                </c:pt>
                <c:pt idx="2654">
                  <c:v>0.66748510999999999</c:v>
                </c:pt>
                <c:pt idx="2655">
                  <c:v>0.66884177</c:v>
                </c:pt>
                <c:pt idx="2656">
                  <c:v>0.66862964000000003</c:v>
                </c:pt>
                <c:pt idx="2657">
                  <c:v>0.66981208000000003</c:v>
                </c:pt>
                <c:pt idx="2658">
                  <c:v>0.66968970999999999</c:v>
                </c:pt>
                <c:pt idx="2659">
                  <c:v>0.67178446999999997</c:v>
                </c:pt>
                <c:pt idx="2660">
                  <c:v>0.67961914000000001</c:v>
                </c:pt>
                <c:pt idx="2661">
                  <c:v>0.68050871999999996</c:v>
                </c:pt>
                <c:pt idx="2662">
                  <c:v>0.68616202999999998</c:v>
                </c:pt>
                <c:pt idx="2663">
                  <c:v>0.68798024000000002</c:v>
                </c:pt>
                <c:pt idx="2664">
                  <c:v>0.69372301999999997</c:v>
                </c:pt>
                <c:pt idx="2665">
                  <c:v>0.69987725000000001</c:v>
                </c:pt>
                <c:pt idx="2666">
                  <c:v>0.70124960999999997</c:v>
                </c:pt>
                <c:pt idx="2667">
                  <c:v>0.68976265999999997</c:v>
                </c:pt>
                <c:pt idx="2668">
                  <c:v>0.69383897000000005</c:v>
                </c:pt>
                <c:pt idx="2669">
                  <c:v>0.69834602000000001</c:v>
                </c:pt>
                <c:pt idx="2670">
                  <c:v>0.70741785999999995</c:v>
                </c:pt>
                <c:pt idx="2671">
                  <c:v>0.70907160999999996</c:v>
                </c:pt>
                <c:pt idx="2672">
                  <c:v>0.71105896000000002</c:v>
                </c:pt>
                <c:pt idx="2673">
                  <c:v>0.71684407000000006</c:v>
                </c:pt>
                <c:pt idx="2674">
                  <c:v>0.71592392999999999</c:v>
                </c:pt>
                <c:pt idx="2675">
                  <c:v>0.7190761</c:v>
                </c:pt>
                <c:pt idx="2676">
                  <c:v>0.70912019000000004</c:v>
                </c:pt>
                <c:pt idx="2677">
                  <c:v>0.70240365000000005</c:v>
                </c:pt>
                <c:pt idx="2678">
                  <c:v>0.69990291999999998</c:v>
                </c:pt>
                <c:pt idx="2679">
                  <c:v>0.6992891</c:v>
                </c:pt>
                <c:pt idx="2680">
                  <c:v>0.70080118000000002</c:v>
                </c:pt>
                <c:pt idx="2681">
                  <c:v>0.70244695000000001</c:v>
                </c:pt>
                <c:pt idx="2682">
                  <c:v>0.69797439999999999</c:v>
                </c:pt>
                <c:pt idx="2683">
                  <c:v>0.69553176999999999</c:v>
                </c:pt>
                <c:pt idx="2684">
                  <c:v>0.69463291000000005</c:v>
                </c:pt>
                <c:pt idx="2685">
                  <c:v>0.69676254000000004</c:v>
                </c:pt>
                <c:pt idx="2686">
                  <c:v>0.68848301000000001</c:v>
                </c:pt>
                <c:pt idx="2687">
                  <c:v>0.68292819000000005</c:v>
                </c:pt>
                <c:pt idx="2688">
                  <c:v>0.67806107999999998</c:v>
                </c:pt>
                <c:pt idx="2689">
                  <c:v>0.67989604000000003</c:v>
                </c:pt>
                <c:pt idx="2690">
                  <c:v>0.68645533999999997</c:v>
                </c:pt>
                <c:pt idx="2691">
                  <c:v>0.68446872000000003</c:v>
                </c:pt>
                <c:pt idx="2692">
                  <c:v>0.68873784999999998</c:v>
                </c:pt>
                <c:pt idx="2693">
                  <c:v>0.68850641999999995</c:v>
                </c:pt>
                <c:pt idx="2694">
                  <c:v>0.69747004000000001</c:v>
                </c:pt>
                <c:pt idx="2695">
                  <c:v>0.69089067999999998</c:v>
                </c:pt>
                <c:pt idx="2696">
                  <c:v>0.68046854999999995</c:v>
                </c:pt>
                <c:pt idx="2697">
                  <c:v>0.67150460000000001</c:v>
                </c:pt>
                <c:pt idx="2698">
                  <c:v>0.66132701999999999</c:v>
                </c:pt>
                <c:pt idx="2699">
                  <c:v>0.66230389000000001</c:v>
                </c:pt>
                <c:pt idx="2700">
                  <c:v>0.65741366000000001</c:v>
                </c:pt>
                <c:pt idx="2701">
                  <c:v>0.65977872000000004</c:v>
                </c:pt>
                <c:pt idx="2702">
                  <c:v>0.66328598999999999</c:v>
                </c:pt>
                <c:pt idx="2703">
                  <c:v>0.66580114999999995</c:v>
                </c:pt>
                <c:pt idx="2704">
                  <c:v>0.66863154000000002</c:v>
                </c:pt>
                <c:pt idx="2705">
                  <c:v>0.67896009999999996</c:v>
                </c:pt>
                <c:pt idx="2706">
                  <c:v>0.67807055000000005</c:v>
                </c:pt>
                <c:pt idx="2707">
                  <c:v>0.68042332999999999</c:v>
                </c:pt>
                <c:pt idx="2708">
                  <c:v>0.67498526000000003</c:v>
                </c:pt>
                <c:pt idx="2709">
                  <c:v>0.68118880999999998</c:v>
                </c:pt>
                <c:pt idx="2710">
                  <c:v>0.68502410999999996</c:v>
                </c:pt>
                <c:pt idx="2711">
                  <c:v>0.66784094999999999</c:v>
                </c:pt>
                <c:pt idx="2712">
                  <c:v>0.66167050999999999</c:v>
                </c:pt>
                <c:pt idx="2713">
                  <c:v>0.66094628</c:v>
                </c:pt>
                <c:pt idx="2714">
                  <c:v>0.66380939999999999</c:v>
                </c:pt>
                <c:pt idx="2715">
                  <c:v>0.65228059999999999</c:v>
                </c:pt>
                <c:pt idx="2716">
                  <c:v>0.65574644000000004</c:v>
                </c:pt>
                <c:pt idx="2717">
                  <c:v>0.65965149000000001</c:v>
                </c:pt>
                <c:pt idx="2718">
                  <c:v>0.65852043999999998</c:v>
                </c:pt>
                <c:pt idx="2719">
                  <c:v>0.67304361999999995</c:v>
                </c:pt>
                <c:pt idx="2720">
                  <c:v>0.67494363999999996</c:v>
                </c:pt>
                <c:pt idx="2721">
                  <c:v>0.68905839999999996</c:v>
                </c:pt>
                <c:pt idx="2722">
                  <c:v>0.70569985000000002</c:v>
                </c:pt>
                <c:pt idx="2723">
                  <c:v>0.70805103000000003</c:v>
                </c:pt>
                <c:pt idx="2724">
                  <c:v>0.69363368000000003</c:v>
                </c:pt>
                <c:pt idx="2725">
                  <c:v>0.70030548000000004</c:v>
                </c:pt>
                <c:pt idx="2726">
                  <c:v>0.71250619999999998</c:v>
                </c:pt>
                <c:pt idx="2727">
                  <c:v>0.69859267999999997</c:v>
                </c:pt>
                <c:pt idx="2728">
                  <c:v>0.67881301000000005</c:v>
                </c:pt>
                <c:pt idx="2729">
                  <c:v>0.68537174999999995</c:v>
                </c:pt>
                <c:pt idx="2730">
                  <c:v>0.6945886</c:v>
                </c:pt>
                <c:pt idx="2731">
                  <c:v>0.70502799000000005</c:v>
                </c:pt>
                <c:pt idx="2732">
                  <c:v>0.70741712999999995</c:v>
                </c:pt>
                <c:pt idx="2733">
                  <c:v>0.71249295999999995</c:v>
                </c:pt>
                <c:pt idx="2734">
                  <c:v>0.70818051999999998</c:v>
                </c:pt>
                <c:pt idx="2735">
                  <c:v>0.71079992000000003</c:v>
                </c:pt>
                <c:pt idx="2736">
                  <c:v>0.71190666000000002</c:v>
                </c:pt>
                <c:pt idx="2737">
                  <c:v>0.72482137999999996</c:v>
                </c:pt>
                <c:pt idx="2738">
                  <c:v>0.72963553000000003</c:v>
                </c:pt>
                <c:pt idx="2739">
                  <c:v>0.73505863000000005</c:v>
                </c:pt>
                <c:pt idx="2740">
                  <c:v>0.74814539999999996</c:v>
                </c:pt>
                <c:pt idx="2741">
                  <c:v>0.74638711999999996</c:v>
                </c:pt>
                <c:pt idx="2742">
                  <c:v>0.75530576999999999</c:v>
                </c:pt>
                <c:pt idx="2743">
                  <c:v>0.76977861000000003</c:v>
                </c:pt>
                <c:pt idx="2744">
                  <c:v>0.76589116999999995</c:v>
                </c:pt>
                <c:pt idx="2745">
                  <c:v>0.77387899999999998</c:v>
                </c:pt>
                <c:pt idx="2746">
                  <c:v>0.76914086000000004</c:v>
                </c:pt>
                <c:pt idx="2747">
                  <c:v>0.74144270999999995</c:v>
                </c:pt>
                <c:pt idx="2748">
                  <c:v>0.71027819000000003</c:v>
                </c:pt>
                <c:pt idx="2749">
                  <c:v>0.70846284999999998</c:v>
                </c:pt>
                <c:pt idx="2750">
                  <c:v>0.70418214000000001</c:v>
                </c:pt>
                <c:pt idx="2751">
                  <c:v>0.69056894000000002</c:v>
                </c:pt>
                <c:pt idx="2752">
                  <c:v>0.68403986000000006</c:v>
                </c:pt>
                <c:pt idx="2753">
                  <c:v>0.68108283000000003</c:v>
                </c:pt>
                <c:pt idx="2754">
                  <c:v>0.67161771000000003</c:v>
                </c:pt>
                <c:pt idx="2755">
                  <c:v>0.67409529999999995</c:v>
                </c:pt>
                <c:pt idx="2756">
                  <c:v>0.68269550000000001</c:v>
                </c:pt>
                <c:pt idx="2757">
                  <c:v>0.67954287999999996</c:v>
                </c:pt>
                <c:pt idx="2758">
                  <c:v>0.67234481999999995</c:v>
                </c:pt>
                <c:pt idx="2759">
                  <c:v>0.67069372000000005</c:v>
                </c:pt>
                <c:pt idx="2760">
                  <c:v>0.66547354999999997</c:v>
                </c:pt>
                <c:pt idx="2761">
                  <c:v>0.66492483000000002</c:v>
                </c:pt>
                <c:pt idx="2762">
                  <c:v>0.66769632999999995</c:v>
                </c:pt>
                <c:pt idx="2763">
                  <c:v>0.67334015000000003</c:v>
                </c:pt>
                <c:pt idx="2764">
                  <c:v>0.67831454000000002</c:v>
                </c:pt>
                <c:pt idx="2765">
                  <c:v>0.67842906000000003</c:v>
                </c:pt>
                <c:pt idx="2766">
                  <c:v>0.68541123000000004</c:v>
                </c:pt>
                <c:pt idx="2767">
                  <c:v>0.69088537000000005</c:v>
                </c:pt>
                <c:pt idx="2768">
                  <c:v>0.67636965000000004</c:v>
                </c:pt>
                <c:pt idx="2769">
                  <c:v>0.68417037000000003</c:v>
                </c:pt>
                <c:pt idx="2770">
                  <c:v>0.69170588</c:v>
                </c:pt>
                <c:pt idx="2771">
                  <c:v>0.6864188</c:v>
                </c:pt>
                <c:pt idx="2772">
                  <c:v>0.69733168000000001</c:v>
                </c:pt>
                <c:pt idx="2773">
                  <c:v>0.70357334000000005</c:v>
                </c:pt>
                <c:pt idx="2774">
                  <c:v>0.70548997000000002</c:v>
                </c:pt>
                <c:pt idx="2775">
                  <c:v>0.70818230000000004</c:v>
                </c:pt>
                <c:pt idx="2776">
                  <c:v>0.70901822000000003</c:v>
                </c:pt>
                <c:pt idx="2777">
                  <c:v>0.71666677000000001</c:v>
                </c:pt>
                <c:pt idx="2778">
                  <c:v>0.72438060000000004</c:v>
                </c:pt>
                <c:pt idx="2779">
                  <c:v>0.72055269</c:v>
                </c:pt>
                <c:pt idx="2780">
                  <c:v>0.71623345999999999</c:v>
                </c:pt>
                <c:pt idx="2781">
                  <c:v>0.71683832000000003</c:v>
                </c:pt>
                <c:pt idx="2782">
                  <c:v>0.72048210999999995</c:v>
                </c:pt>
                <c:pt idx="2783">
                  <c:v>0.72113013999999998</c:v>
                </c:pt>
                <c:pt idx="2784">
                  <c:v>0.72700651000000005</c:v>
                </c:pt>
                <c:pt idx="2785">
                  <c:v>0.72789504000000005</c:v>
                </c:pt>
                <c:pt idx="2786">
                  <c:v>0.73417635000000003</c:v>
                </c:pt>
                <c:pt idx="2787">
                  <c:v>0.72590056999999997</c:v>
                </c:pt>
                <c:pt idx="2788">
                  <c:v>0.73315772999999995</c:v>
                </c:pt>
                <c:pt idx="2789">
                  <c:v>0.73717018999999995</c:v>
                </c:pt>
                <c:pt idx="2790">
                  <c:v>0.74750457999999997</c:v>
                </c:pt>
                <c:pt idx="2791">
                  <c:v>0.75615096999999998</c:v>
                </c:pt>
                <c:pt idx="2792">
                  <c:v>0.75691273000000003</c:v>
                </c:pt>
                <c:pt idx="2793">
                  <c:v>0.76002049999999999</c:v>
                </c:pt>
                <c:pt idx="2794">
                  <c:v>0.76336238000000001</c:v>
                </c:pt>
                <c:pt idx="2795">
                  <c:v>0.76754549000000005</c:v>
                </c:pt>
                <c:pt idx="2796">
                  <c:v>0.76745107000000001</c:v>
                </c:pt>
                <c:pt idx="2797">
                  <c:v>0.77119135999999999</c:v>
                </c:pt>
                <c:pt idx="2798">
                  <c:v>0.77820087000000004</c:v>
                </c:pt>
                <c:pt idx="2799">
                  <c:v>0.77333350999999995</c:v>
                </c:pt>
                <c:pt idx="2800">
                  <c:v>0.77806918000000003</c:v>
                </c:pt>
                <c:pt idx="2801">
                  <c:v>0.77785517000000004</c:v>
                </c:pt>
                <c:pt idx="2802">
                  <c:v>0.78438019000000003</c:v>
                </c:pt>
                <c:pt idx="2803">
                  <c:v>0.78492459000000003</c:v>
                </c:pt>
                <c:pt idx="2804">
                  <c:v>0.79152319999999998</c:v>
                </c:pt>
                <c:pt idx="2805">
                  <c:v>0.78599286999999995</c:v>
                </c:pt>
                <c:pt idx="2806">
                  <c:v>0.79130571999999999</c:v>
                </c:pt>
                <c:pt idx="2807">
                  <c:v>0.78977430000000004</c:v>
                </c:pt>
                <c:pt idx="2808">
                  <c:v>0.79344815999999996</c:v>
                </c:pt>
                <c:pt idx="2809">
                  <c:v>0.79876153000000005</c:v>
                </c:pt>
                <c:pt idx="2810">
                  <c:v>0.79595976000000002</c:v>
                </c:pt>
                <c:pt idx="2811">
                  <c:v>0.80295598999999995</c:v>
                </c:pt>
                <c:pt idx="2812">
                  <c:v>0.80996400000000002</c:v>
                </c:pt>
                <c:pt idx="2813">
                  <c:v>0.81079153999999998</c:v>
                </c:pt>
                <c:pt idx="2814">
                  <c:v>0.80499651999999999</c:v>
                </c:pt>
                <c:pt idx="2815">
                  <c:v>0.80273863000000001</c:v>
                </c:pt>
                <c:pt idx="2816">
                  <c:v>0.80584520999999998</c:v>
                </c:pt>
                <c:pt idx="2817">
                  <c:v>0.79244479999999995</c:v>
                </c:pt>
                <c:pt idx="2818">
                  <c:v>0.78181414000000005</c:v>
                </c:pt>
                <c:pt idx="2819">
                  <c:v>0.76814848999999996</c:v>
                </c:pt>
                <c:pt idx="2820">
                  <c:v>0.76712722</c:v>
                </c:pt>
                <c:pt idx="2821">
                  <c:v>0.77589805999999995</c:v>
                </c:pt>
                <c:pt idx="2822">
                  <c:v>0.77842370999999999</c:v>
                </c:pt>
                <c:pt idx="2823">
                  <c:v>0.77425118999999998</c:v>
                </c:pt>
                <c:pt idx="2824">
                  <c:v>0.74606943000000003</c:v>
                </c:pt>
                <c:pt idx="2825">
                  <c:v>0.72746080999999996</c:v>
                </c:pt>
                <c:pt idx="2826">
                  <c:v>0.72048080999999997</c:v>
                </c:pt>
                <c:pt idx="2827">
                  <c:v>0.74095111000000002</c:v>
                </c:pt>
                <c:pt idx="2828">
                  <c:v>0.73161018</c:v>
                </c:pt>
                <c:pt idx="2829">
                  <c:v>0.7441255</c:v>
                </c:pt>
                <c:pt idx="2830">
                  <c:v>0.77414545999999995</c:v>
                </c:pt>
                <c:pt idx="2831">
                  <c:v>0.78505614000000001</c:v>
                </c:pt>
                <c:pt idx="2832">
                  <c:v>0.79150664000000004</c:v>
                </c:pt>
                <c:pt idx="2833">
                  <c:v>0.80850736999999995</c:v>
                </c:pt>
                <c:pt idx="2834">
                  <c:v>0.80151852000000001</c:v>
                </c:pt>
                <c:pt idx="2835">
                  <c:v>0.80100254999999998</c:v>
                </c:pt>
                <c:pt idx="2836">
                  <c:v>0.80925433999999996</c:v>
                </c:pt>
                <c:pt idx="2837">
                  <c:v>0.81708214000000001</c:v>
                </c:pt>
                <c:pt idx="2838">
                  <c:v>0.81348284000000004</c:v>
                </c:pt>
                <c:pt idx="2839">
                  <c:v>0.82899016999999997</c:v>
                </c:pt>
                <c:pt idx="2840">
                  <c:v>0.83840804999999996</c:v>
                </c:pt>
                <c:pt idx="2841">
                  <c:v>0.85319257000000004</c:v>
                </c:pt>
                <c:pt idx="2842">
                  <c:v>0.85240848000000002</c:v>
                </c:pt>
                <c:pt idx="2843">
                  <c:v>0.86447487999999995</c:v>
                </c:pt>
                <c:pt idx="2844">
                  <c:v>0.86064611999999996</c:v>
                </c:pt>
                <c:pt idx="2845">
                  <c:v>0.85399596</c:v>
                </c:pt>
                <c:pt idx="2846">
                  <c:v>0.86961058999999996</c:v>
                </c:pt>
                <c:pt idx="2847">
                  <c:v>0.87442571000000002</c:v>
                </c:pt>
                <c:pt idx="2848">
                  <c:v>0.83924222999999998</c:v>
                </c:pt>
                <c:pt idx="2849">
                  <c:v>0.83249907999999995</c:v>
                </c:pt>
                <c:pt idx="2850">
                  <c:v>0.80164979999999997</c:v>
                </c:pt>
                <c:pt idx="2851">
                  <c:v>0.80441512999999998</c:v>
                </c:pt>
                <c:pt idx="2852">
                  <c:v>0.81910685000000005</c:v>
                </c:pt>
                <c:pt idx="2853">
                  <c:v>0.84584910999999996</c:v>
                </c:pt>
                <c:pt idx="2854">
                  <c:v>0.86304069000000005</c:v>
                </c:pt>
                <c:pt idx="2855">
                  <c:v>0.82729145000000004</c:v>
                </c:pt>
                <c:pt idx="2856">
                  <c:v>0.80049959999999998</c:v>
                </c:pt>
                <c:pt idx="2857">
                  <c:v>0.79173353000000002</c:v>
                </c:pt>
                <c:pt idx="2858">
                  <c:v>0.78465848999999999</c:v>
                </c:pt>
                <c:pt idx="2859">
                  <c:v>0.78116198000000003</c:v>
                </c:pt>
                <c:pt idx="2860">
                  <c:v>0.77888358000000002</c:v>
                </c:pt>
                <c:pt idx="2861">
                  <c:v>0.80220037</c:v>
                </c:pt>
                <c:pt idx="2862">
                  <c:v>0.81557124000000003</c:v>
                </c:pt>
                <c:pt idx="2863">
                  <c:v>0.82777188000000002</c:v>
                </c:pt>
                <c:pt idx="2864">
                  <c:v>0.85006685000000004</c:v>
                </c:pt>
                <c:pt idx="2865">
                  <c:v>0.86988319000000003</c:v>
                </c:pt>
                <c:pt idx="2866">
                  <c:v>0.84744891</c:v>
                </c:pt>
                <c:pt idx="2867">
                  <c:v>0.85428724</c:v>
                </c:pt>
                <c:pt idx="2868">
                  <c:v>0.80882770000000004</c:v>
                </c:pt>
                <c:pt idx="2869">
                  <c:v>0.83679530999999996</c:v>
                </c:pt>
                <c:pt idx="2870">
                  <c:v>0.84871595</c:v>
                </c:pt>
                <c:pt idx="2871">
                  <c:v>0.85999605999999995</c:v>
                </c:pt>
                <c:pt idx="2872">
                  <c:v>0.87813627000000005</c:v>
                </c:pt>
                <c:pt idx="2873">
                  <c:v>0.88987044000000004</c:v>
                </c:pt>
                <c:pt idx="2874">
                  <c:v>0.88738828000000003</c:v>
                </c:pt>
                <c:pt idx="2875">
                  <c:v>0.88697292000000005</c:v>
                </c:pt>
                <c:pt idx="2876">
                  <c:v>0.90623487999999996</c:v>
                </c:pt>
                <c:pt idx="2877">
                  <c:v>0.91596988000000001</c:v>
                </c:pt>
                <c:pt idx="2878">
                  <c:v>0.89370561000000004</c:v>
                </c:pt>
                <c:pt idx="2879">
                  <c:v>0.88573502000000004</c:v>
                </c:pt>
                <c:pt idx="2880">
                  <c:v>0.89993369000000001</c:v>
                </c:pt>
                <c:pt idx="2881">
                  <c:v>0.91132553000000005</c:v>
                </c:pt>
                <c:pt idx="2882">
                  <c:v>0.92279007000000002</c:v>
                </c:pt>
                <c:pt idx="2883">
                  <c:v>0.92948902</c:v>
                </c:pt>
                <c:pt idx="2884">
                  <c:v>0.92785266</c:v>
                </c:pt>
                <c:pt idx="2885">
                  <c:v>0.93294394999999997</c:v>
                </c:pt>
                <c:pt idx="2886">
                  <c:v>0.93911951999999999</c:v>
                </c:pt>
                <c:pt idx="2887">
                  <c:v>0.93513875000000002</c:v>
                </c:pt>
                <c:pt idx="2888">
                  <c:v>0.94592388000000005</c:v>
                </c:pt>
                <c:pt idx="2889">
                  <c:v>0.95070893999999995</c:v>
                </c:pt>
                <c:pt idx="2890">
                  <c:v>0.95161235</c:v>
                </c:pt>
                <c:pt idx="2891">
                  <c:v>0.94536439999999999</c:v>
                </c:pt>
                <c:pt idx="2892">
                  <c:v>0.93675483999999998</c:v>
                </c:pt>
                <c:pt idx="2893">
                  <c:v>0.94277593000000004</c:v>
                </c:pt>
                <c:pt idx="2894">
                  <c:v>0.94761899999999999</c:v>
                </c:pt>
                <c:pt idx="2895">
                  <c:v>0.93756795000000004</c:v>
                </c:pt>
                <c:pt idx="2896">
                  <c:v>0.93849313000000001</c:v>
                </c:pt>
                <c:pt idx="2897">
                  <c:v>0.94468231000000003</c:v>
                </c:pt>
                <c:pt idx="2898">
                  <c:v>0.94411838999999997</c:v>
                </c:pt>
                <c:pt idx="2899">
                  <c:v>0.94827159999999999</c:v>
                </c:pt>
                <c:pt idx="2900">
                  <c:v>0.94994933999999998</c:v>
                </c:pt>
                <c:pt idx="2901">
                  <c:v>0.97007107999999997</c:v>
                </c:pt>
                <c:pt idx="2902">
                  <c:v>0.98450177999999999</c:v>
                </c:pt>
                <c:pt idx="2903">
                  <c:v>0.98748016000000005</c:v>
                </c:pt>
                <c:pt idx="2904">
                  <c:v>0.99398903000000005</c:v>
                </c:pt>
                <c:pt idx="2905">
                  <c:v>0.99238042000000004</c:v>
                </c:pt>
                <c:pt idx="2906">
                  <c:v>1.00234625</c:v>
                </c:pt>
                <c:pt idx="2907">
                  <c:v>0.99962899999999999</c:v>
                </c:pt>
                <c:pt idx="2908">
                  <c:v>1.00459626</c:v>
                </c:pt>
                <c:pt idx="2909">
                  <c:v>1.00682187</c:v>
                </c:pt>
                <c:pt idx="2910">
                  <c:v>1.0144682599999999</c:v>
                </c:pt>
                <c:pt idx="2911">
                  <c:v>0.99198836999999995</c:v>
                </c:pt>
                <c:pt idx="2912">
                  <c:v>0.98345967000000001</c:v>
                </c:pt>
                <c:pt idx="2913">
                  <c:v>0.9774294</c:v>
                </c:pt>
                <c:pt idx="2914">
                  <c:v>0.99002791000000001</c:v>
                </c:pt>
                <c:pt idx="2915">
                  <c:v>0.99374472999999997</c:v>
                </c:pt>
                <c:pt idx="2916">
                  <c:v>1.0009061299999999</c:v>
                </c:pt>
                <c:pt idx="2917">
                  <c:v>0.99300460000000002</c:v>
                </c:pt>
                <c:pt idx="2918">
                  <c:v>0.99367607000000002</c:v>
                </c:pt>
                <c:pt idx="2919">
                  <c:v>0.96829715999999999</c:v>
                </c:pt>
                <c:pt idx="2920">
                  <c:v>0.96439268</c:v>
                </c:pt>
                <c:pt idx="2921">
                  <c:v>0.94907366999999998</c:v>
                </c:pt>
                <c:pt idx="2922">
                  <c:v>0.93907443000000002</c:v>
                </c:pt>
                <c:pt idx="2923">
                  <c:v>0.94402123999999998</c:v>
                </c:pt>
                <c:pt idx="2924">
                  <c:v>0.94701289</c:v>
                </c:pt>
                <c:pt idx="2925">
                  <c:v>0.96101384999999995</c:v>
                </c:pt>
                <c:pt idx="2926">
                  <c:v>0.99361248999999996</c:v>
                </c:pt>
                <c:pt idx="2927">
                  <c:v>0.99880024000000001</c:v>
                </c:pt>
                <c:pt idx="2928">
                  <c:v>1.0174063099999999</c:v>
                </c:pt>
                <c:pt idx="2929">
                  <c:v>1.02187669</c:v>
                </c:pt>
                <c:pt idx="2930">
                  <c:v>1.0246877700000001</c:v>
                </c:pt>
                <c:pt idx="2931">
                  <c:v>1.0280544899999999</c:v>
                </c:pt>
                <c:pt idx="2932">
                  <c:v>1.03409529</c:v>
                </c:pt>
                <c:pt idx="2933">
                  <c:v>1.05403066</c:v>
                </c:pt>
                <c:pt idx="2934">
                  <c:v>1.0606175099999999</c:v>
                </c:pt>
                <c:pt idx="2935">
                  <c:v>1.0314888499999999</c:v>
                </c:pt>
                <c:pt idx="2936">
                  <c:v>1.0315919</c:v>
                </c:pt>
                <c:pt idx="2937">
                  <c:v>1.03085074</c:v>
                </c:pt>
                <c:pt idx="2938">
                  <c:v>1.0426045500000001</c:v>
                </c:pt>
                <c:pt idx="2939">
                  <c:v>1.0526356699999999</c:v>
                </c:pt>
                <c:pt idx="2940">
                  <c:v>1.06433187</c:v>
                </c:pt>
                <c:pt idx="2941">
                  <c:v>1.0624649799999999</c:v>
                </c:pt>
                <c:pt idx="2942">
                  <c:v>1.07684047</c:v>
                </c:pt>
                <c:pt idx="2943">
                  <c:v>1.0620558600000001</c:v>
                </c:pt>
                <c:pt idx="2944">
                  <c:v>1.0530054600000001</c:v>
                </c:pt>
                <c:pt idx="2945">
                  <c:v>1.0511239699999999</c:v>
                </c:pt>
                <c:pt idx="2946">
                  <c:v>1.06483751</c:v>
                </c:pt>
                <c:pt idx="2947">
                  <c:v>1.0397166600000001</c:v>
                </c:pt>
                <c:pt idx="2948">
                  <c:v>1.0424877699999999</c:v>
                </c:pt>
                <c:pt idx="2949">
                  <c:v>1.05020585</c:v>
                </c:pt>
                <c:pt idx="2950">
                  <c:v>1.05035631</c:v>
                </c:pt>
                <c:pt idx="2951">
                  <c:v>1.06501914</c:v>
                </c:pt>
                <c:pt idx="2952">
                  <c:v>1.0795284000000001</c:v>
                </c:pt>
                <c:pt idx="2953">
                  <c:v>1.03100904</c:v>
                </c:pt>
                <c:pt idx="2954">
                  <c:v>1.04229595</c:v>
                </c:pt>
                <c:pt idx="2955">
                  <c:v>1.04870989</c:v>
                </c:pt>
                <c:pt idx="2956">
                  <c:v>1.06298947</c:v>
                </c:pt>
                <c:pt idx="2957">
                  <c:v>1.07685509</c:v>
                </c:pt>
                <c:pt idx="2958">
                  <c:v>1.07472846</c:v>
                </c:pt>
                <c:pt idx="2959">
                  <c:v>1.0749714100000001</c:v>
                </c:pt>
                <c:pt idx="2960">
                  <c:v>1.09077183</c:v>
                </c:pt>
                <c:pt idx="2961">
                  <c:v>1.0712017199999999</c:v>
                </c:pt>
                <c:pt idx="2962">
                  <c:v>1.0838747500000001</c:v>
                </c:pt>
                <c:pt idx="2963">
                  <c:v>1.09665707</c:v>
                </c:pt>
                <c:pt idx="2964">
                  <c:v>1.1082192</c:v>
                </c:pt>
                <c:pt idx="2965">
                  <c:v>1.1073745399999999</c:v>
                </c:pt>
                <c:pt idx="2966">
                  <c:v>1.1114153600000001</c:v>
                </c:pt>
                <c:pt idx="2967">
                  <c:v>1.10664469</c:v>
                </c:pt>
                <c:pt idx="2968">
                  <c:v>1.1133219700000001</c:v>
                </c:pt>
                <c:pt idx="2969">
                  <c:v>1.11731549</c:v>
                </c:pt>
                <c:pt idx="2970">
                  <c:v>1.1246926100000001</c:v>
                </c:pt>
                <c:pt idx="2971">
                  <c:v>1.1208566200000001</c:v>
                </c:pt>
                <c:pt idx="2972">
                  <c:v>1.1278130200000001</c:v>
                </c:pt>
                <c:pt idx="2973">
                  <c:v>1.1280463599999999</c:v>
                </c:pt>
                <c:pt idx="2974">
                  <c:v>1.12967946</c:v>
                </c:pt>
                <c:pt idx="2975">
                  <c:v>1.13731399</c:v>
                </c:pt>
                <c:pt idx="2976">
                  <c:v>1.15075813</c:v>
                </c:pt>
                <c:pt idx="2977">
                  <c:v>1.1444165900000001</c:v>
                </c:pt>
                <c:pt idx="2978">
                  <c:v>1.1389215500000001</c:v>
                </c:pt>
                <c:pt idx="2979">
                  <c:v>1.14116336</c:v>
                </c:pt>
                <c:pt idx="2980">
                  <c:v>1.1465748099999999</c:v>
                </c:pt>
                <c:pt idx="2981">
                  <c:v>1.14845847</c:v>
                </c:pt>
                <c:pt idx="2982">
                  <c:v>1.1563362399999999</c:v>
                </c:pt>
                <c:pt idx="2983">
                  <c:v>1.1527823399999999</c:v>
                </c:pt>
                <c:pt idx="2984">
                  <c:v>1.16658631</c:v>
                </c:pt>
                <c:pt idx="2985">
                  <c:v>1.1565794</c:v>
                </c:pt>
                <c:pt idx="2986">
                  <c:v>1.1605884900000001</c:v>
                </c:pt>
                <c:pt idx="2987">
                  <c:v>1.1597556600000001</c:v>
                </c:pt>
                <c:pt idx="2988">
                  <c:v>1.1653788700000001</c:v>
                </c:pt>
                <c:pt idx="2989">
                  <c:v>1.1650012999999999</c:v>
                </c:pt>
                <c:pt idx="2990">
                  <c:v>1.1671196399999999</c:v>
                </c:pt>
                <c:pt idx="2991">
                  <c:v>1.1667642899999999</c:v>
                </c:pt>
                <c:pt idx="2992">
                  <c:v>1.1788168000000001</c:v>
                </c:pt>
                <c:pt idx="2993">
                  <c:v>1.1812938399999999</c:v>
                </c:pt>
                <c:pt idx="2994">
                  <c:v>1.1832520799999999</c:v>
                </c:pt>
                <c:pt idx="2995">
                  <c:v>1.15158855</c:v>
                </c:pt>
                <c:pt idx="2996">
                  <c:v>1.1470984399999999</c:v>
                </c:pt>
                <c:pt idx="2997">
                  <c:v>1.1395551500000001</c:v>
                </c:pt>
                <c:pt idx="2998">
                  <c:v>1.11992191</c:v>
                </c:pt>
                <c:pt idx="2999">
                  <c:v>1.1125949900000001</c:v>
                </c:pt>
                <c:pt idx="3000">
                  <c:v>1.1172349500000001</c:v>
                </c:pt>
                <c:pt idx="3001">
                  <c:v>1.12809066</c:v>
                </c:pt>
                <c:pt idx="3002">
                  <c:v>1.13664652</c:v>
                </c:pt>
                <c:pt idx="3003">
                  <c:v>1.1434412899999999</c:v>
                </c:pt>
                <c:pt idx="3004">
                  <c:v>1.16846352</c:v>
                </c:pt>
                <c:pt idx="3005">
                  <c:v>1.18419465</c:v>
                </c:pt>
                <c:pt idx="3006">
                  <c:v>1.1944093</c:v>
                </c:pt>
                <c:pt idx="3007">
                  <c:v>1.1816308600000001</c:v>
                </c:pt>
                <c:pt idx="3008">
                  <c:v>1.18320527</c:v>
                </c:pt>
                <c:pt idx="3009">
                  <c:v>1.18720834</c:v>
                </c:pt>
                <c:pt idx="3010">
                  <c:v>1.1843385200000001</c:v>
                </c:pt>
                <c:pt idx="3011">
                  <c:v>1.1981333700000001</c:v>
                </c:pt>
                <c:pt idx="3012">
                  <c:v>1.2124397600000001</c:v>
                </c:pt>
                <c:pt idx="3013">
                  <c:v>1.20974413</c:v>
                </c:pt>
                <c:pt idx="3014">
                  <c:v>1.19737917</c:v>
                </c:pt>
                <c:pt idx="3015">
                  <c:v>1.16650214</c:v>
                </c:pt>
                <c:pt idx="3016">
                  <c:v>1.1654892400000001</c:v>
                </c:pt>
                <c:pt idx="3017">
                  <c:v>1.1776180199999999</c:v>
                </c:pt>
                <c:pt idx="3018">
                  <c:v>1.19308506</c:v>
                </c:pt>
                <c:pt idx="3019">
                  <c:v>1.2022325</c:v>
                </c:pt>
                <c:pt idx="3020">
                  <c:v>1.2307481899999999</c:v>
                </c:pt>
                <c:pt idx="3021">
                  <c:v>1.26605755</c:v>
                </c:pt>
                <c:pt idx="3022">
                  <c:v>1.2846954799999999</c:v>
                </c:pt>
                <c:pt idx="3023">
                  <c:v>1.28162533</c:v>
                </c:pt>
                <c:pt idx="3024">
                  <c:v>1.2795762500000001</c:v>
                </c:pt>
                <c:pt idx="3025">
                  <c:v>1.2831251400000001</c:v>
                </c:pt>
                <c:pt idx="3026">
                  <c:v>1.2773405200000001</c:v>
                </c:pt>
                <c:pt idx="3027">
                  <c:v>1.26286546</c:v>
                </c:pt>
                <c:pt idx="3028">
                  <c:v>1.25377754</c:v>
                </c:pt>
                <c:pt idx="3029">
                  <c:v>1.24871489</c:v>
                </c:pt>
                <c:pt idx="3030">
                  <c:v>1.25006321</c:v>
                </c:pt>
                <c:pt idx="3031">
                  <c:v>1.26289447</c:v>
                </c:pt>
                <c:pt idx="3032">
                  <c:v>1.2711751600000001</c:v>
                </c:pt>
                <c:pt idx="3033">
                  <c:v>1.2821671100000001</c:v>
                </c:pt>
                <c:pt idx="3034">
                  <c:v>1.30764006</c:v>
                </c:pt>
                <c:pt idx="3035">
                  <c:v>1.3231723799999999</c:v>
                </c:pt>
                <c:pt idx="3036">
                  <c:v>1.32835104</c:v>
                </c:pt>
                <c:pt idx="3037">
                  <c:v>1.3326082800000001</c:v>
                </c:pt>
                <c:pt idx="3038">
                  <c:v>1.3112064999999999</c:v>
                </c:pt>
                <c:pt idx="3039">
                  <c:v>1.3023633299999999</c:v>
                </c:pt>
                <c:pt idx="3040">
                  <c:v>1.3070012</c:v>
                </c:pt>
                <c:pt idx="3041">
                  <c:v>1.30650245</c:v>
                </c:pt>
                <c:pt idx="3042">
                  <c:v>1.29672115</c:v>
                </c:pt>
                <c:pt idx="3043">
                  <c:v>1.28635012</c:v>
                </c:pt>
                <c:pt idx="3044">
                  <c:v>1.2787718699999999</c:v>
                </c:pt>
                <c:pt idx="3045">
                  <c:v>1.2663890200000001</c:v>
                </c:pt>
                <c:pt idx="3046">
                  <c:v>1.26555346</c:v>
                </c:pt>
                <c:pt idx="3047">
                  <c:v>1.27828261</c:v>
                </c:pt>
                <c:pt idx="3048">
                  <c:v>1.27175653</c:v>
                </c:pt>
                <c:pt idx="3049">
                  <c:v>1.2744405999999999</c:v>
                </c:pt>
                <c:pt idx="3050">
                  <c:v>1.2595747799999999</c:v>
                </c:pt>
                <c:pt idx="3051">
                  <c:v>1.28660865</c:v>
                </c:pt>
                <c:pt idx="3052">
                  <c:v>1.28960048</c:v>
                </c:pt>
                <c:pt idx="3053">
                  <c:v>1.3046102100000001</c:v>
                </c:pt>
                <c:pt idx="3054">
                  <c:v>1.32704014</c:v>
                </c:pt>
                <c:pt idx="3055">
                  <c:v>1.35659584</c:v>
                </c:pt>
                <c:pt idx="3056">
                  <c:v>1.3348414799999999</c:v>
                </c:pt>
                <c:pt idx="3057">
                  <c:v>1.3220750800000001</c:v>
                </c:pt>
                <c:pt idx="3058">
                  <c:v>1.3192551100000001</c:v>
                </c:pt>
                <c:pt idx="3059">
                  <c:v>1.2942008700000001</c:v>
                </c:pt>
                <c:pt idx="3060">
                  <c:v>1.2938632400000001</c:v>
                </c:pt>
                <c:pt idx="3061">
                  <c:v>1.2771789200000001</c:v>
                </c:pt>
                <c:pt idx="3062">
                  <c:v>1.2771114699999999</c:v>
                </c:pt>
                <c:pt idx="3063">
                  <c:v>1.28574162</c:v>
                </c:pt>
                <c:pt idx="3064">
                  <c:v>1.28551496</c:v>
                </c:pt>
                <c:pt idx="3065">
                  <c:v>1.28396271</c:v>
                </c:pt>
                <c:pt idx="3066">
                  <c:v>1.2769883399999999</c:v>
                </c:pt>
                <c:pt idx="3067">
                  <c:v>1.2644344700000001</c:v>
                </c:pt>
                <c:pt idx="3068">
                  <c:v>1.25493316</c:v>
                </c:pt>
                <c:pt idx="3069">
                  <c:v>1.2456594299999999</c:v>
                </c:pt>
                <c:pt idx="3070">
                  <c:v>1.2485975</c:v>
                </c:pt>
                <c:pt idx="3071">
                  <c:v>1.23622207</c:v>
                </c:pt>
                <c:pt idx="3072">
                  <c:v>1.23232652</c:v>
                </c:pt>
                <c:pt idx="3073">
                  <c:v>1.2376715</c:v>
                </c:pt>
                <c:pt idx="3074">
                  <c:v>1.23553636</c:v>
                </c:pt>
                <c:pt idx="3075">
                  <c:v>1.2308173600000001</c:v>
                </c:pt>
                <c:pt idx="3076">
                  <c:v>1.2222189699999999</c:v>
                </c:pt>
                <c:pt idx="3077">
                  <c:v>1.2292892600000001</c:v>
                </c:pt>
                <c:pt idx="3078">
                  <c:v>1.2125119099999999</c:v>
                </c:pt>
                <c:pt idx="3079">
                  <c:v>1.1941369900000001</c:v>
                </c:pt>
                <c:pt idx="3080">
                  <c:v>1.1966051799999999</c:v>
                </c:pt>
                <c:pt idx="3081">
                  <c:v>1.1727806000000001</c:v>
                </c:pt>
                <c:pt idx="3082">
                  <c:v>1.1529072300000001</c:v>
                </c:pt>
                <c:pt idx="3083">
                  <c:v>1.1776286</c:v>
                </c:pt>
                <c:pt idx="3084">
                  <c:v>1.1755663300000001</c:v>
                </c:pt>
                <c:pt idx="3085">
                  <c:v>1.1776938400000001</c:v>
                </c:pt>
                <c:pt idx="3086">
                  <c:v>1.18382648</c:v>
                </c:pt>
                <c:pt idx="3087">
                  <c:v>1.1915819999999999</c:v>
                </c:pt>
                <c:pt idx="3088">
                  <c:v>1.1892214400000001</c:v>
                </c:pt>
                <c:pt idx="3089">
                  <c:v>1.19177387</c:v>
                </c:pt>
                <c:pt idx="3090">
                  <c:v>1.20084133</c:v>
                </c:pt>
                <c:pt idx="3091">
                  <c:v>1.2147114400000001</c:v>
                </c:pt>
                <c:pt idx="3092">
                  <c:v>1.21932196</c:v>
                </c:pt>
                <c:pt idx="3093">
                  <c:v>1.2198650600000001</c:v>
                </c:pt>
                <c:pt idx="3094">
                  <c:v>1.19636378</c:v>
                </c:pt>
                <c:pt idx="3095">
                  <c:v>1.1725692000000001</c:v>
                </c:pt>
                <c:pt idx="3096">
                  <c:v>1.16747125</c:v>
                </c:pt>
                <c:pt idx="3097">
                  <c:v>1.17050499</c:v>
                </c:pt>
                <c:pt idx="3098">
                  <c:v>1.1774070800000001</c:v>
                </c:pt>
                <c:pt idx="3099">
                  <c:v>1.17604201</c:v>
                </c:pt>
                <c:pt idx="3100">
                  <c:v>1.18245647</c:v>
                </c:pt>
                <c:pt idx="3101">
                  <c:v>1.161003</c:v>
                </c:pt>
                <c:pt idx="3102">
                  <c:v>1.1696013999999999</c:v>
                </c:pt>
                <c:pt idx="3103">
                  <c:v>1.1538988400000001</c:v>
                </c:pt>
                <c:pt idx="3104">
                  <c:v>1.15516364</c:v>
                </c:pt>
                <c:pt idx="3105">
                  <c:v>1.1590257100000001</c:v>
                </c:pt>
                <c:pt idx="3106">
                  <c:v>1.14825328</c:v>
                </c:pt>
                <c:pt idx="3107">
                  <c:v>1.1463845399999999</c:v>
                </c:pt>
                <c:pt idx="3108">
                  <c:v>1.14286219</c:v>
                </c:pt>
                <c:pt idx="3109">
                  <c:v>1.12501965</c:v>
                </c:pt>
                <c:pt idx="3110">
                  <c:v>1.1168096599999999</c:v>
                </c:pt>
                <c:pt idx="3111">
                  <c:v>1.1294080399999999</c:v>
                </c:pt>
                <c:pt idx="3112">
                  <c:v>1.1593001999999999</c:v>
                </c:pt>
                <c:pt idx="3113">
                  <c:v>1.16569122</c:v>
                </c:pt>
                <c:pt idx="3114">
                  <c:v>1.1700529500000001</c:v>
                </c:pt>
                <c:pt idx="3115">
                  <c:v>1.1825254300000001</c:v>
                </c:pt>
                <c:pt idx="3116">
                  <c:v>1.1871754800000001</c:v>
                </c:pt>
                <c:pt idx="3117">
                  <c:v>1.21204292</c:v>
                </c:pt>
                <c:pt idx="3118">
                  <c:v>1.2249494299999999</c:v>
                </c:pt>
                <c:pt idx="3119">
                  <c:v>1.2247075199999999</c:v>
                </c:pt>
                <c:pt idx="3120">
                  <c:v>1.2280612900000001</c:v>
                </c:pt>
                <c:pt idx="3121">
                  <c:v>1.2305359600000001</c:v>
                </c:pt>
                <c:pt idx="3122">
                  <c:v>1.2534255000000001</c:v>
                </c:pt>
                <c:pt idx="3123">
                  <c:v>1.2500806499999999</c:v>
                </c:pt>
                <c:pt idx="3124">
                  <c:v>1.2355177900000001</c:v>
                </c:pt>
                <c:pt idx="3125">
                  <c:v>1.23885087</c:v>
                </c:pt>
                <c:pt idx="3126">
                  <c:v>1.24309173</c:v>
                </c:pt>
                <c:pt idx="3127">
                  <c:v>1.2338960800000001</c:v>
                </c:pt>
                <c:pt idx="3128">
                  <c:v>1.23012016</c:v>
                </c:pt>
                <c:pt idx="3129">
                  <c:v>1.2283458300000001</c:v>
                </c:pt>
                <c:pt idx="3130">
                  <c:v>1.2343031</c:v>
                </c:pt>
                <c:pt idx="3131">
                  <c:v>1.2292416100000001</c:v>
                </c:pt>
                <c:pt idx="3132">
                  <c:v>1.2275023300000001</c:v>
                </c:pt>
                <c:pt idx="3133">
                  <c:v>1.2329557499999999</c:v>
                </c:pt>
                <c:pt idx="3134">
                  <c:v>1.2371180399999999</c:v>
                </c:pt>
                <c:pt idx="3135">
                  <c:v>1.2474432499999999</c:v>
                </c:pt>
                <c:pt idx="3136">
                  <c:v>1.2570539700000001</c:v>
                </c:pt>
                <c:pt idx="3137">
                  <c:v>1.26115051</c:v>
                </c:pt>
                <c:pt idx="3138">
                  <c:v>1.2571812</c:v>
                </c:pt>
                <c:pt idx="3139">
                  <c:v>1.25299921</c:v>
                </c:pt>
                <c:pt idx="3140">
                  <c:v>1.2432720799999999</c:v>
                </c:pt>
                <c:pt idx="3141">
                  <c:v>1.27005627</c:v>
                </c:pt>
                <c:pt idx="3142">
                  <c:v>1.28097302</c:v>
                </c:pt>
                <c:pt idx="3143">
                  <c:v>1.2258189900000001</c:v>
                </c:pt>
                <c:pt idx="3144">
                  <c:v>1.1961401599999999</c:v>
                </c:pt>
                <c:pt idx="3145">
                  <c:v>1.21293579</c:v>
                </c:pt>
                <c:pt idx="3146">
                  <c:v>1.2228046299999999</c:v>
                </c:pt>
                <c:pt idx="3147">
                  <c:v>1.22556259</c:v>
                </c:pt>
                <c:pt idx="3148">
                  <c:v>1.2443337400000001</c:v>
                </c:pt>
                <c:pt idx="3149">
                  <c:v>1.26391739</c:v>
                </c:pt>
                <c:pt idx="3150">
                  <c:v>1.2761012700000001</c:v>
                </c:pt>
                <c:pt idx="3151">
                  <c:v>1.2770497599999999</c:v>
                </c:pt>
                <c:pt idx="3152">
                  <c:v>1.25871464</c:v>
                </c:pt>
                <c:pt idx="3153">
                  <c:v>1.2487466700000001</c:v>
                </c:pt>
                <c:pt idx="3154">
                  <c:v>1.26907525</c:v>
                </c:pt>
                <c:pt idx="3155">
                  <c:v>1.2568094400000001</c:v>
                </c:pt>
                <c:pt idx="3156">
                  <c:v>1.274179</c:v>
                </c:pt>
                <c:pt idx="3157">
                  <c:v>1.28444073</c:v>
                </c:pt>
                <c:pt idx="3158">
                  <c:v>1.2816841699999999</c:v>
                </c:pt>
                <c:pt idx="3159">
                  <c:v>1.2734873200000001</c:v>
                </c:pt>
                <c:pt idx="3160">
                  <c:v>1.2538853000000001</c:v>
                </c:pt>
                <c:pt idx="3161">
                  <c:v>1.2511568200000001</c:v>
                </c:pt>
                <c:pt idx="3162">
                  <c:v>1.2697342</c:v>
                </c:pt>
                <c:pt idx="3163">
                  <c:v>1.26798107</c:v>
                </c:pt>
                <c:pt idx="3164">
                  <c:v>1.27252863</c:v>
                </c:pt>
                <c:pt idx="3165">
                  <c:v>1.2668517399999999</c:v>
                </c:pt>
                <c:pt idx="3166">
                  <c:v>1.2733649300000001</c:v>
                </c:pt>
                <c:pt idx="3167">
                  <c:v>1.2525250299999999</c:v>
                </c:pt>
                <c:pt idx="3168">
                  <c:v>1.22369415</c:v>
                </c:pt>
                <c:pt idx="3169">
                  <c:v>1.2267108099999999</c:v>
                </c:pt>
                <c:pt idx="3170">
                  <c:v>1.22602313</c:v>
                </c:pt>
                <c:pt idx="3171">
                  <c:v>1.1984346800000001</c:v>
                </c:pt>
                <c:pt idx="3172">
                  <c:v>1.2076999500000001</c:v>
                </c:pt>
                <c:pt idx="3173">
                  <c:v>1.2371574000000001</c:v>
                </c:pt>
                <c:pt idx="3174">
                  <c:v>1.25455319</c:v>
                </c:pt>
                <c:pt idx="3175">
                  <c:v>1.2675184100000001</c:v>
                </c:pt>
                <c:pt idx="3176">
                  <c:v>1.2539549000000001</c:v>
                </c:pt>
                <c:pt idx="3177">
                  <c:v>1.2547758499999999</c:v>
                </c:pt>
                <c:pt idx="3178">
                  <c:v>1.2535011</c:v>
                </c:pt>
                <c:pt idx="3179">
                  <c:v>1.28081924</c:v>
                </c:pt>
                <c:pt idx="3180">
                  <c:v>1.2697197</c:v>
                </c:pt>
                <c:pt idx="3181">
                  <c:v>1.2816629100000001</c:v>
                </c:pt>
                <c:pt idx="3182">
                  <c:v>1.2969069200000001</c:v>
                </c:pt>
                <c:pt idx="3183">
                  <c:v>1.2951903499999999</c:v>
                </c:pt>
                <c:pt idx="3184">
                  <c:v>1.26981864</c:v>
                </c:pt>
                <c:pt idx="3185">
                  <c:v>1.3339382099999999</c:v>
                </c:pt>
                <c:pt idx="3186">
                  <c:v>1.35474323</c:v>
                </c:pt>
                <c:pt idx="3187">
                  <c:v>1.3565946200000001</c:v>
                </c:pt>
                <c:pt idx="3188">
                  <c:v>1.3770265500000001</c:v>
                </c:pt>
                <c:pt idx="3189">
                  <c:v>1.40091133</c:v>
                </c:pt>
                <c:pt idx="3190">
                  <c:v>1.4128359500000001</c:v>
                </c:pt>
                <c:pt idx="3191">
                  <c:v>1.40125228</c:v>
                </c:pt>
                <c:pt idx="3192">
                  <c:v>1.39433381</c:v>
                </c:pt>
                <c:pt idx="3193">
                  <c:v>1.40150135</c:v>
                </c:pt>
                <c:pt idx="3194">
                  <c:v>1.40982718</c:v>
                </c:pt>
                <c:pt idx="3195">
                  <c:v>1.4111827299999999</c:v>
                </c:pt>
                <c:pt idx="3196">
                  <c:v>1.4353378800000001</c:v>
                </c:pt>
                <c:pt idx="3197">
                  <c:v>1.4058810399999999</c:v>
                </c:pt>
                <c:pt idx="3198">
                  <c:v>1.4057428300000001</c:v>
                </c:pt>
                <c:pt idx="3199">
                  <c:v>1.4401978499999999</c:v>
                </c:pt>
                <c:pt idx="3200">
                  <c:v>1.4914217700000001</c:v>
                </c:pt>
                <c:pt idx="3201">
                  <c:v>1.51358057</c:v>
                </c:pt>
                <c:pt idx="3202">
                  <c:v>1.5071207499999999</c:v>
                </c:pt>
                <c:pt idx="3203">
                  <c:v>1.50255757</c:v>
                </c:pt>
                <c:pt idx="3204">
                  <c:v>1.5026757500000001</c:v>
                </c:pt>
                <c:pt idx="3205">
                  <c:v>1.5150015800000001</c:v>
                </c:pt>
                <c:pt idx="3206">
                  <c:v>1.4986099399999999</c:v>
                </c:pt>
                <c:pt idx="3207">
                  <c:v>1.5204991400000001</c:v>
                </c:pt>
                <c:pt idx="3208">
                  <c:v>1.5209091299999999</c:v>
                </c:pt>
                <c:pt idx="3209">
                  <c:v>1.5286186100000001</c:v>
                </c:pt>
                <c:pt idx="3210">
                  <c:v>1.5606066199999999</c:v>
                </c:pt>
                <c:pt idx="3211">
                  <c:v>1.5718776000000001</c:v>
                </c:pt>
                <c:pt idx="3212">
                  <c:v>1.5757844299999999</c:v>
                </c:pt>
                <c:pt idx="3213">
                  <c:v>1.59120924</c:v>
                </c:pt>
                <c:pt idx="3214">
                  <c:v>1.5936528400000001</c:v>
                </c:pt>
                <c:pt idx="3215">
                  <c:v>1.57409986</c:v>
                </c:pt>
                <c:pt idx="3216">
                  <c:v>1.56435525</c:v>
                </c:pt>
                <c:pt idx="3217">
                  <c:v>1.58070044</c:v>
                </c:pt>
                <c:pt idx="3218">
                  <c:v>1.5651430399999999</c:v>
                </c:pt>
                <c:pt idx="3219">
                  <c:v>1.56876857</c:v>
                </c:pt>
                <c:pt idx="3220">
                  <c:v>1.5631284700000001</c:v>
                </c:pt>
                <c:pt idx="3221">
                  <c:v>1.57984744</c:v>
                </c:pt>
                <c:pt idx="3222">
                  <c:v>1.55301142</c:v>
                </c:pt>
                <c:pt idx="3223">
                  <c:v>1.56782723</c:v>
                </c:pt>
                <c:pt idx="3224">
                  <c:v>1.54863851</c:v>
                </c:pt>
                <c:pt idx="3225">
                  <c:v>1.5676315300000001</c:v>
                </c:pt>
                <c:pt idx="3226">
                  <c:v>1.60894176</c:v>
                </c:pt>
                <c:pt idx="3227">
                  <c:v>1.63238427</c:v>
                </c:pt>
                <c:pt idx="3228">
                  <c:v>1.64848788</c:v>
                </c:pt>
                <c:pt idx="3229">
                  <c:v>1.67318265</c:v>
                </c:pt>
                <c:pt idx="3230">
                  <c:v>1.6648269099999999</c:v>
                </c:pt>
                <c:pt idx="3231">
                  <c:v>1.66540325</c:v>
                </c:pt>
                <c:pt idx="3232">
                  <c:v>1.6522279799999999</c:v>
                </c:pt>
                <c:pt idx="3233">
                  <c:v>1.6566707199999999</c:v>
                </c:pt>
                <c:pt idx="3234">
                  <c:v>1.6728764700000001</c:v>
                </c:pt>
                <c:pt idx="3235">
                  <c:v>1.6141036799999999</c:v>
                </c:pt>
                <c:pt idx="3236">
                  <c:v>1.57962848</c:v>
                </c:pt>
                <c:pt idx="3237">
                  <c:v>1.5881701800000001</c:v>
                </c:pt>
                <c:pt idx="3238">
                  <c:v>1.62368618</c:v>
                </c:pt>
                <c:pt idx="3239">
                  <c:v>1.6235344</c:v>
                </c:pt>
                <c:pt idx="3240">
                  <c:v>1.64142933</c:v>
                </c:pt>
                <c:pt idx="3241">
                  <c:v>1.6220184900000001</c:v>
                </c:pt>
                <c:pt idx="3242">
                  <c:v>1.5962900900000001</c:v>
                </c:pt>
                <c:pt idx="3243">
                  <c:v>1.60208643</c:v>
                </c:pt>
                <c:pt idx="3244">
                  <c:v>1.5602421</c:v>
                </c:pt>
                <c:pt idx="3245">
                  <c:v>1.5081354600000001</c:v>
                </c:pt>
                <c:pt idx="3246">
                  <c:v>1.5047294200000001</c:v>
                </c:pt>
                <c:pt idx="3247">
                  <c:v>1.4948501700000001</c:v>
                </c:pt>
                <c:pt idx="3248">
                  <c:v>1.5324756500000001</c:v>
                </c:pt>
                <c:pt idx="3249">
                  <c:v>1.5594563400000001</c:v>
                </c:pt>
                <c:pt idx="3250">
                  <c:v>1.55008415</c:v>
                </c:pt>
                <c:pt idx="3251">
                  <c:v>1.56964451</c:v>
                </c:pt>
                <c:pt idx="3252">
                  <c:v>1.5780504099999999</c:v>
                </c:pt>
                <c:pt idx="3253">
                  <c:v>1.5699234399999999</c:v>
                </c:pt>
                <c:pt idx="3254">
                  <c:v>1.53306871</c:v>
                </c:pt>
                <c:pt idx="3255">
                  <c:v>1.51721514</c:v>
                </c:pt>
                <c:pt idx="3256">
                  <c:v>1.53124192</c:v>
                </c:pt>
                <c:pt idx="3257">
                  <c:v>1.5276735699999999</c:v>
                </c:pt>
                <c:pt idx="3258">
                  <c:v>1.5370711399999999</c:v>
                </c:pt>
                <c:pt idx="3259">
                  <c:v>1.5488842</c:v>
                </c:pt>
                <c:pt idx="3260">
                  <c:v>1.55459821</c:v>
                </c:pt>
                <c:pt idx="3261">
                  <c:v>1.5387429500000001</c:v>
                </c:pt>
                <c:pt idx="3262">
                  <c:v>1.52788407</c:v>
                </c:pt>
                <c:pt idx="3263">
                  <c:v>1.4961051400000001</c:v>
                </c:pt>
                <c:pt idx="3264">
                  <c:v>1.48913169</c:v>
                </c:pt>
                <c:pt idx="3265">
                  <c:v>1.48709556</c:v>
                </c:pt>
                <c:pt idx="3266">
                  <c:v>1.4916162799999999</c:v>
                </c:pt>
                <c:pt idx="3267">
                  <c:v>1.4840625599999999</c:v>
                </c:pt>
                <c:pt idx="3268">
                  <c:v>1.47486757</c:v>
                </c:pt>
                <c:pt idx="3269">
                  <c:v>1.46287411</c:v>
                </c:pt>
                <c:pt idx="3270">
                  <c:v>1.4688930899999999</c:v>
                </c:pt>
                <c:pt idx="3271">
                  <c:v>1.4697467900000001</c:v>
                </c:pt>
                <c:pt idx="3272">
                  <c:v>1.47608428</c:v>
                </c:pt>
                <c:pt idx="3273">
                  <c:v>1.4539925899999999</c:v>
                </c:pt>
                <c:pt idx="3274">
                  <c:v>1.41661346</c:v>
                </c:pt>
                <c:pt idx="3275">
                  <c:v>1.39357194</c:v>
                </c:pt>
                <c:pt idx="3276">
                  <c:v>1.3991932600000001</c:v>
                </c:pt>
                <c:pt idx="3277">
                  <c:v>1.3880350800000001</c:v>
                </c:pt>
                <c:pt idx="3278">
                  <c:v>1.3836133399999999</c:v>
                </c:pt>
                <c:pt idx="3279">
                  <c:v>1.3912144500000001</c:v>
                </c:pt>
                <c:pt idx="3280">
                  <c:v>1.3828699499999999</c:v>
                </c:pt>
                <c:pt idx="3281">
                  <c:v>1.37768757</c:v>
                </c:pt>
                <c:pt idx="3282">
                  <c:v>1.3887548199999999</c:v>
                </c:pt>
                <c:pt idx="3283">
                  <c:v>1.3961783800000001</c:v>
                </c:pt>
                <c:pt idx="3284">
                  <c:v>1.4036722100000001</c:v>
                </c:pt>
                <c:pt idx="3285">
                  <c:v>1.4222010199999999</c:v>
                </c:pt>
                <c:pt idx="3286">
                  <c:v>1.4052745200000001</c:v>
                </c:pt>
                <c:pt idx="3287">
                  <c:v>1.3999484499999999</c:v>
                </c:pt>
                <c:pt idx="3288">
                  <c:v>1.41176335</c:v>
                </c:pt>
                <c:pt idx="3289">
                  <c:v>1.4160362</c:v>
                </c:pt>
                <c:pt idx="3290">
                  <c:v>1.39543773</c:v>
                </c:pt>
                <c:pt idx="3291">
                  <c:v>1.39495166</c:v>
                </c:pt>
                <c:pt idx="3292">
                  <c:v>1.37756353</c:v>
                </c:pt>
                <c:pt idx="3293">
                  <c:v>1.4052061199999999</c:v>
                </c:pt>
                <c:pt idx="3294">
                  <c:v>1.4255762999999999</c:v>
                </c:pt>
                <c:pt idx="3295">
                  <c:v>1.4212794799999999</c:v>
                </c:pt>
                <c:pt idx="3296">
                  <c:v>1.4153447299999999</c:v>
                </c:pt>
                <c:pt idx="3297">
                  <c:v>1.3927251700000001</c:v>
                </c:pt>
                <c:pt idx="3298">
                  <c:v>1.4092116800000001</c:v>
                </c:pt>
                <c:pt idx="3299">
                  <c:v>1.3952159900000001</c:v>
                </c:pt>
                <c:pt idx="3300">
                  <c:v>1.39720607</c:v>
                </c:pt>
                <c:pt idx="3301">
                  <c:v>1.4239711500000001</c:v>
                </c:pt>
                <c:pt idx="3302">
                  <c:v>1.4441853899999999</c:v>
                </c:pt>
                <c:pt idx="3303">
                  <c:v>1.4789509199999999</c:v>
                </c:pt>
                <c:pt idx="3304">
                  <c:v>1.50287948</c:v>
                </c:pt>
                <c:pt idx="3305">
                  <c:v>1.48369594</c:v>
                </c:pt>
                <c:pt idx="3306">
                  <c:v>1.5140583700000001</c:v>
                </c:pt>
                <c:pt idx="3307">
                  <c:v>1.53190826</c:v>
                </c:pt>
                <c:pt idx="3308">
                  <c:v>1.5337541400000001</c:v>
                </c:pt>
                <c:pt idx="3309">
                  <c:v>1.5135581499999999</c:v>
                </c:pt>
                <c:pt idx="3310">
                  <c:v>1.4799769300000001</c:v>
                </c:pt>
                <c:pt idx="3311">
                  <c:v>1.4705882400000001</c:v>
                </c:pt>
                <c:pt idx="3312">
                  <c:v>1.4644252600000001</c:v>
                </c:pt>
                <c:pt idx="3313">
                  <c:v>1.48158363</c:v>
                </c:pt>
                <c:pt idx="3314">
                  <c:v>1.46621011</c:v>
                </c:pt>
                <c:pt idx="3315">
                  <c:v>1.45477524</c:v>
                </c:pt>
                <c:pt idx="3316">
                  <c:v>1.46461007</c:v>
                </c:pt>
                <c:pt idx="3317">
                  <c:v>1.4568782199999999</c:v>
                </c:pt>
                <c:pt idx="3318">
                  <c:v>1.4665597100000001</c:v>
                </c:pt>
                <c:pt idx="3319">
                  <c:v>1.47398289</c:v>
                </c:pt>
                <c:pt idx="3320">
                  <c:v>1.4880613899999999</c:v>
                </c:pt>
                <c:pt idx="3321">
                  <c:v>1.49114141</c:v>
                </c:pt>
                <c:pt idx="3322">
                  <c:v>1.4926834099999999</c:v>
                </c:pt>
                <c:pt idx="3323">
                  <c:v>1.4980100199999999</c:v>
                </c:pt>
                <c:pt idx="3324">
                  <c:v>1.4860850400000001</c:v>
                </c:pt>
                <c:pt idx="3325">
                  <c:v>1.49382389</c:v>
                </c:pt>
                <c:pt idx="3326">
                  <c:v>1.4841032000000001</c:v>
                </c:pt>
                <c:pt idx="3327">
                  <c:v>1.4918985899999999</c:v>
                </c:pt>
                <c:pt idx="3328">
                  <c:v>1.4915992600000001</c:v>
                </c:pt>
                <c:pt idx="3329">
                  <c:v>1.48316238</c:v>
                </c:pt>
                <c:pt idx="3330">
                  <c:v>1.49312245</c:v>
                </c:pt>
                <c:pt idx="3331">
                  <c:v>1.4933367900000001</c:v>
                </c:pt>
                <c:pt idx="3332">
                  <c:v>1.48288712</c:v>
                </c:pt>
                <c:pt idx="3333">
                  <c:v>1.50279943</c:v>
                </c:pt>
                <c:pt idx="3334">
                  <c:v>1.4855592399999999</c:v>
                </c:pt>
                <c:pt idx="3335">
                  <c:v>1.4815579999999999</c:v>
                </c:pt>
                <c:pt idx="3336">
                  <c:v>1.46324827</c:v>
                </c:pt>
                <c:pt idx="3337">
                  <c:v>1.48327538</c:v>
                </c:pt>
                <c:pt idx="3338">
                  <c:v>1.5077343299999999</c:v>
                </c:pt>
                <c:pt idx="3339">
                  <c:v>1.53571546</c:v>
                </c:pt>
                <c:pt idx="3340">
                  <c:v>1.5446455400000001</c:v>
                </c:pt>
                <c:pt idx="3341">
                  <c:v>1.5711143599999999</c:v>
                </c:pt>
                <c:pt idx="3342">
                  <c:v>1.5935104099999999</c:v>
                </c:pt>
                <c:pt idx="3343">
                  <c:v>1.63412428</c:v>
                </c:pt>
                <c:pt idx="3344">
                  <c:v>1.6082287200000001</c:v>
                </c:pt>
                <c:pt idx="3345">
                  <c:v>1.60101362</c:v>
                </c:pt>
                <c:pt idx="3346">
                  <c:v>1.62016016</c:v>
                </c:pt>
                <c:pt idx="3347">
                  <c:v>1.6300905699999999</c:v>
                </c:pt>
                <c:pt idx="3348">
                  <c:v>1.6119402199999999</c:v>
                </c:pt>
                <c:pt idx="3349">
                  <c:v>1.59926707</c:v>
                </c:pt>
                <c:pt idx="3350">
                  <c:v>1.5435409200000001</c:v>
                </c:pt>
                <c:pt idx="3351">
                  <c:v>1.5160331499999999</c:v>
                </c:pt>
                <c:pt idx="3352">
                  <c:v>1.4971839</c:v>
                </c:pt>
                <c:pt idx="3353">
                  <c:v>1.4848247299999999</c:v>
                </c:pt>
                <c:pt idx="3354">
                  <c:v>1.49272833</c:v>
                </c:pt>
                <c:pt idx="3355">
                  <c:v>1.51616964</c:v>
                </c:pt>
                <c:pt idx="3356">
                  <c:v>1.5322914000000001</c:v>
                </c:pt>
                <c:pt idx="3357">
                  <c:v>1.5451781200000001</c:v>
                </c:pt>
                <c:pt idx="3358">
                  <c:v>1.5503904500000001</c:v>
                </c:pt>
                <c:pt idx="3359">
                  <c:v>1.57019515</c:v>
                </c:pt>
                <c:pt idx="3360">
                  <c:v>1.59175461</c:v>
                </c:pt>
                <c:pt idx="3361">
                  <c:v>1.6067557800000001</c:v>
                </c:pt>
                <c:pt idx="3362">
                  <c:v>1.5905809399999999</c:v>
                </c:pt>
                <c:pt idx="3363">
                  <c:v>1.49623097</c:v>
                </c:pt>
                <c:pt idx="3364">
                  <c:v>1.4476676900000001</c:v>
                </c:pt>
                <c:pt idx="3365">
                  <c:v>1.4358995000000001</c:v>
                </c:pt>
                <c:pt idx="3366">
                  <c:v>1.39671089</c:v>
                </c:pt>
                <c:pt idx="3367">
                  <c:v>1.39679256</c:v>
                </c:pt>
                <c:pt idx="3368">
                  <c:v>1.39555992</c:v>
                </c:pt>
                <c:pt idx="3369">
                  <c:v>1.3882485499999999</c:v>
                </c:pt>
                <c:pt idx="3370">
                  <c:v>1.43615457</c:v>
                </c:pt>
                <c:pt idx="3371">
                  <c:v>1.4412793100000001</c:v>
                </c:pt>
                <c:pt idx="3372">
                  <c:v>1.44925752</c:v>
                </c:pt>
                <c:pt idx="3373">
                  <c:v>1.45058493</c:v>
                </c:pt>
                <c:pt idx="3374">
                  <c:v>1.4121992699999999</c:v>
                </c:pt>
                <c:pt idx="3375">
                  <c:v>1.3780755099999999</c:v>
                </c:pt>
                <c:pt idx="3376">
                  <c:v>1.3903986399999999</c:v>
                </c:pt>
                <c:pt idx="3377">
                  <c:v>1.3740927700000001</c:v>
                </c:pt>
                <c:pt idx="3378">
                  <c:v>1.3861693100000001</c:v>
                </c:pt>
                <c:pt idx="3379">
                  <c:v>1.3948500500000001</c:v>
                </c:pt>
                <c:pt idx="3380">
                  <c:v>1.4179316799999999</c:v>
                </c:pt>
                <c:pt idx="3381">
                  <c:v>1.4206871999999999</c:v>
                </c:pt>
                <c:pt idx="3382">
                  <c:v>1.4018224399999999</c:v>
                </c:pt>
                <c:pt idx="3383">
                  <c:v>1.4118045400000001</c:v>
                </c:pt>
                <c:pt idx="3384">
                  <c:v>1.43952945</c:v>
                </c:pt>
                <c:pt idx="3385">
                  <c:v>1.4526584600000001</c:v>
                </c:pt>
                <c:pt idx="3386">
                  <c:v>1.4601961000000001</c:v>
                </c:pt>
                <c:pt idx="3387">
                  <c:v>1.47216375</c:v>
                </c:pt>
                <c:pt idx="3388">
                  <c:v>1.4587161</c:v>
                </c:pt>
                <c:pt idx="3389">
                  <c:v>1.44896756</c:v>
                </c:pt>
                <c:pt idx="3390">
                  <c:v>1.4455018399999999</c:v>
                </c:pt>
                <c:pt idx="3391">
                  <c:v>1.4657824699999999</c:v>
                </c:pt>
                <c:pt idx="3392">
                  <c:v>1.49289446</c:v>
                </c:pt>
                <c:pt idx="3393">
                  <c:v>1.51617118</c:v>
                </c:pt>
                <c:pt idx="3394">
                  <c:v>1.50894124</c:v>
                </c:pt>
                <c:pt idx="3395">
                  <c:v>1.5262419700000001</c:v>
                </c:pt>
                <c:pt idx="3396">
                  <c:v>1.5476888099999999</c:v>
                </c:pt>
                <c:pt idx="3397">
                  <c:v>1.5498242600000001</c:v>
                </c:pt>
                <c:pt idx="3398">
                  <c:v>1.5719730599999999</c:v>
                </c:pt>
                <c:pt idx="3399">
                  <c:v>1.5836084100000001</c:v>
                </c:pt>
                <c:pt idx="3400">
                  <c:v>1.5663070299999999</c:v>
                </c:pt>
                <c:pt idx="3401">
                  <c:v>1.5120738600000001</c:v>
                </c:pt>
                <c:pt idx="3402">
                  <c:v>1.49234965</c:v>
                </c:pt>
                <c:pt idx="3403">
                  <c:v>1.52534299</c:v>
                </c:pt>
                <c:pt idx="3404">
                  <c:v>1.5287604299999999</c:v>
                </c:pt>
                <c:pt idx="3405">
                  <c:v>1.53589489</c:v>
                </c:pt>
                <c:pt idx="3406">
                  <c:v>1.5050385900000001</c:v>
                </c:pt>
                <c:pt idx="3407">
                  <c:v>1.53587516</c:v>
                </c:pt>
                <c:pt idx="3408">
                  <c:v>1.5301450700000001</c:v>
                </c:pt>
                <c:pt idx="3409">
                  <c:v>1.5312214799999999</c:v>
                </c:pt>
                <c:pt idx="3410">
                  <c:v>1.5548850400000001</c:v>
                </c:pt>
                <c:pt idx="3411">
                  <c:v>1.55060434</c:v>
                </c:pt>
                <c:pt idx="3412">
                  <c:v>1.5682091899999999</c:v>
                </c:pt>
                <c:pt idx="3413">
                  <c:v>1.61733364</c:v>
                </c:pt>
                <c:pt idx="3414">
                  <c:v>1.6546630600000001</c:v>
                </c:pt>
                <c:pt idx="3415">
                  <c:v>1.6724285800000001</c:v>
                </c:pt>
                <c:pt idx="3416">
                  <c:v>1.66150088</c:v>
                </c:pt>
                <c:pt idx="3417">
                  <c:v>1.6511902899999999</c:v>
                </c:pt>
                <c:pt idx="3418">
                  <c:v>1.66894096</c:v>
                </c:pt>
                <c:pt idx="3419">
                  <c:v>1.6479791800000001</c:v>
                </c:pt>
                <c:pt idx="3420">
                  <c:v>1.63079007</c:v>
                </c:pt>
                <c:pt idx="3421">
                  <c:v>1.61500336</c:v>
                </c:pt>
                <c:pt idx="3422">
                  <c:v>1.6280233399999999</c:v>
                </c:pt>
                <c:pt idx="3423">
                  <c:v>1.66820521</c:v>
                </c:pt>
                <c:pt idx="3424">
                  <c:v>1.6788175000000001</c:v>
                </c:pt>
                <c:pt idx="3425">
                  <c:v>1.6699033599999999</c:v>
                </c:pt>
                <c:pt idx="3426">
                  <c:v>1.6932072199999999</c:v>
                </c:pt>
                <c:pt idx="3427">
                  <c:v>1.7072206999999999</c:v>
                </c:pt>
                <c:pt idx="3428">
                  <c:v>1.7051115699999999</c:v>
                </c:pt>
                <c:pt idx="3429">
                  <c:v>1.7074684899999999</c:v>
                </c:pt>
                <c:pt idx="3430">
                  <c:v>1.70508317</c:v>
                </c:pt>
                <c:pt idx="3431">
                  <c:v>1.6972024400000001</c:v>
                </c:pt>
                <c:pt idx="3432">
                  <c:v>1.6785307700000001</c:v>
                </c:pt>
                <c:pt idx="3433">
                  <c:v>1.7347217100000001</c:v>
                </c:pt>
                <c:pt idx="3434">
                  <c:v>1.7220602599999999</c:v>
                </c:pt>
                <c:pt idx="3435">
                  <c:v>1.7494833000000001</c:v>
                </c:pt>
                <c:pt idx="3436">
                  <c:v>1.7925478100000001</c:v>
                </c:pt>
                <c:pt idx="3437">
                  <c:v>1.81055122</c:v>
                </c:pt>
                <c:pt idx="3438">
                  <c:v>1.8385417100000001</c:v>
                </c:pt>
                <c:pt idx="3439">
                  <c:v>1.83796088</c:v>
                </c:pt>
                <c:pt idx="3440">
                  <c:v>1.8492926199999999</c:v>
                </c:pt>
                <c:pt idx="3441">
                  <c:v>1.82289502</c:v>
                </c:pt>
                <c:pt idx="3442">
                  <c:v>1.8081213300000001</c:v>
                </c:pt>
                <c:pt idx="3443">
                  <c:v>1.80684738</c:v>
                </c:pt>
                <c:pt idx="3444">
                  <c:v>1.83062956</c:v>
                </c:pt>
                <c:pt idx="3445">
                  <c:v>1.79625298</c:v>
                </c:pt>
                <c:pt idx="3446">
                  <c:v>1.8080965899999999</c:v>
                </c:pt>
                <c:pt idx="3447">
                  <c:v>1.82433895</c:v>
                </c:pt>
                <c:pt idx="3448">
                  <c:v>1.8418785099999999</c:v>
                </c:pt>
                <c:pt idx="3449">
                  <c:v>1.8353439300000001</c:v>
                </c:pt>
                <c:pt idx="3450">
                  <c:v>1.84640688</c:v>
                </c:pt>
                <c:pt idx="3451">
                  <c:v>1.8699284899999999</c:v>
                </c:pt>
                <c:pt idx="3452">
                  <c:v>1.87692141</c:v>
                </c:pt>
                <c:pt idx="3453">
                  <c:v>1.9199727200000001</c:v>
                </c:pt>
                <c:pt idx="3454">
                  <c:v>1.9406180200000001</c:v>
                </c:pt>
                <c:pt idx="3455">
                  <c:v>1.9438441099999999</c:v>
                </c:pt>
                <c:pt idx="3456">
                  <c:v>1.9273049200000001</c:v>
                </c:pt>
                <c:pt idx="3457">
                  <c:v>1.95421647</c:v>
                </c:pt>
                <c:pt idx="3458">
                  <c:v>1.93377204</c:v>
                </c:pt>
                <c:pt idx="3459">
                  <c:v>1.92501999</c:v>
                </c:pt>
                <c:pt idx="3460">
                  <c:v>1.95861825</c:v>
                </c:pt>
                <c:pt idx="3461">
                  <c:v>1.9335561000000001</c:v>
                </c:pt>
                <c:pt idx="3462">
                  <c:v>1.9553727999999999</c:v>
                </c:pt>
                <c:pt idx="3463">
                  <c:v>2.0160187299999999</c:v>
                </c:pt>
                <c:pt idx="3464">
                  <c:v>2.0146437800000001</c:v>
                </c:pt>
                <c:pt idx="3465">
                  <c:v>1.9961425399999999</c:v>
                </c:pt>
                <c:pt idx="3466">
                  <c:v>2.0375013900000001</c:v>
                </c:pt>
                <c:pt idx="3467">
                  <c:v>2.0436910300000002</c:v>
                </c:pt>
                <c:pt idx="3468">
                  <c:v>2.00915518</c:v>
                </c:pt>
                <c:pt idx="3469">
                  <c:v>1.95863871</c:v>
                </c:pt>
                <c:pt idx="3470">
                  <c:v>1.9104618200000001</c:v>
                </c:pt>
                <c:pt idx="3471">
                  <c:v>1.87224769</c:v>
                </c:pt>
                <c:pt idx="3472">
                  <c:v>1.8404471899999999</c:v>
                </c:pt>
                <c:pt idx="3473">
                  <c:v>1.8535035900000001</c:v>
                </c:pt>
                <c:pt idx="3474">
                  <c:v>1.84502549</c:v>
                </c:pt>
                <c:pt idx="3475">
                  <c:v>1.88245017</c:v>
                </c:pt>
                <c:pt idx="3476">
                  <c:v>1.91742985</c:v>
                </c:pt>
                <c:pt idx="3477">
                  <c:v>1.92002169</c:v>
                </c:pt>
                <c:pt idx="3478">
                  <c:v>1.9101804899999999</c:v>
                </c:pt>
                <c:pt idx="3479">
                  <c:v>1.88206373</c:v>
                </c:pt>
                <c:pt idx="3480">
                  <c:v>1.8343812100000001</c:v>
                </c:pt>
                <c:pt idx="3481">
                  <c:v>1.82288915</c:v>
                </c:pt>
                <c:pt idx="3482">
                  <c:v>1.82718531</c:v>
                </c:pt>
                <c:pt idx="3483">
                  <c:v>1.79540173</c:v>
                </c:pt>
                <c:pt idx="3484">
                  <c:v>1.78175024</c:v>
                </c:pt>
                <c:pt idx="3485">
                  <c:v>1.7835304000000001</c:v>
                </c:pt>
                <c:pt idx="3486">
                  <c:v>1.8095624299999999</c:v>
                </c:pt>
                <c:pt idx="3487">
                  <c:v>1.8191436400000001</c:v>
                </c:pt>
                <c:pt idx="3488">
                  <c:v>1.8085099499999999</c:v>
                </c:pt>
                <c:pt idx="3489">
                  <c:v>1.7975647299999999</c:v>
                </c:pt>
                <c:pt idx="3490">
                  <c:v>1.7861008</c:v>
                </c:pt>
                <c:pt idx="3491">
                  <c:v>1.7771991</c:v>
                </c:pt>
                <c:pt idx="3492">
                  <c:v>1.78556754</c:v>
                </c:pt>
                <c:pt idx="3493">
                  <c:v>1.7785179499999999</c:v>
                </c:pt>
                <c:pt idx="3494">
                  <c:v>1.7847328</c:v>
                </c:pt>
                <c:pt idx="3495">
                  <c:v>1.76078264</c:v>
                </c:pt>
                <c:pt idx="3496">
                  <c:v>1.7473278999999999</c:v>
                </c:pt>
                <c:pt idx="3497">
                  <c:v>1.7412030599999999</c:v>
                </c:pt>
                <c:pt idx="3498">
                  <c:v>1.7286986099999999</c:v>
                </c:pt>
                <c:pt idx="3499">
                  <c:v>1.7351012100000001</c:v>
                </c:pt>
                <c:pt idx="3500">
                  <c:v>1.7341866500000001</c:v>
                </c:pt>
                <c:pt idx="3501">
                  <c:v>1.7442956999999999</c:v>
                </c:pt>
                <c:pt idx="3502">
                  <c:v>1.7484088499999999</c:v>
                </c:pt>
                <c:pt idx="3503">
                  <c:v>1.73216254</c:v>
                </c:pt>
                <c:pt idx="3504">
                  <c:v>1.72765554</c:v>
                </c:pt>
                <c:pt idx="3505">
                  <c:v>1.7438319499999999</c:v>
                </c:pt>
                <c:pt idx="3506">
                  <c:v>1.75853215</c:v>
                </c:pt>
                <c:pt idx="3507">
                  <c:v>1.7527735</c:v>
                </c:pt>
                <c:pt idx="3508">
                  <c:v>1.7341329700000001</c:v>
                </c:pt>
                <c:pt idx="3509">
                  <c:v>1.70934271</c:v>
                </c:pt>
                <c:pt idx="3510">
                  <c:v>1.6897669200000001</c:v>
                </c:pt>
                <c:pt idx="3511">
                  <c:v>1.67095259</c:v>
                </c:pt>
                <c:pt idx="3512">
                  <c:v>1.6586168100000001</c:v>
                </c:pt>
                <c:pt idx="3513">
                  <c:v>1.6160407400000001</c:v>
                </c:pt>
                <c:pt idx="3514">
                  <c:v>1.6465880100000001</c:v>
                </c:pt>
                <c:pt idx="3515">
                  <c:v>1.6842309</c:v>
                </c:pt>
                <c:pt idx="3516">
                  <c:v>1.6845098700000001</c:v>
                </c:pt>
                <c:pt idx="3517">
                  <c:v>1.70311068</c:v>
                </c:pt>
                <c:pt idx="3518">
                  <c:v>1.67105583</c:v>
                </c:pt>
                <c:pt idx="3519">
                  <c:v>1.6444313500000001</c:v>
                </c:pt>
                <c:pt idx="3520">
                  <c:v>1.6096541499999999</c:v>
                </c:pt>
                <c:pt idx="3521">
                  <c:v>1.6001788400000001</c:v>
                </c:pt>
                <c:pt idx="3522">
                  <c:v>1.6050061900000001</c:v>
                </c:pt>
                <c:pt idx="3523">
                  <c:v>1.5826837300000001</c:v>
                </c:pt>
                <c:pt idx="3524">
                  <c:v>1.5504926400000001</c:v>
                </c:pt>
                <c:pt idx="3525">
                  <c:v>1.56177291</c:v>
                </c:pt>
                <c:pt idx="3526">
                  <c:v>1.5663111199999999</c:v>
                </c:pt>
                <c:pt idx="3527">
                  <c:v>1.57318219</c:v>
                </c:pt>
                <c:pt idx="3528">
                  <c:v>1.5716188</c:v>
                </c:pt>
                <c:pt idx="3529">
                  <c:v>1.60079309</c:v>
                </c:pt>
                <c:pt idx="3530">
                  <c:v>1.60553893</c:v>
                </c:pt>
                <c:pt idx="3531">
                  <c:v>1.6043064499999999</c:v>
                </c:pt>
                <c:pt idx="3532">
                  <c:v>1.6009963300000001</c:v>
                </c:pt>
                <c:pt idx="3533">
                  <c:v>1.5894546899999999</c:v>
                </c:pt>
                <c:pt idx="3534">
                  <c:v>1.5644358599999999</c:v>
                </c:pt>
                <c:pt idx="3535">
                  <c:v>1.5844045200000001</c:v>
                </c:pt>
                <c:pt idx="3536">
                  <c:v>1.57498559</c:v>
                </c:pt>
                <c:pt idx="3537">
                  <c:v>1.55990976</c:v>
                </c:pt>
                <c:pt idx="3538">
                  <c:v>1.5844100000000001</c:v>
                </c:pt>
                <c:pt idx="3539">
                  <c:v>1.5901102899999999</c:v>
                </c:pt>
                <c:pt idx="3540">
                  <c:v>1.5863018099999999</c:v>
                </c:pt>
                <c:pt idx="3541">
                  <c:v>1.59091947</c:v>
                </c:pt>
                <c:pt idx="3542">
                  <c:v>1.5765990999999999</c:v>
                </c:pt>
                <c:pt idx="3543">
                  <c:v>1.57035546</c:v>
                </c:pt>
                <c:pt idx="3544">
                  <c:v>1.5626136900000001</c:v>
                </c:pt>
                <c:pt idx="3545">
                  <c:v>1.5676880399999999</c:v>
                </c:pt>
                <c:pt idx="3546">
                  <c:v>1.5698365000000001</c:v>
                </c:pt>
                <c:pt idx="3547">
                  <c:v>1.56476211</c:v>
                </c:pt>
                <c:pt idx="3548">
                  <c:v>1.57837227</c:v>
                </c:pt>
                <c:pt idx="3549">
                  <c:v>1.5561259199999999</c:v>
                </c:pt>
                <c:pt idx="3550">
                  <c:v>1.5355646199999999</c:v>
                </c:pt>
                <c:pt idx="3551">
                  <c:v>1.5286647499999999</c:v>
                </c:pt>
                <c:pt idx="3552">
                  <c:v>1.52597483</c:v>
                </c:pt>
                <c:pt idx="3553">
                  <c:v>1.5110588300000001</c:v>
                </c:pt>
                <c:pt idx="3554">
                  <c:v>1.5022632600000001</c:v>
                </c:pt>
                <c:pt idx="3555">
                  <c:v>1.4767653599999999</c:v>
                </c:pt>
                <c:pt idx="3556">
                  <c:v>1.4742206099999999</c:v>
                </c:pt>
                <c:pt idx="3557">
                  <c:v>1.4733215900000001</c:v>
                </c:pt>
                <c:pt idx="3558">
                  <c:v>1.4838011600000001</c:v>
                </c:pt>
                <c:pt idx="3559">
                  <c:v>1.4866245499999999</c:v>
                </c:pt>
                <c:pt idx="3560">
                  <c:v>1.49800486</c:v>
                </c:pt>
                <c:pt idx="3561">
                  <c:v>1.5049147199999999</c:v>
                </c:pt>
                <c:pt idx="3562">
                  <c:v>1.5097565500000001</c:v>
                </c:pt>
                <c:pt idx="3563">
                  <c:v>1.51929186</c:v>
                </c:pt>
                <c:pt idx="3564">
                  <c:v>1.53475659</c:v>
                </c:pt>
                <c:pt idx="3565">
                  <c:v>1.5535252900000001</c:v>
                </c:pt>
                <c:pt idx="3566">
                  <c:v>1.55824004</c:v>
                </c:pt>
                <c:pt idx="3567">
                  <c:v>1.51188766</c:v>
                </c:pt>
                <c:pt idx="3568">
                  <c:v>1.5149582100000001</c:v>
                </c:pt>
                <c:pt idx="3569">
                  <c:v>1.4945161300000001</c:v>
                </c:pt>
                <c:pt idx="3570">
                  <c:v>1.43967534</c:v>
                </c:pt>
                <c:pt idx="3571">
                  <c:v>1.4270525300000001</c:v>
                </c:pt>
                <c:pt idx="3572">
                  <c:v>1.41461905</c:v>
                </c:pt>
                <c:pt idx="3573">
                  <c:v>1.41868342</c:v>
                </c:pt>
                <c:pt idx="3574">
                  <c:v>1.42372118</c:v>
                </c:pt>
                <c:pt idx="3575">
                  <c:v>1.4165629</c:v>
                </c:pt>
                <c:pt idx="3576">
                  <c:v>1.41934782</c:v>
                </c:pt>
                <c:pt idx="3577">
                  <c:v>1.4288843600000001</c:v>
                </c:pt>
                <c:pt idx="3578">
                  <c:v>1.4328723800000001</c:v>
                </c:pt>
                <c:pt idx="3579">
                  <c:v>1.44321169</c:v>
                </c:pt>
                <c:pt idx="3580">
                  <c:v>1.44959386</c:v>
                </c:pt>
                <c:pt idx="3581">
                  <c:v>1.4463203499999999</c:v>
                </c:pt>
                <c:pt idx="3582">
                  <c:v>1.4702038500000001</c:v>
                </c:pt>
                <c:pt idx="3583">
                  <c:v>1.46751232</c:v>
                </c:pt>
                <c:pt idx="3584">
                  <c:v>1.4722494500000001</c:v>
                </c:pt>
                <c:pt idx="3585">
                  <c:v>1.4604051199999999</c:v>
                </c:pt>
                <c:pt idx="3586">
                  <c:v>1.43509687</c:v>
                </c:pt>
                <c:pt idx="3587">
                  <c:v>1.4276481599999999</c:v>
                </c:pt>
                <c:pt idx="3588">
                  <c:v>1.4162956600000001</c:v>
                </c:pt>
                <c:pt idx="3589">
                  <c:v>1.4155119899999999</c:v>
                </c:pt>
                <c:pt idx="3590">
                  <c:v>1.4092127999999999</c:v>
                </c:pt>
                <c:pt idx="3591">
                  <c:v>1.4019384800000001</c:v>
                </c:pt>
                <c:pt idx="3592">
                  <c:v>1.3965058299999999</c:v>
                </c:pt>
                <c:pt idx="3593">
                  <c:v>1.37252865</c:v>
                </c:pt>
                <c:pt idx="3594">
                  <c:v>1.37143807</c:v>
                </c:pt>
                <c:pt idx="3595">
                  <c:v>1.37106302</c:v>
                </c:pt>
                <c:pt idx="3596">
                  <c:v>1.3812935</c:v>
                </c:pt>
                <c:pt idx="3597">
                  <c:v>1.39464009</c:v>
                </c:pt>
                <c:pt idx="3598">
                  <c:v>1.39236965</c:v>
                </c:pt>
                <c:pt idx="3599">
                  <c:v>1.4028630900000001</c:v>
                </c:pt>
                <c:pt idx="3600">
                  <c:v>1.4149879000000001</c:v>
                </c:pt>
                <c:pt idx="3601">
                  <c:v>1.41390433</c:v>
                </c:pt>
                <c:pt idx="3602">
                  <c:v>1.40264034</c:v>
                </c:pt>
                <c:pt idx="3603">
                  <c:v>1.3982110800000001</c:v>
                </c:pt>
                <c:pt idx="3604">
                  <c:v>1.4082143899999999</c:v>
                </c:pt>
                <c:pt idx="3605">
                  <c:v>1.4066494300000001</c:v>
                </c:pt>
                <c:pt idx="3606">
                  <c:v>1.4137778599999999</c:v>
                </c:pt>
                <c:pt idx="3607">
                  <c:v>1.41179064</c:v>
                </c:pt>
                <c:pt idx="3608">
                  <c:v>1.4045809199999999</c:v>
                </c:pt>
                <c:pt idx="3609">
                  <c:v>1.4179491</c:v>
                </c:pt>
                <c:pt idx="3610">
                  <c:v>1.3825602100000001</c:v>
                </c:pt>
                <c:pt idx="3611">
                  <c:v>1.36428288</c:v>
                </c:pt>
                <c:pt idx="3612">
                  <c:v>1.36547649</c:v>
                </c:pt>
                <c:pt idx="3613">
                  <c:v>1.3629494900000001</c:v>
                </c:pt>
                <c:pt idx="3614">
                  <c:v>1.3677097</c:v>
                </c:pt>
                <c:pt idx="3615">
                  <c:v>1.36539001</c:v>
                </c:pt>
                <c:pt idx="3616">
                  <c:v>1.36807725</c:v>
                </c:pt>
                <c:pt idx="3617">
                  <c:v>1.3847324000000001</c:v>
                </c:pt>
                <c:pt idx="3618">
                  <c:v>1.36685587</c:v>
                </c:pt>
                <c:pt idx="3619">
                  <c:v>1.3840749699999999</c:v>
                </c:pt>
                <c:pt idx="3620">
                  <c:v>1.38732309</c:v>
                </c:pt>
                <c:pt idx="3621">
                  <c:v>1.4071351000000001</c:v>
                </c:pt>
                <c:pt idx="3622">
                  <c:v>1.4048505</c:v>
                </c:pt>
                <c:pt idx="3623">
                  <c:v>1.4258177400000001</c:v>
                </c:pt>
                <c:pt idx="3624">
                  <c:v>1.43477152</c:v>
                </c:pt>
                <c:pt idx="3625">
                  <c:v>1.43913706</c:v>
                </c:pt>
                <c:pt idx="3626">
                  <c:v>1.43166938</c:v>
                </c:pt>
                <c:pt idx="3627">
                  <c:v>1.4151683500000001</c:v>
                </c:pt>
                <c:pt idx="3628">
                  <c:v>1.4413330499999999</c:v>
                </c:pt>
                <c:pt idx="3629">
                  <c:v>1.4503610499999999</c:v>
                </c:pt>
                <c:pt idx="3630">
                  <c:v>1.4598066599999999</c:v>
                </c:pt>
                <c:pt idx="3631">
                  <c:v>1.4553507299999999</c:v>
                </c:pt>
                <c:pt idx="3632">
                  <c:v>1.47440416</c:v>
                </c:pt>
                <c:pt idx="3633">
                  <c:v>1.4960768499999999</c:v>
                </c:pt>
                <c:pt idx="3634">
                  <c:v>1.50851416</c:v>
                </c:pt>
                <c:pt idx="3635">
                  <c:v>1.4981414200000001</c:v>
                </c:pt>
                <c:pt idx="3636">
                  <c:v>1.4761702800000001</c:v>
                </c:pt>
                <c:pt idx="3637">
                  <c:v>1.4777267199999999</c:v>
                </c:pt>
                <c:pt idx="3638">
                  <c:v>1.4633020400000001</c:v>
                </c:pt>
                <c:pt idx="3639">
                  <c:v>1.4767097199999999</c:v>
                </c:pt>
                <c:pt idx="3640">
                  <c:v>1.4719394100000001</c:v>
                </c:pt>
                <c:pt idx="3641">
                  <c:v>1.4551413900000001</c:v>
                </c:pt>
                <c:pt idx="3642">
                  <c:v>1.4456371699999999</c:v>
                </c:pt>
                <c:pt idx="3643">
                  <c:v>1.47679827</c:v>
                </c:pt>
                <c:pt idx="3644">
                  <c:v>1.5236900200000001</c:v>
                </c:pt>
                <c:pt idx="3645">
                  <c:v>1.53233175</c:v>
                </c:pt>
                <c:pt idx="3646">
                  <c:v>1.58440888</c:v>
                </c:pt>
                <c:pt idx="3647">
                  <c:v>1.6089140900000001</c:v>
                </c:pt>
                <c:pt idx="3648">
                  <c:v>1.61221255</c:v>
                </c:pt>
                <c:pt idx="3649">
                  <c:v>1.57207517</c:v>
                </c:pt>
                <c:pt idx="3650">
                  <c:v>1.5557487699999999</c:v>
                </c:pt>
                <c:pt idx="3651">
                  <c:v>1.54266708</c:v>
                </c:pt>
                <c:pt idx="3652">
                  <c:v>1.51354392</c:v>
                </c:pt>
                <c:pt idx="3653">
                  <c:v>1.5139557299999999</c:v>
                </c:pt>
                <c:pt idx="3654">
                  <c:v>1.50487408</c:v>
                </c:pt>
                <c:pt idx="3655">
                  <c:v>1.5534109199999999</c:v>
                </c:pt>
                <c:pt idx="3656">
                  <c:v>1.5827123700000001</c:v>
                </c:pt>
                <c:pt idx="3657">
                  <c:v>1.5839492500000001</c:v>
                </c:pt>
                <c:pt idx="3658">
                  <c:v>1.57425975</c:v>
                </c:pt>
                <c:pt idx="3659">
                  <c:v>1.58879641</c:v>
                </c:pt>
                <c:pt idx="3660">
                  <c:v>1.6181506000000001</c:v>
                </c:pt>
                <c:pt idx="3661">
                  <c:v>1.6088672399999999</c:v>
                </c:pt>
                <c:pt idx="3662">
                  <c:v>1.5822428399999999</c:v>
                </c:pt>
                <c:pt idx="3663">
                  <c:v>1.58908096</c:v>
                </c:pt>
                <c:pt idx="3664">
                  <c:v>1.62805004</c:v>
                </c:pt>
                <c:pt idx="3665">
                  <c:v>1.5900328699999999</c:v>
                </c:pt>
                <c:pt idx="3666">
                  <c:v>1.56089298</c:v>
                </c:pt>
                <c:pt idx="3667">
                  <c:v>1.5304302299999999</c:v>
                </c:pt>
                <c:pt idx="3668">
                  <c:v>1.50456693</c:v>
                </c:pt>
                <c:pt idx="3669">
                  <c:v>1.4849853399999999</c:v>
                </c:pt>
                <c:pt idx="3670">
                  <c:v>1.46031412</c:v>
                </c:pt>
                <c:pt idx="3671">
                  <c:v>1.45899326</c:v>
                </c:pt>
                <c:pt idx="3672">
                  <c:v>1.4743624500000001</c:v>
                </c:pt>
                <c:pt idx="3673">
                  <c:v>1.49904032</c:v>
                </c:pt>
                <c:pt idx="3674">
                  <c:v>1.50609978</c:v>
                </c:pt>
                <c:pt idx="3675">
                  <c:v>1.48967965</c:v>
                </c:pt>
                <c:pt idx="3676">
                  <c:v>1.4835091199999999</c:v>
                </c:pt>
                <c:pt idx="3677">
                  <c:v>1.48513366</c:v>
                </c:pt>
                <c:pt idx="3678">
                  <c:v>1.49179189</c:v>
                </c:pt>
                <c:pt idx="3679">
                  <c:v>1.48947498</c:v>
                </c:pt>
                <c:pt idx="3680">
                  <c:v>1.45761261</c:v>
                </c:pt>
                <c:pt idx="3681">
                  <c:v>1.4592594800000001</c:v>
                </c:pt>
                <c:pt idx="3682">
                  <c:v>1.4465756299999999</c:v>
                </c:pt>
                <c:pt idx="3683">
                  <c:v>1.4473231499999999</c:v>
                </c:pt>
                <c:pt idx="3684">
                  <c:v>1.4424291899999999</c:v>
                </c:pt>
                <c:pt idx="3685">
                  <c:v>1.42417043</c:v>
                </c:pt>
                <c:pt idx="3686">
                  <c:v>1.41345834</c:v>
                </c:pt>
                <c:pt idx="3687">
                  <c:v>1.39151424</c:v>
                </c:pt>
                <c:pt idx="3688">
                  <c:v>1.3860964899999999</c:v>
                </c:pt>
                <c:pt idx="3689">
                  <c:v>1.40234736</c:v>
                </c:pt>
                <c:pt idx="3690">
                  <c:v>1.42426703</c:v>
                </c:pt>
                <c:pt idx="3691">
                  <c:v>1.4362864399999999</c:v>
                </c:pt>
                <c:pt idx="3692">
                  <c:v>1.43157008</c:v>
                </c:pt>
                <c:pt idx="3693">
                  <c:v>1.444421</c:v>
                </c:pt>
                <c:pt idx="3694">
                  <c:v>1.43720022</c:v>
                </c:pt>
                <c:pt idx="3695">
                  <c:v>1.3878623299999999</c:v>
                </c:pt>
                <c:pt idx="3696">
                  <c:v>1.3659348200000001</c:v>
                </c:pt>
                <c:pt idx="3697">
                  <c:v>1.3500436099999999</c:v>
                </c:pt>
                <c:pt idx="3698">
                  <c:v>1.33368117</c:v>
                </c:pt>
                <c:pt idx="3699">
                  <c:v>1.33119685</c:v>
                </c:pt>
                <c:pt idx="3700">
                  <c:v>1.3091039799999999</c:v>
                </c:pt>
                <c:pt idx="3701">
                  <c:v>1.29091109</c:v>
                </c:pt>
                <c:pt idx="3702">
                  <c:v>1.2740835500000001</c:v>
                </c:pt>
                <c:pt idx="3703">
                  <c:v>1.2872591900000001</c:v>
                </c:pt>
                <c:pt idx="3704">
                  <c:v>1.2589342299999999</c:v>
                </c:pt>
                <c:pt idx="3705">
                  <c:v>1.2318701000000001</c:v>
                </c:pt>
                <c:pt idx="3706">
                  <c:v>1.22505938</c:v>
                </c:pt>
                <c:pt idx="3707">
                  <c:v>1.2191475000000001</c:v>
                </c:pt>
                <c:pt idx="3708">
                  <c:v>1.2102409199999999</c:v>
                </c:pt>
                <c:pt idx="3709">
                  <c:v>1.2021158000000001</c:v>
                </c:pt>
                <c:pt idx="3710">
                  <c:v>1.1867449800000001</c:v>
                </c:pt>
                <c:pt idx="3711">
                  <c:v>1.1823715299999999</c:v>
                </c:pt>
                <c:pt idx="3712">
                  <c:v>1.17019658</c:v>
                </c:pt>
                <c:pt idx="3713">
                  <c:v>1.15712288</c:v>
                </c:pt>
                <c:pt idx="3714">
                  <c:v>1.15748812</c:v>
                </c:pt>
                <c:pt idx="3715">
                  <c:v>1.14133141</c:v>
                </c:pt>
                <c:pt idx="3716">
                  <c:v>1.1304654000000001</c:v>
                </c:pt>
                <c:pt idx="3717">
                  <c:v>1.1403214500000001</c:v>
                </c:pt>
                <c:pt idx="3718">
                  <c:v>1.13458123</c:v>
                </c:pt>
                <c:pt idx="3719">
                  <c:v>1.1375700399999999</c:v>
                </c:pt>
                <c:pt idx="3720">
                  <c:v>1.1407502</c:v>
                </c:pt>
                <c:pt idx="3721">
                  <c:v>1.1399554599999999</c:v>
                </c:pt>
                <c:pt idx="3722">
                  <c:v>1.1366995799999999</c:v>
                </c:pt>
                <c:pt idx="3723">
                  <c:v>1.1473374599999999</c:v>
                </c:pt>
                <c:pt idx="3724">
                  <c:v>1.1538062899999999</c:v>
                </c:pt>
                <c:pt idx="3725">
                  <c:v>1.1465216499999999</c:v>
                </c:pt>
                <c:pt idx="3726">
                  <c:v>1.14295422</c:v>
                </c:pt>
                <c:pt idx="3727">
                  <c:v>1.1428173399999999</c:v>
                </c:pt>
                <c:pt idx="3728">
                  <c:v>1.1399237600000001</c:v>
                </c:pt>
                <c:pt idx="3729">
                  <c:v>1.14773988</c:v>
                </c:pt>
                <c:pt idx="3730">
                  <c:v>1.15521187</c:v>
                </c:pt>
                <c:pt idx="3731">
                  <c:v>1.1607716699999999</c:v>
                </c:pt>
                <c:pt idx="3732">
                  <c:v>1.16113982</c:v>
                </c:pt>
                <c:pt idx="3733">
                  <c:v>1.1622378200000001</c:v>
                </c:pt>
                <c:pt idx="3734">
                  <c:v>1.1645306099999999</c:v>
                </c:pt>
                <c:pt idx="3735">
                  <c:v>1.1721703400000001</c:v>
                </c:pt>
                <c:pt idx="3736">
                  <c:v>1.16038273</c:v>
                </c:pt>
                <c:pt idx="3737">
                  <c:v>1.15379626</c:v>
                </c:pt>
                <c:pt idx="3738">
                  <c:v>1.1440077200000001</c:v>
                </c:pt>
                <c:pt idx="3739">
                  <c:v>1.1422261199999999</c:v>
                </c:pt>
                <c:pt idx="3740">
                  <c:v>1.13891506</c:v>
                </c:pt>
                <c:pt idx="3741">
                  <c:v>1.14015405</c:v>
                </c:pt>
                <c:pt idx="3742">
                  <c:v>1.14087223</c:v>
                </c:pt>
                <c:pt idx="3743">
                  <c:v>1.1437635399999999</c:v>
                </c:pt>
                <c:pt idx="3744">
                  <c:v>1.1404567800000001</c:v>
                </c:pt>
                <c:pt idx="3745">
                  <c:v>1.1516416599999999</c:v>
                </c:pt>
                <c:pt idx="3746">
                  <c:v>1.15199531</c:v>
                </c:pt>
                <c:pt idx="3747">
                  <c:v>1.1550272800000001</c:v>
                </c:pt>
                <c:pt idx="3748">
                  <c:v>1.1548454100000001</c:v>
                </c:pt>
                <c:pt idx="3749">
                  <c:v>1.1556563</c:v>
                </c:pt>
                <c:pt idx="3750">
                  <c:v>1.14737088</c:v>
                </c:pt>
                <c:pt idx="3751">
                  <c:v>1.1464214100000001</c:v>
                </c:pt>
                <c:pt idx="3752">
                  <c:v>1.1546334199999999</c:v>
                </c:pt>
                <c:pt idx="3753">
                  <c:v>1.1528563300000001</c:v>
                </c:pt>
                <c:pt idx="3754">
                  <c:v>1.1549286599999999</c:v>
                </c:pt>
                <c:pt idx="3755">
                  <c:v>1.1617041299999999</c:v>
                </c:pt>
                <c:pt idx="3756">
                  <c:v>1.1640187900000001</c:v>
                </c:pt>
                <c:pt idx="3757">
                  <c:v>1.1614288500000001</c:v>
                </c:pt>
                <c:pt idx="3758">
                  <c:v>1.1613339</c:v>
                </c:pt>
                <c:pt idx="3759">
                  <c:v>1.16017273</c:v>
                </c:pt>
                <c:pt idx="3760">
                  <c:v>1.1560168099999999</c:v>
                </c:pt>
                <c:pt idx="3761">
                  <c:v>1.1590328599999999</c:v>
                </c:pt>
                <c:pt idx="3762">
                  <c:v>1.15785676</c:v>
                </c:pt>
                <c:pt idx="3763">
                  <c:v>1.1597285500000001</c:v>
                </c:pt>
                <c:pt idx="3764">
                  <c:v>1.16437887</c:v>
                </c:pt>
                <c:pt idx="3765">
                  <c:v>1.1483720900000001</c:v>
                </c:pt>
                <c:pt idx="3766">
                  <c:v>1.1393697899999999</c:v>
                </c:pt>
                <c:pt idx="3767">
                  <c:v>1.1412614599999999</c:v>
                </c:pt>
                <c:pt idx="3768">
                  <c:v>1.14213111</c:v>
                </c:pt>
                <c:pt idx="3769">
                  <c:v>1.13593042</c:v>
                </c:pt>
                <c:pt idx="3770">
                  <c:v>1.13164406</c:v>
                </c:pt>
                <c:pt idx="3771">
                  <c:v>1.13036896</c:v>
                </c:pt>
                <c:pt idx="3772">
                  <c:v>1.13701717</c:v>
                </c:pt>
                <c:pt idx="3773">
                  <c:v>1.1462775599999999</c:v>
                </c:pt>
                <c:pt idx="3774">
                  <c:v>1.14785976</c:v>
                </c:pt>
                <c:pt idx="3775">
                  <c:v>1.1481262699999999</c:v>
                </c:pt>
                <c:pt idx="3776">
                  <c:v>1.14076887</c:v>
                </c:pt>
                <c:pt idx="3777">
                  <c:v>1.1389173800000001</c:v>
                </c:pt>
                <c:pt idx="3778">
                  <c:v>1.1495604100000001</c:v>
                </c:pt>
                <c:pt idx="3779">
                  <c:v>1.15291744</c:v>
                </c:pt>
                <c:pt idx="3780">
                  <c:v>1.1536480200000001</c:v>
                </c:pt>
                <c:pt idx="3781">
                  <c:v>1.15510314</c:v>
                </c:pt>
                <c:pt idx="3782">
                  <c:v>1.1478274500000001</c:v>
                </c:pt>
                <c:pt idx="3783">
                  <c:v>1.14517731</c:v>
                </c:pt>
                <c:pt idx="3784">
                  <c:v>1.1516958399999999</c:v>
                </c:pt>
                <c:pt idx="3785">
                  <c:v>1.1629421600000001</c:v>
                </c:pt>
                <c:pt idx="3786">
                  <c:v>1.1723253</c:v>
                </c:pt>
                <c:pt idx="3787">
                  <c:v>1.1793814600000001</c:v>
                </c:pt>
                <c:pt idx="3788">
                  <c:v>1.1987900600000001</c:v>
                </c:pt>
                <c:pt idx="3789">
                  <c:v>1.2041998599999999</c:v>
                </c:pt>
                <c:pt idx="3790">
                  <c:v>1.1972113799999999</c:v>
                </c:pt>
                <c:pt idx="3791">
                  <c:v>1.1904267399999999</c:v>
                </c:pt>
                <c:pt idx="3792">
                  <c:v>1.1828206999999999</c:v>
                </c:pt>
                <c:pt idx="3793">
                  <c:v>1.1829723000000001</c:v>
                </c:pt>
                <c:pt idx="3794">
                  <c:v>1.19189788</c:v>
                </c:pt>
                <c:pt idx="3795">
                  <c:v>1.1915097100000001</c:v>
                </c:pt>
                <c:pt idx="3796">
                  <c:v>1.19743311</c:v>
                </c:pt>
                <c:pt idx="3797">
                  <c:v>1.19121769</c:v>
                </c:pt>
                <c:pt idx="3798">
                  <c:v>1.18750672</c:v>
                </c:pt>
                <c:pt idx="3799">
                  <c:v>1.19982788</c:v>
                </c:pt>
                <c:pt idx="3800">
                  <c:v>1.1938291700000001</c:v>
                </c:pt>
                <c:pt idx="3801">
                  <c:v>1.1921890799999999</c:v>
                </c:pt>
                <c:pt idx="3802">
                  <c:v>1.20193672</c:v>
                </c:pt>
                <c:pt idx="3803">
                  <c:v>1.2113457999999999</c:v>
                </c:pt>
                <c:pt idx="3804">
                  <c:v>1.22100057</c:v>
                </c:pt>
                <c:pt idx="3805">
                  <c:v>1.22160684</c:v>
                </c:pt>
                <c:pt idx="3806">
                  <c:v>1.23160125</c:v>
                </c:pt>
                <c:pt idx="3807">
                  <c:v>1.22436988</c:v>
                </c:pt>
                <c:pt idx="3808">
                  <c:v>1.2076755800000001</c:v>
                </c:pt>
                <c:pt idx="3809">
                  <c:v>1.19744483</c:v>
                </c:pt>
                <c:pt idx="3810">
                  <c:v>1.2028906100000001</c:v>
                </c:pt>
                <c:pt idx="3811">
                  <c:v>1.21503809</c:v>
                </c:pt>
                <c:pt idx="3812">
                  <c:v>1.2283214200000001</c:v>
                </c:pt>
                <c:pt idx="3813">
                  <c:v>1.23113341</c:v>
                </c:pt>
                <c:pt idx="3814">
                  <c:v>1.2415738999999999</c:v>
                </c:pt>
                <c:pt idx="3815">
                  <c:v>1.2475998100000001</c:v>
                </c:pt>
                <c:pt idx="3816">
                  <c:v>1.2611726299999999</c:v>
                </c:pt>
                <c:pt idx="3817">
                  <c:v>1.2809464699999999</c:v>
                </c:pt>
                <c:pt idx="3818">
                  <c:v>1.2641669</c:v>
                </c:pt>
                <c:pt idx="3819">
                  <c:v>1.2466270699999999</c:v>
                </c:pt>
                <c:pt idx="3820">
                  <c:v>1.25925222</c:v>
                </c:pt>
                <c:pt idx="3821">
                  <c:v>1.26621388</c:v>
                </c:pt>
                <c:pt idx="3822">
                  <c:v>1.2765622599999999</c:v>
                </c:pt>
                <c:pt idx="3823">
                  <c:v>1.2891508</c:v>
                </c:pt>
                <c:pt idx="3824">
                  <c:v>1.27025297</c:v>
                </c:pt>
                <c:pt idx="3825">
                  <c:v>1.2746601</c:v>
                </c:pt>
                <c:pt idx="3826">
                  <c:v>1.2795498300000001</c:v>
                </c:pt>
                <c:pt idx="3827">
                  <c:v>1.28043409</c:v>
                </c:pt>
                <c:pt idx="3828">
                  <c:v>1.2788304800000001</c:v>
                </c:pt>
                <c:pt idx="3829">
                  <c:v>1.27597242</c:v>
                </c:pt>
                <c:pt idx="3830">
                  <c:v>1.25694247</c:v>
                </c:pt>
                <c:pt idx="3831">
                  <c:v>1.25900057</c:v>
                </c:pt>
                <c:pt idx="3832">
                  <c:v>1.2579796999999999</c:v>
                </c:pt>
                <c:pt idx="3833">
                  <c:v>1.2634297800000001</c:v>
                </c:pt>
                <c:pt idx="3834">
                  <c:v>1.2535187000000001</c:v>
                </c:pt>
                <c:pt idx="3835">
                  <c:v>1.2469283499999999</c:v>
                </c:pt>
                <c:pt idx="3836">
                  <c:v>1.2516840899999999</c:v>
                </c:pt>
                <c:pt idx="3837">
                  <c:v>1.24963643</c:v>
                </c:pt>
                <c:pt idx="3838">
                  <c:v>1.25061109</c:v>
                </c:pt>
                <c:pt idx="3839">
                  <c:v>1.2405383400000001</c:v>
                </c:pt>
                <c:pt idx="3840">
                  <c:v>1.2519365899999999</c:v>
                </c:pt>
                <c:pt idx="3841">
                  <c:v>1.2529538899999999</c:v>
                </c:pt>
                <c:pt idx="3842">
                  <c:v>1.2446711100000001</c:v>
                </c:pt>
                <c:pt idx="3843">
                  <c:v>1.2531941099999999</c:v>
                </c:pt>
                <c:pt idx="3844">
                  <c:v>1.2559979699999999</c:v>
                </c:pt>
                <c:pt idx="3845">
                  <c:v>1.2629146899999999</c:v>
                </c:pt>
                <c:pt idx="3846">
                  <c:v>1.2717172999999999</c:v>
                </c:pt>
                <c:pt idx="3847">
                  <c:v>1.2698959599999999</c:v>
                </c:pt>
                <c:pt idx="3848">
                  <c:v>1.2760761599999999</c:v>
                </c:pt>
                <c:pt idx="3849">
                  <c:v>1.28023285</c:v>
                </c:pt>
                <c:pt idx="3850">
                  <c:v>1.2898681599999999</c:v>
                </c:pt>
                <c:pt idx="3851">
                  <c:v>1.2957403599999999</c:v>
                </c:pt>
                <c:pt idx="3852">
                  <c:v>1.2987072399999999</c:v>
                </c:pt>
                <c:pt idx="3853">
                  <c:v>1.2934742100000001</c:v>
                </c:pt>
                <c:pt idx="3854">
                  <c:v>1.2954116</c:v>
                </c:pt>
                <c:pt idx="3855">
                  <c:v>1.29562288</c:v>
                </c:pt>
                <c:pt idx="3856">
                  <c:v>1.2972136700000001</c:v>
                </c:pt>
                <c:pt idx="3857">
                  <c:v>1.3137097</c:v>
                </c:pt>
                <c:pt idx="3858">
                  <c:v>1.31771594</c:v>
                </c:pt>
                <c:pt idx="3859">
                  <c:v>1.31607999</c:v>
                </c:pt>
                <c:pt idx="3860">
                  <c:v>1.31112005</c:v>
                </c:pt>
                <c:pt idx="3861">
                  <c:v>1.31617801</c:v>
                </c:pt>
                <c:pt idx="3862">
                  <c:v>1.31866003</c:v>
                </c:pt>
                <c:pt idx="3863">
                  <c:v>1.3205827400000001</c:v>
                </c:pt>
                <c:pt idx="3864">
                  <c:v>1.32599771</c:v>
                </c:pt>
                <c:pt idx="3865">
                  <c:v>1.31856258</c:v>
                </c:pt>
                <c:pt idx="3866">
                  <c:v>1.32088687</c:v>
                </c:pt>
                <c:pt idx="3867">
                  <c:v>1.32519656</c:v>
                </c:pt>
                <c:pt idx="3868">
                  <c:v>1.33106503</c:v>
                </c:pt>
                <c:pt idx="3869">
                  <c:v>1.32659444</c:v>
                </c:pt>
                <c:pt idx="3870">
                  <c:v>1.32387177</c:v>
                </c:pt>
                <c:pt idx="3871">
                  <c:v>1.3216131600000001</c:v>
                </c:pt>
                <c:pt idx="3872">
                  <c:v>1.31783283</c:v>
                </c:pt>
                <c:pt idx="3873">
                  <c:v>1.3272314199999999</c:v>
                </c:pt>
                <c:pt idx="3874">
                  <c:v>1.32520313</c:v>
                </c:pt>
                <c:pt idx="3875">
                  <c:v>1.32795306</c:v>
                </c:pt>
                <c:pt idx="3876">
                  <c:v>1.33132815</c:v>
                </c:pt>
                <c:pt idx="3877">
                  <c:v>1.3232807600000001</c:v>
                </c:pt>
                <c:pt idx="3878">
                  <c:v>1.31998353</c:v>
                </c:pt>
                <c:pt idx="3879">
                  <c:v>1.3215365299999999</c:v>
                </c:pt>
                <c:pt idx="3880">
                  <c:v>1.3025761499999999</c:v>
                </c:pt>
                <c:pt idx="3881">
                  <c:v>1.2854263100000001</c:v>
                </c:pt>
                <c:pt idx="3882">
                  <c:v>1.27387658</c:v>
                </c:pt>
                <c:pt idx="3883">
                  <c:v>1.2671399800000001</c:v>
                </c:pt>
                <c:pt idx="3884">
                  <c:v>1.2718954600000001</c:v>
                </c:pt>
                <c:pt idx="3885">
                  <c:v>1.27259101</c:v>
                </c:pt>
                <c:pt idx="3886">
                  <c:v>1.2702924799999999</c:v>
                </c:pt>
                <c:pt idx="3887">
                  <c:v>1.27461783</c:v>
                </c:pt>
                <c:pt idx="3888">
                  <c:v>1.27989807</c:v>
                </c:pt>
                <c:pt idx="3889">
                  <c:v>1.2820969200000001</c:v>
                </c:pt>
                <c:pt idx="3890">
                  <c:v>1.28472232</c:v>
                </c:pt>
                <c:pt idx="3891">
                  <c:v>1.2529191900000001</c:v>
                </c:pt>
                <c:pt idx="3892">
                  <c:v>1.24525332</c:v>
                </c:pt>
                <c:pt idx="3893">
                  <c:v>1.2396977300000001</c:v>
                </c:pt>
                <c:pt idx="3894">
                  <c:v>1.2312897</c:v>
                </c:pt>
                <c:pt idx="3895">
                  <c:v>1.2281064900000001</c:v>
                </c:pt>
                <c:pt idx="3896">
                  <c:v>1.2217747800000001</c:v>
                </c:pt>
                <c:pt idx="3897">
                  <c:v>1.2177769300000001</c:v>
                </c:pt>
                <c:pt idx="3898">
                  <c:v>1.22634661</c:v>
                </c:pt>
                <c:pt idx="3899">
                  <c:v>1.24069338</c:v>
                </c:pt>
                <c:pt idx="3900">
                  <c:v>1.2538894700000001</c:v>
                </c:pt>
                <c:pt idx="3901">
                  <c:v>1.2506793599999999</c:v>
                </c:pt>
                <c:pt idx="3902">
                  <c:v>1.2518743299999999</c:v>
                </c:pt>
                <c:pt idx="3903">
                  <c:v>1.26628696</c:v>
                </c:pt>
                <c:pt idx="3904">
                  <c:v>1.26928193</c:v>
                </c:pt>
                <c:pt idx="3905">
                  <c:v>1.25709925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0F3-4715-B258-305CAB540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176832"/>
        <c:axId val="615182720"/>
      </c:lineChart>
      <c:dateAx>
        <c:axId val="615161216"/>
        <c:scaling>
          <c:orientation val="minMax"/>
          <c:min val="38841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75296"/>
        <c:crosses val="autoZero"/>
        <c:auto val="1"/>
        <c:lblOffset val="100"/>
        <c:baseTimeUnit val="days"/>
        <c:majorUnit val="6"/>
        <c:majorTimeUnit val="months"/>
      </c:dateAx>
      <c:valAx>
        <c:axId val="615175296"/>
        <c:scaling>
          <c:orientation val="minMax"/>
        </c:scaling>
        <c:delete val="0"/>
        <c:axPos val="l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61216"/>
        <c:crosses val="autoZero"/>
        <c:crossBetween val="between"/>
      </c:valAx>
      <c:dateAx>
        <c:axId val="615176832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5182720"/>
        <c:crosses val="autoZero"/>
        <c:auto val="1"/>
        <c:lblOffset val="100"/>
        <c:baseTimeUnit val="days"/>
      </c:dateAx>
      <c:valAx>
        <c:axId val="615182720"/>
        <c:scaling>
          <c:orientation val="minMax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17683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6.0185428210362601E-2"/>
          <c:y val="3.2388663967611302E-2"/>
          <c:w val="0.86342787012734501"/>
          <c:h val="6.8825910931174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16690214233899"/>
          <c:y val="0.10526336598432399"/>
          <c:w val="0.82176111690067499"/>
          <c:h val="0.71255201589388295"/>
        </c:manualLayout>
      </c:layout>
      <c:lineChart>
        <c:grouping val="standard"/>
        <c:varyColors val="0"/>
        <c:ser>
          <c:idx val="0"/>
          <c:order val="0"/>
          <c:tx>
            <c:strRef>
              <c:f>煤炭!$V$1</c:f>
              <c:strCache>
                <c:ptCount val="1"/>
                <c:pt idx="0">
                  <c:v>平仓价:山西优混（元/吨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U$3:$U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</c:numCache>
            </c:numRef>
          </c:cat>
          <c:val>
            <c:numRef>
              <c:f>煤炭!$V$3:$V$1999</c:f>
              <c:numCache>
                <c:formatCode>###,###,###,###,##0.00</c:formatCode>
                <c:ptCount val="1997"/>
                <c:pt idx="0">
                  <c:v>930.6</c:v>
                </c:pt>
                <c:pt idx="1">
                  <c:v>942</c:v>
                </c:pt>
                <c:pt idx="2">
                  <c:v>942</c:v>
                </c:pt>
                <c:pt idx="3">
                  <c:v>942</c:v>
                </c:pt>
                <c:pt idx="4">
                  <c:v>942</c:v>
                </c:pt>
                <c:pt idx="5">
                  <c:v>942</c:v>
                </c:pt>
                <c:pt idx="7">
                  <c:v>849.4</c:v>
                </c:pt>
                <c:pt idx="8">
                  <c:v>780.67</c:v>
                </c:pt>
                <c:pt idx="9">
                  <c:v>659</c:v>
                </c:pt>
                <c:pt idx="10">
                  <c:v>615</c:v>
                </c:pt>
                <c:pt idx="11">
                  <c:v>958.4</c:v>
                </c:pt>
                <c:pt idx="12">
                  <c:v>735</c:v>
                </c:pt>
                <c:pt idx="13">
                  <c:v>619.79999999999995</c:v>
                </c:pt>
                <c:pt idx="14">
                  <c:v>601</c:v>
                </c:pt>
                <c:pt idx="15">
                  <c:v>590.20000000000005</c:v>
                </c:pt>
                <c:pt idx="16">
                  <c:v>547.6</c:v>
                </c:pt>
                <c:pt idx="17">
                  <c:v>572.79999999999995</c:v>
                </c:pt>
                <c:pt idx="18">
                  <c:v>565</c:v>
                </c:pt>
                <c:pt idx="19">
                  <c:v>518.6</c:v>
                </c:pt>
                <c:pt idx="20">
                  <c:v>471.2</c:v>
                </c:pt>
                <c:pt idx="21">
                  <c:v>538.20000000000005</c:v>
                </c:pt>
                <c:pt idx="22">
                  <c:v>571</c:v>
                </c:pt>
                <c:pt idx="23">
                  <c:v>556</c:v>
                </c:pt>
                <c:pt idx="24">
                  <c:v>546.6</c:v>
                </c:pt>
                <c:pt idx="25">
                  <c:v>544</c:v>
                </c:pt>
                <c:pt idx="26">
                  <c:v>567.4</c:v>
                </c:pt>
                <c:pt idx="27">
                  <c:v>582</c:v>
                </c:pt>
                <c:pt idx="28">
                  <c:v>579</c:v>
                </c:pt>
                <c:pt idx="29">
                  <c:v>588</c:v>
                </c:pt>
                <c:pt idx="30">
                  <c:v>591</c:v>
                </c:pt>
                <c:pt idx="31">
                  <c:v>611.79999999999995</c:v>
                </c:pt>
                <c:pt idx="32">
                  <c:v>614.25</c:v>
                </c:pt>
                <c:pt idx="33">
                  <c:v>620.20000000000005</c:v>
                </c:pt>
                <c:pt idx="34">
                  <c:v>601.6</c:v>
                </c:pt>
                <c:pt idx="35">
                  <c:v>588.79999999999995</c:v>
                </c:pt>
                <c:pt idx="36">
                  <c:v>574.83000000000004</c:v>
                </c:pt>
                <c:pt idx="37">
                  <c:v>625.79999999999995</c:v>
                </c:pt>
                <c:pt idx="38">
                  <c:v>654.6</c:v>
                </c:pt>
                <c:pt idx="39">
                  <c:v>626.20000000000005</c:v>
                </c:pt>
                <c:pt idx="40">
                  <c:v>612.6</c:v>
                </c:pt>
                <c:pt idx="41">
                  <c:v>634.20000000000005</c:v>
                </c:pt>
                <c:pt idx="42">
                  <c:v>683.75</c:v>
                </c:pt>
                <c:pt idx="43">
                  <c:v>647.6</c:v>
                </c:pt>
                <c:pt idx="44">
                  <c:v>565.79999999999995</c:v>
                </c:pt>
                <c:pt idx="45">
                  <c:v>632.4</c:v>
                </c:pt>
                <c:pt idx="46">
                  <c:v>727</c:v>
                </c:pt>
                <c:pt idx="47">
                  <c:v>741.6</c:v>
                </c:pt>
                <c:pt idx="48">
                  <c:v>694.2</c:v>
                </c:pt>
                <c:pt idx="49">
                  <c:v>665</c:v>
                </c:pt>
                <c:pt idx="50">
                  <c:v>712.6</c:v>
                </c:pt>
                <c:pt idx="51">
                  <c:v>698</c:v>
                </c:pt>
                <c:pt idx="52">
                  <c:v>616.4</c:v>
                </c:pt>
                <c:pt idx="53">
                  <c:v>637.20000000000005</c:v>
                </c:pt>
                <c:pt idx="54">
                  <c:v>582.79999999999995</c:v>
                </c:pt>
                <c:pt idx="55">
                  <c:v>557.5</c:v>
                </c:pt>
                <c:pt idx="56">
                  <c:v>660.2</c:v>
                </c:pt>
                <c:pt idx="57">
                  <c:v>684.8</c:v>
                </c:pt>
                <c:pt idx="58">
                  <c:v>597.79999999999995</c:v>
                </c:pt>
                <c:pt idx="59">
                  <c:v>597</c:v>
                </c:pt>
                <c:pt idx="60">
                  <c:v>625.79999999999995</c:v>
                </c:pt>
                <c:pt idx="61">
                  <c:v>683.2</c:v>
                </c:pt>
                <c:pt idx="62">
                  <c:v>651</c:v>
                </c:pt>
                <c:pt idx="63">
                  <c:v>557.20000000000005</c:v>
                </c:pt>
                <c:pt idx="64">
                  <c:v>489.8</c:v>
                </c:pt>
                <c:pt idx="65">
                  <c:v>424</c:v>
                </c:pt>
                <c:pt idx="66">
                  <c:v>396.6</c:v>
                </c:pt>
                <c:pt idx="67">
                  <c:v>383.4</c:v>
                </c:pt>
                <c:pt idx="68">
                  <c:v>383</c:v>
                </c:pt>
                <c:pt idx="69">
                  <c:v>381.4</c:v>
                </c:pt>
                <c:pt idx="70">
                  <c:v>373.6</c:v>
                </c:pt>
                <c:pt idx="71">
                  <c:v>365</c:v>
                </c:pt>
                <c:pt idx="72">
                  <c:v>360</c:v>
                </c:pt>
                <c:pt idx="73">
                  <c:v>351.4</c:v>
                </c:pt>
                <c:pt idx="74">
                  <c:v>373</c:v>
                </c:pt>
                <c:pt idx="75">
                  <c:v>382</c:v>
                </c:pt>
                <c:pt idx="76">
                  <c:v>387.2</c:v>
                </c:pt>
                <c:pt idx="77">
                  <c:v>394.6</c:v>
                </c:pt>
                <c:pt idx="78">
                  <c:v>400</c:v>
                </c:pt>
                <c:pt idx="79">
                  <c:v>405</c:v>
                </c:pt>
                <c:pt idx="80">
                  <c:v>415</c:v>
                </c:pt>
                <c:pt idx="81">
                  <c:v>458</c:v>
                </c:pt>
                <c:pt idx="82">
                  <c:v>485</c:v>
                </c:pt>
                <c:pt idx="83">
                  <c:v>505</c:v>
                </c:pt>
                <c:pt idx="84">
                  <c:v>525</c:v>
                </c:pt>
                <c:pt idx="85">
                  <c:v>515</c:v>
                </c:pt>
                <c:pt idx="86">
                  <c:v>500</c:v>
                </c:pt>
                <c:pt idx="87">
                  <c:v>485</c:v>
                </c:pt>
                <c:pt idx="88">
                  <c:v>480</c:v>
                </c:pt>
                <c:pt idx="89">
                  <c:v>491.25</c:v>
                </c:pt>
                <c:pt idx="90">
                  <c:v>512</c:v>
                </c:pt>
                <c:pt idx="91">
                  <c:v>527</c:v>
                </c:pt>
                <c:pt idx="92">
                  <c:v>535</c:v>
                </c:pt>
                <c:pt idx="93">
                  <c:v>525</c:v>
                </c:pt>
                <c:pt idx="94">
                  <c:v>535</c:v>
                </c:pt>
                <c:pt idx="95">
                  <c:v>575</c:v>
                </c:pt>
                <c:pt idx="96">
                  <c:v>655</c:v>
                </c:pt>
                <c:pt idx="97">
                  <c:v>575</c:v>
                </c:pt>
                <c:pt idx="98">
                  <c:v>540</c:v>
                </c:pt>
                <c:pt idx="99">
                  <c:v>520</c:v>
                </c:pt>
                <c:pt idx="100">
                  <c:v>545</c:v>
                </c:pt>
                <c:pt idx="101">
                  <c:v>570</c:v>
                </c:pt>
                <c:pt idx="102">
                  <c:v>600</c:v>
                </c:pt>
                <c:pt idx="103">
                  <c:v>610</c:v>
                </c:pt>
                <c:pt idx="104">
                  <c:v>615</c:v>
                </c:pt>
                <c:pt idx="105">
                  <c:v>620</c:v>
                </c:pt>
                <c:pt idx="106">
                  <c:v>620</c:v>
                </c:pt>
                <c:pt idx="107">
                  <c:v>620</c:v>
                </c:pt>
                <c:pt idx="108">
                  <c:v>625</c:v>
                </c:pt>
                <c:pt idx="109">
                  <c:v>635</c:v>
                </c:pt>
                <c:pt idx="110">
                  <c:v>650</c:v>
                </c:pt>
                <c:pt idx="111">
                  <c:v>635</c:v>
                </c:pt>
                <c:pt idx="112">
                  <c:v>630</c:v>
                </c:pt>
                <c:pt idx="113">
                  <c:v>615</c:v>
                </c:pt>
                <c:pt idx="114">
                  <c:v>720</c:v>
                </c:pt>
                <c:pt idx="115">
                  <c:v>770</c:v>
                </c:pt>
                <c:pt idx="116">
                  <c:v>785</c:v>
                </c:pt>
                <c:pt idx="117">
                  <c:v>775</c:v>
                </c:pt>
                <c:pt idx="118">
                  <c:v>770</c:v>
                </c:pt>
                <c:pt idx="119">
                  <c:v>785</c:v>
                </c:pt>
                <c:pt idx="120">
                  <c:v>815</c:v>
                </c:pt>
                <c:pt idx="121">
                  <c:v>845</c:v>
                </c:pt>
                <c:pt idx="122">
                  <c:v>855</c:v>
                </c:pt>
                <c:pt idx="123">
                  <c:v>835</c:v>
                </c:pt>
                <c:pt idx="124">
                  <c:v>825</c:v>
                </c:pt>
                <c:pt idx="125">
                  <c:v>835</c:v>
                </c:pt>
                <c:pt idx="126">
                  <c:v>845</c:v>
                </c:pt>
                <c:pt idx="127">
                  <c:v>835</c:v>
                </c:pt>
                <c:pt idx="128">
                  <c:v>795</c:v>
                </c:pt>
                <c:pt idx="129">
                  <c:v>770</c:v>
                </c:pt>
                <c:pt idx="130">
                  <c:v>775</c:v>
                </c:pt>
                <c:pt idx="131">
                  <c:v>780</c:v>
                </c:pt>
                <c:pt idx="132">
                  <c:v>785</c:v>
                </c:pt>
                <c:pt idx="133">
                  <c:v>805</c:v>
                </c:pt>
                <c:pt idx="134">
                  <c:v>740</c:v>
                </c:pt>
                <c:pt idx="135">
                  <c:v>715</c:v>
                </c:pt>
                <c:pt idx="136">
                  <c:v>720</c:v>
                </c:pt>
                <c:pt idx="137">
                  <c:v>745</c:v>
                </c:pt>
                <c:pt idx="138">
                  <c:v>755</c:v>
                </c:pt>
                <c:pt idx="139">
                  <c:v>760</c:v>
                </c:pt>
                <c:pt idx="140">
                  <c:v>705</c:v>
                </c:pt>
                <c:pt idx="141">
                  <c:v>680</c:v>
                </c:pt>
                <c:pt idx="142">
                  <c:v>725</c:v>
                </c:pt>
                <c:pt idx="143">
                  <c:v>805</c:v>
                </c:pt>
                <c:pt idx="144">
                  <c:v>780</c:v>
                </c:pt>
                <c:pt idx="145">
                  <c:v>690</c:v>
                </c:pt>
                <c:pt idx="146">
                  <c:v>630</c:v>
                </c:pt>
                <c:pt idx="147">
                  <c:v>602.5</c:v>
                </c:pt>
                <c:pt idx="148">
                  <c:v>575</c:v>
                </c:pt>
                <c:pt idx="149">
                  <c:v>565</c:v>
                </c:pt>
                <c:pt idx="150">
                  <c:v>567.5</c:v>
                </c:pt>
                <c:pt idx="151">
                  <c:v>585</c:v>
                </c:pt>
                <c:pt idx="152">
                  <c:v>577.5</c:v>
                </c:pt>
                <c:pt idx="153">
                  <c:v>557.5</c:v>
                </c:pt>
                <c:pt idx="154">
                  <c:v>560</c:v>
                </c:pt>
                <c:pt idx="155">
                  <c:v>597.5</c:v>
                </c:pt>
                <c:pt idx="156">
                  <c:v>590</c:v>
                </c:pt>
                <c:pt idx="157">
                  <c:v>580</c:v>
                </c:pt>
                <c:pt idx="158">
                  <c:v>850</c:v>
                </c:pt>
                <c:pt idx="159">
                  <c:v>895</c:v>
                </c:pt>
                <c:pt idx="160">
                  <c:v>895</c:v>
                </c:pt>
                <c:pt idx="161">
                  <c:v>930</c:v>
                </c:pt>
                <c:pt idx="162">
                  <c:v>900</c:v>
                </c:pt>
                <c:pt idx="163">
                  <c:v>690</c:v>
                </c:pt>
                <c:pt idx="164">
                  <c:v>600</c:v>
                </c:pt>
                <c:pt idx="165">
                  <c:v>595</c:v>
                </c:pt>
                <c:pt idx="166">
                  <c:v>605</c:v>
                </c:pt>
                <c:pt idx="167">
                  <c:v>590</c:v>
                </c:pt>
                <c:pt idx="168">
                  <c:v>520</c:v>
                </c:pt>
                <c:pt idx="169">
                  <c:v>496</c:v>
                </c:pt>
                <c:pt idx="170">
                  <c:v>490</c:v>
                </c:pt>
                <c:pt idx="171">
                  <c:v>474</c:v>
                </c:pt>
                <c:pt idx="172">
                  <c:v>466</c:v>
                </c:pt>
                <c:pt idx="173">
                  <c:v>458</c:v>
                </c:pt>
                <c:pt idx="174">
                  <c:v>448</c:v>
                </c:pt>
                <c:pt idx="175">
                  <c:v>445</c:v>
                </c:pt>
                <c:pt idx="176">
                  <c:v>444</c:v>
                </c:pt>
                <c:pt idx="177">
                  <c:v>457</c:v>
                </c:pt>
                <c:pt idx="178">
                  <c:v>466.5</c:v>
                </c:pt>
                <c:pt idx="179">
                  <c:v>469</c:v>
                </c:pt>
                <c:pt idx="180">
                  <c:v>460</c:v>
                </c:pt>
                <c:pt idx="181">
                  <c:v>450</c:v>
                </c:pt>
                <c:pt idx="182">
                  <c:v>435</c:v>
                </c:pt>
                <c:pt idx="183">
                  <c:v>421</c:v>
                </c:pt>
                <c:pt idx="184">
                  <c:v>421</c:v>
                </c:pt>
                <c:pt idx="185">
                  <c:v>417</c:v>
                </c:pt>
                <c:pt idx="186">
                  <c:v>415</c:v>
                </c:pt>
                <c:pt idx="187">
                  <c:v>415</c:v>
                </c:pt>
                <c:pt idx="188">
                  <c:v>423</c:v>
                </c:pt>
                <c:pt idx="189">
                  <c:v>427.5</c:v>
                </c:pt>
                <c:pt idx="190">
                  <c:v>430</c:v>
                </c:pt>
                <c:pt idx="191">
                  <c:v>422.5</c:v>
                </c:pt>
                <c:pt idx="192">
                  <c:v>416</c:v>
                </c:pt>
                <c:pt idx="193">
                  <c:v>416</c:v>
                </c:pt>
                <c:pt idx="194">
                  <c:v>416</c:v>
                </c:pt>
                <c:pt idx="195">
                  <c:v>408.5</c:v>
                </c:pt>
                <c:pt idx="196">
                  <c:v>405</c:v>
                </c:pt>
                <c:pt idx="197">
                  <c:v>427</c:v>
                </c:pt>
                <c:pt idx="198">
                  <c:v>435</c:v>
                </c:pt>
                <c:pt idx="199">
                  <c:v>440</c:v>
                </c:pt>
                <c:pt idx="200">
                  <c:v>435</c:v>
                </c:pt>
                <c:pt idx="201">
                  <c:v>427.5</c:v>
                </c:pt>
                <c:pt idx="202">
                  <c:v>437.5</c:v>
                </c:pt>
                <c:pt idx="203">
                  <c:v>440</c:v>
                </c:pt>
                <c:pt idx="204">
                  <c:v>425.5</c:v>
                </c:pt>
                <c:pt idx="205">
                  <c:v>422.5</c:v>
                </c:pt>
                <c:pt idx="206">
                  <c:v>378</c:v>
                </c:pt>
                <c:pt idx="207">
                  <c:v>370</c:v>
                </c:pt>
                <c:pt idx="208">
                  <c:v>370</c:v>
                </c:pt>
                <c:pt idx="209">
                  <c:v>365</c:v>
                </c:pt>
                <c:pt idx="210">
                  <c:v>367.5</c:v>
                </c:pt>
                <c:pt idx="211">
                  <c:v>365</c:v>
                </c:pt>
                <c:pt idx="212">
                  <c:v>327.5</c:v>
                </c:pt>
                <c:pt idx="213">
                  <c:v>302.5</c:v>
                </c:pt>
                <c:pt idx="214">
                  <c:v>297.5</c:v>
                </c:pt>
                <c:pt idx="215">
                  <c:v>297.5</c:v>
                </c:pt>
                <c:pt idx="216">
                  <c:v>274.5</c:v>
                </c:pt>
                <c:pt idx="217">
                  <c:v>269</c:v>
                </c:pt>
                <c:pt idx="218">
                  <c:v>262</c:v>
                </c:pt>
                <c:pt idx="219">
                  <c:v>260.5</c:v>
                </c:pt>
                <c:pt idx="220">
                  <c:v>260.5</c:v>
                </c:pt>
                <c:pt idx="221">
                  <c:v>260.5</c:v>
                </c:pt>
                <c:pt idx="222">
                  <c:v>260.5</c:v>
                </c:pt>
                <c:pt idx="223">
                  <c:v>263.5</c:v>
                </c:pt>
                <c:pt idx="224">
                  <c:v>263.5</c:v>
                </c:pt>
                <c:pt idx="225">
                  <c:v>26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11C-4551-82EE-F2F7D9600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29664"/>
        <c:axId val="120947840"/>
      </c:lineChart>
      <c:lineChart>
        <c:grouping val="standard"/>
        <c:varyColors val="0"/>
        <c:ser>
          <c:idx val="1"/>
          <c:order val="1"/>
          <c:tx>
            <c:strRef>
              <c:f>煤炭!$X$1</c:f>
              <c:strCache>
                <c:ptCount val="1"/>
                <c:pt idx="0">
                  <c:v>申万行业指数:煤炭开采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U$3:$U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</c:numCache>
            </c:numRef>
          </c:cat>
          <c:val>
            <c:numRef>
              <c:f>煤炭!$X$3:$X$1999</c:f>
              <c:numCache>
                <c:formatCode>###,###,###,###,##0.00</c:formatCode>
                <c:ptCount val="1997"/>
                <c:pt idx="1">
                  <c:v>0.93255756999999995</c:v>
                </c:pt>
                <c:pt idx="2">
                  <c:v>0.97958577999999996</c:v>
                </c:pt>
                <c:pt idx="3">
                  <c:v>1.1583427100000001</c:v>
                </c:pt>
                <c:pt idx="4">
                  <c:v>1.10816768</c:v>
                </c:pt>
                <c:pt idx="5">
                  <c:v>0.89179019000000004</c:v>
                </c:pt>
                <c:pt idx="6">
                  <c:v>0.84193655000000001</c:v>
                </c:pt>
                <c:pt idx="7">
                  <c:v>0.81667502000000003</c:v>
                </c:pt>
                <c:pt idx="8">
                  <c:v>0.82329509999999995</c:v>
                </c:pt>
                <c:pt idx="9">
                  <c:v>0.77937506999999995</c:v>
                </c:pt>
                <c:pt idx="10">
                  <c:v>0.71628168000000003</c:v>
                </c:pt>
                <c:pt idx="11">
                  <c:v>0.69117777000000002</c:v>
                </c:pt>
                <c:pt idx="12">
                  <c:v>0.74543862000000005</c:v>
                </c:pt>
                <c:pt idx="13">
                  <c:v>0.76789447</c:v>
                </c:pt>
                <c:pt idx="14">
                  <c:v>0.69584970999999995</c:v>
                </c:pt>
                <c:pt idx="15">
                  <c:v>0.6984629</c:v>
                </c:pt>
                <c:pt idx="16">
                  <c:v>0.68842815999999996</c:v>
                </c:pt>
                <c:pt idx="17">
                  <c:v>0.69915572999999998</c:v>
                </c:pt>
                <c:pt idx="18">
                  <c:v>0.68233915000000001</c:v>
                </c:pt>
                <c:pt idx="19">
                  <c:v>0.72730874999999995</c:v>
                </c:pt>
                <c:pt idx="20">
                  <c:v>0.72488825999999995</c:v>
                </c:pt>
                <c:pt idx="21">
                  <c:v>0.75736205999999995</c:v>
                </c:pt>
                <c:pt idx="22">
                  <c:v>0.76152730999999996</c:v>
                </c:pt>
                <c:pt idx="23">
                  <c:v>0.77623321999999995</c:v>
                </c:pt>
                <c:pt idx="24">
                  <c:v>0.80380666000000001</c:v>
                </c:pt>
                <c:pt idx="25">
                  <c:v>0.80780817999999999</c:v>
                </c:pt>
                <c:pt idx="26">
                  <c:v>0.80402010999999995</c:v>
                </c:pt>
                <c:pt idx="27">
                  <c:v>0.83340183000000001</c:v>
                </c:pt>
                <c:pt idx="28">
                  <c:v>0.84636169000000006</c:v>
                </c:pt>
                <c:pt idx="29">
                  <c:v>0.87855921999999997</c:v>
                </c:pt>
                <c:pt idx="30">
                  <c:v>0.88256372000000005</c:v>
                </c:pt>
                <c:pt idx="31">
                  <c:v>0.90605566000000004</c:v>
                </c:pt>
                <c:pt idx="32">
                  <c:v>0.92701619000000002</c:v>
                </c:pt>
                <c:pt idx="33">
                  <c:v>0.88654628000000002</c:v>
                </c:pt>
                <c:pt idx="34">
                  <c:v>0.90463848999999996</c:v>
                </c:pt>
                <c:pt idx="35">
                  <c:v>0.91379526</c:v>
                </c:pt>
                <c:pt idx="36">
                  <c:v>0.89723863000000004</c:v>
                </c:pt>
                <c:pt idx="37">
                  <c:v>0.92193088999999995</c:v>
                </c:pt>
                <c:pt idx="38">
                  <c:v>0.97308143000000002</c:v>
                </c:pt>
                <c:pt idx="39">
                  <c:v>0.91992483000000003</c:v>
                </c:pt>
                <c:pt idx="40">
                  <c:v>0.91555273999999998</c:v>
                </c:pt>
                <c:pt idx="41">
                  <c:v>0.89132915999999995</c:v>
                </c:pt>
                <c:pt idx="42">
                  <c:v>0.93492417000000005</c:v>
                </c:pt>
                <c:pt idx="43">
                  <c:v>0.88453990000000005</c:v>
                </c:pt>
                <c:pt idx="44">
                  <c:v>0.91714717000000001</c:v>
                </c:pt>
                <c:pt idx="45">
                  <c:v>0.93792584000000001</c:v>
                </c:pt>
                <c:pt idx="46">
                  <c:v>1.0196145999999999</c:v>
                </c:pt>
                <c:pt idx="47">
                  <c:v>1.02285275</c:v>
                </c:pt>
                <c:pt idx="48">
                  <c:v>1.0042809699999999</c:v>
                </c:pt>
                <c:pt idx="49">
                  <c:v>1.01580604</c:v>
                </c:pt>
                <c:pt idx="50">
                  <c:v>0.96565871999999997</c:v>
                </c:pt>
                <c:pt idx="51">
                  <c:v>1.05633625</c:v>
                </c:pt>
                <c:pt idx="52">
                  <c:v>1.0608156</c:v>
                </c:pt>
                <c:pt idx="53">
                  <c:v>1.0529973100000001</c:v>
                </c:pt>
                <c:pt idx="54">
                  <c:v>0.97481949999999995</c:v>
                </c:pt>
                <c:pt idx="55">
                  <c:v>0.92901341999999998</c:v>
                </c:pt>
                <c:pt idx="56">
                  <c:v>0.94592809</c:v>
                </c:pt>
                <c:pt idx="57">
                  <c:v>0.97553953000000004</c:v>
                </c:pt>
                <c:pt idx="58">
                  <c:v>0.96181267999999998</c:v>
                </c:pt>
                <c:pt idx="59">
                  <c:v>0.96571373999999999</c:v>
                </c:pt>
                <c:pt idx="60">
                  <c:v>0.95407732999999995</c:v>
                </c:pt>
                <c:pt idx="61">
                  <c:v>0.97946051999999995</c:v>
                </c:pt>
                <c:pt idx="62">
                  <c:v>1.0328457499999999</c:v>
                </c:pt>
                <c:pt idx="63">
                  <c:v>0.99006125</c:v>
                </c:pt>
                <c:pt idx="64">
                  <c:v>0.95475242000000005</c:v>
                </c:pt>
                <c:pt idx="65">
                  <c:v>0.93285121000000004</c:v>
                </c:pt>
                <c:pt idx="66">
                  <c:v>0.88973055999999995</c:v>
                </c:pt>
                <c:pt idx="67">
                  <c:v>0.87241173000000005</c:v>
                </c:pt>
                <c:pt idx="68">
                  <c:v>0.96227985999999999</c:v>
                </c:pt>
                <c:pt idx="69">
                  <c:v>0.89849745999999997</c:v>
                </c:pt>
                <c:pt idx="70">
                  <c:v>0.98487749000000002</c:v>
                </c:pt>
                <c:pt idx="71">
                  <c:v>0.93272575000000002</c:v>
                </c:pt>
                <c:pt idx="72">
                  <c:v>0.82980757000000005</c:v>
                </c:pt>
                <c:pt idx="73">
                  <c:v>0.84283854999999996</c:v>
                </c:pt>
                <c:pt idx="74">
                  <c:v>0.84835716000000005</c:v>
                </c:pt>
                <c:pt idx="75">
                  <c:v>0.84933365999999999</c:v>
                </c:pt>
                <c:pt idx="76">
                  <c:v>0.91012576000000001</c:v>
                </c:pt>
                <c:pt idx="77">
                  <c:v>0.90707667000000003</c:v>
                </c:pt>
                <c:pt idx="78">
                  <c:v>1.0230332</c:v>
                </c:pt>
                <c:pt idx="79">
                  <c:v>0.90065709999999999</c:v>
                </c:pt>
                <c:pt idx="80">
                  <c:v>0.91095099000000002</c:v>
                </c:pt>
                <c:pt idx="81">
                  <c:v>0.91925369000000001</c:v>
                </c:pt>
                <c:pt idx="82">
                  <c:v>0.90814950000000005</c:v>
                </c:pt>
                <c:pt idx="83">
                  <c:v>0.91476570999999995</c:v>
                </c:pt>
                <c:pt idx="84">
                  <c:v>0.94401698000000001</c:v>
                </c:pt>
                <c:pt idx="85">
                  <c:v>1.02400259</c:v>
                </c:pt>
                <c:pt idx="86">
                  <c:v>1.0632895600000001</c:v>
                </c:pt>
                <c:pt idx="87">
                  <c:v>1.0859480399999999</c:v>
                </c:pt>
                <c:pt idx="88">
                  <c:v>1.05388328</c:v>
                </c:pt>
                <c:pt idx="89">
                  <c:v>1.05975212</c:v>
                </c:pt>
                <c:pt idx="90">
                  <c:v>1.0008509400000001</c:v>
                </c:pt>
                <c:pt idx="91">
                  <c:v>1.0134846200000001</c:v>
                </c:pt>
                <c:pt idx="92">
                  <c:v>0.99403461999999998</c:v>
                </c:pt>
                <c:pt idx="93">
                  <c:v>0.99233464999999998</c:v>
                </c:pt>
                <c:pt idx="94">
                  <c:v>0.99651705000000002</c:v>
                </c:pt>
                <c:pt idx="95">
                  <c:v>1.0430366099999999</c:v>
                </c:pt>
                <c:pt idx="96">
                  <c:v>1.1418786000000001</c:v>
                </c:pt>
                <c:pt idx="97">
                  <c:v>1.22210994</c:v>
                </c:pt>
                <c:pt idx="98">
                  <c:v>1.2144532100000001</c:v>
                </c:pt>
                <c:pt idx="99">
                  <c:v>1.2674044</c:v>
                </c:pt>
                <c:pt idx="100">
                  <c:v>1.3026274499999999</c:v>
                </c:pt>
                <c:pt idx="101">
                  <c:v>1.2548155599999999</c:v>
                </c:pt>
                <c:pt idx="102">
                  <c:v>1.3208731199999999</c:v>
                </c:pt>
                <c:pt idx="103">
                  <c:v>1.4829207200000001</c:v>
                </c:pt>
                <c:pt idx="104">
                  <c:v>1.5671340300000001</c:v>
                </c:pt>
                <c:pt idx="105">
                  <c:v>1.6451557999999999</c:v>
                </c:pt>
                <c:pt idx="106">
                  <c:v>1.74377841</c:v>
                </c:pt>
                <c:pt idx="107">
                  <c:v>1.8064979699999999</c:v>
                </c:pt>
                <c:pt idx="108">
                  <c:v>1.8129651600000001</c:v>
                </c:pt>
                <c:pt idx="109">
                  <c:v>1.7497349900000001</c:v>
                </c:pt>
                <c:pt idx="110">
                  <c:v>1.85403213</c:v>
                </c:pt>
                <c:pt idx="111">
                  <c:v>1.9250166200000001</c:v>
                </c:pt>
                <c:pt idx="112">
                  <c:v>1.8229205799999999</c:v>
                </c:pt>
                <c:pt idx="113">
                  <c:v>1.9073850299999999</c:v>
                </c:pt>
                <c:pt idx="114">
                  <c:v>1.87446387</c:v>
                </c:pt>
                <c:pt idx="115">
                  <c:v>2.1354343600000001</c:v>
                </c:pt>
                <c:pt idx="116">
                  <c:v>2.1294478699999999</c:v>
                </c:pt>
                <c:pt idx="117">
                  <c:v>2.0412473499999999</c:v>
                </c:pt>
                <c:pt idx="118">
                  <c:v>2.1203696000000001</c:v>
                </c:pt>
                <c:pt idx="119">
                  <c:v>2.0841006499999999</c:v>
                </c:pt>
                <c:pt idx="120">
                  <c:v>1.9793745300000001</c:v>
                </c:pt>
                <c:pt idx="121">
                  <c:v>2.12180093</c:v>
                </c:pt>
                <c:pt idx="122">
                  <c:v>2.17389243</c:v>
                </c:pt>
                <c:pt idx="123">
                  <c:v>2.3492383100000001</c:v>
                </c:pt>
                <c:pt idx="124">
                  <c:v>2.28980579</c:v>
                </c:pt>
                <c:pt idx="125">
                  <c:v>2.2772417200000001</c:v>
                </c:pt>
                <c:pt idx="126">
                  <c:v>2.2167963500000001</c:v>
                </c:pt>
                <c:pt idx="127">
                  <c:v>2.1371240500000002</c:v>
                </c:pt>
                <c:pt idx="128">
                  <c:v>2.1501172400000002</c:v>
                </c:pt>
                <c:pt idx="129">
                  <c:v>2.1433784400000002</c:v>
                </c:pt>
                <c:pt idx="130">
                  <c:v>2.08055068</c:v>
                </c:pt>
                <c:pt idx="131">
                  <c:v>2.0194044899999999</c:v>
                </c:pt>
                <c:pt idx="132">
                  <c:v>2.1849578900000002</c:v>
                </c:pt>
                <c:pt idx="133">
                  <c:v>2.0431490000000001</c:v>
                </c:pt>
                <c:pt idx="134">
                  <c:v>2.2231073600000002</c:v>
                </c:pt>
                <c:pt idx="135">
                  <c:v>1.9040855400000001</c:v>
                </c:pt>
                <c:pt idx="136">
                  <c:v>1.91858566</c:v>
                </c:pt>
                <c:pt idx="137">
                  <c:v>1.86886233</c:v>
                </c:pt>
                <c:pt idx="138">
                  <c:v>1.73681292</c:v>
                </c:pt>
                <c:pt idx="139">
                  <c:v>1.8949619799999999</c:v>
                </c:pt>
                <c:pt idx="140">
                  <c:v>1.9420255799999999</c:v>
                </c:pt>
                <c:pt idx="141">
                  <c:v>1.8531088499999999</c:v>
                </c:pt>
                <c:pt idx="142">
                  <c:v>1.81555815</c:v>
                </c:pt>
                <c:pt idx="143">
                  <c:v>1.8384988799999999</c:v>
                </c:pt>
                <c:pt idx="144">
                  <c:v>2.04253771</c:v>
                </c:pt>
                <c:pt idx="145">
                  <c:v>2.14051196</c:v>
                </c:pt>
                <c:pt idx="146">
                  <c:v>2.03328073</c:v>
                </c:pt>
                <c:pt idx="147">
                  <c:v>1.85444045</c:v>
                </c:pt>
                <c:pt idx="148">
                  <c:v>1.8381891800000001</c:v>
                </c:pt>
                <c:pt idx="149">
                  <c:v>2.01913388</c:v>
                </c:pt>
                <c:pt idx="150">
                  <c:v>1.76742825</c:v>
                </c:pt>
                <c:pt idx="151">
                  <c:v>1.74589146</c:v>
                </c:pt>
                <c:pt idx="152">
                  <c:v>1.60056087</c:v>
                </c:pt>
                <c:pt idx="153">
                  <c:v>1.4003842</c:v>
                </c:pt>
                <c:pt idx="154">
                  <c:v>1.2596910400000001</c:v>
                </c:pt>
                <c:pt idx="155">
                  <c:v>1.3844474499999999</c:v>
                </c:pt>
                <c:pt idx="156">
                  <c:v>1.2092124099999999</c:v>
                </c:pt>
                <c:pt idx="157">
                  <c:v>1.09315311</c:v>
                </c:pt>
                <c:pt idx="158">
                  <c:v>1.15860494</c:v>
                </c:pt>
                <c:pt idx="159">
                  <c:v>1.37432295</c:v>
                </c:pt>
                <c:pt idx="160">
                  <c:v>1.41259439</c:v>
                </c:pt>
                <c:pt idx="161">
                  <c:v>1.6122645099999999</c:v>
                </c:pt>
                <c:pt idx="162">
                  <c:v>1.86774401</c:v>
                </c:pt>
                <c:pt idx="163">
                  <c:v>1.791563</c:v>
                </c:pt>
                <c:pt idx="164">
                  <c:v>1.6514094100000001</c:v>
                </c:pt>
                <c:pt idx="165">
                  <c:v>1.4871082099999999</c:v>
                </c:pt>
                <c:pt idx="166">
                  <c:v>1.41469683</c:v>
                </c:pt>
                <c:pt idx="167">
                  <c:v>1.4582014400000001</c:v>
                </c:pt>
                <c:pt idx="168">
                  <c:v>1.3240438299999999</c:v>
                </c:pt>
                <c:pt idx="169">
                  <c:v>1.3233033199999999</c:v>
                </c:pt>
                <c:pt idx="170">
                  <c:v>1.2664614000000001</c:v>
                </c:pt>
                <c:pt idx="171">
                  <c:v>1.56203347</c:v>
                </c:pt>
                <c:pt idx="172">
                  <c:v>1.2480453</c:v>
                </c:pt>
                <c:pt idx="173">
                  <c:v>1.2221473700000001</c:v>
                </c:pt>
                <c:pt idx="174">
                  <c:v>1.0505579700000001</c:v>
                </c:pt>
                <c:pt idx="175">
                  <c:v>1.00179237</c:v>
                </c:pt>
                <c:pt idx="176">
                  <c:v>0.89392002999999998</c:v>
                </c:pt>
                <c:pt idx="177">
                  <c:v>0.75961146999999996</c:v>
                </c:pt>
                <c:pt idx="178">
                  <c:v>0.8180598</c:v>
                </c:pt>
                <c:pt idx="179">
                  <c:v>0.72843358999999996</c:v>
                </c:pt>
                <c:pt idx="180">
                  <c:v>0.64952602999999998</c:v>
                </c:pt>
                <c:pt idx="181">
                  <c:v>0.73159054999999995</c:v>
                </c:pt>
                <c:pt idx="182">
                  <c:v>0.77908348999999999</c:v>
                </c:pt>
                <c:pt idx="183">
                  <c:v>0.79368919999999998</c:v>
                </c:pt>
                <c:pt idx="184">
                  <c:v>0.86333486000000004</c:v>
                </c:pt>
                <c:pt idx="185">
                  <c:v>0.88696640999999998</c:v>
                </c:pt>
                <c:pt idx="186">
                  <c:v>0.97625837999999998</c:v>
                </c:pt>
                <c:pt idx="187">
                  <c:v>1.0217693299999999</c:v>
                </c:pt>
                <c:pt idx="188">
                  <c:v>1.0120585499999999</c:v>
                </c:pt>
                <c:pt idx="189">
                  <c:v>1.0361743699999999</c:v>
                </c:pt>
                <c:pt idx="190">
                  <c:v>1.00471121</c:v>
                </c:pt>
                <c:pt idx="191">
                  <c:v>0.97181660999999997</c:v>
                </c:pt>
                <c:pt idx="192">
                  <c:v>0.96094334999999997</c:v>
                </c:pt>
                <c:pt idx="193">
                  <c:v>0.91466904000000004</c:v>
                </c:pt>
                <c:pt idx="194">
                  <c:v>0.95426772999999998</c:v>
                </c:pt>
                <c:pt idx="195">
                  <c:v>0.97647656999999999</c:v>
                </c:pt>
                <c:pt idx="196">
                  <c:v>0.92776217000000005</c:v>
                </c:pt>
                <c:pt idx="197">
                  <c:v>0.97780031000000001</c:v>
                </c:pt>
                <c:pt idx="198">
                  <c:v>0.99210129999999996</c:v>
                </c:pt>
                <c:pt idx="199">
                  <c:v>1.07215919</c:v>
                </c:pt>
                <c:pt idx="200">
                  <c:v>1.1452741900000001</c:v>
                </c:pt>
                <c:pt idx="201">
                  <c:v>1.12858904</c:v>
                </c:pt>
                <c:pt idx="202">
                  <c:v>1.1518120599999999</c:v>
                </c:pt>
                <c:pt idx="203">
                  <c:v>1.1075805700000001</c:v>
                </c:pt>
                <c:pt idx="204">
                  <c:v>1.1513814499999999</c:v>
                </c:pt>
                <c:pt idx="205">
                  <c:v>1.1720420600000001</c:v>
                </c:pt>
                <c:pt idx="206">
                  <c:v>1.18048277</c:v>
                </c:pt>
                <c:pt idx="207">
                  <c:v>1.00743896</c:v>
                </c:pt>
                <c:pt idx="208">
                  <c:v>0.98258500999999998</c:v>
                </c:pt>
                <c:pt idx="209">
                  <c:v>1.0084966</c:v>
                </c:pt>
                <c:pt idx="210">
                  <c:v>0.90408401999999999</c:v>
                </c:pt>
                <c:pt idx="211">
                  <c:v>0.88883904000000002</c:v>
                </c:pt>
                <c:pt idx="212">
                  <c:v>0.88644493000000002</c:v>
                </c:pt>
                <c:pt idx="213">
                  <c:v>0.87339796999999997</c:v>
                </c:pt>
                <c:pt idx="214">
                  <c:v>0.82443268999999997</c:v>
                </c:pt>
                <c:pt idx="215">
                  <c:v>0.82173015999999999</c:v>
                </c:pt>
                <c:pt idx="216">
                  <c:v>0.85045596999999995</c:v>
                </c:pt>
                <c:pt idx="217">
                  <c:v>0.78731772</c:v>
                </c:pt>
                <c:pt idx="218">
                  <c:v>0.75141122000000005</c:v>
                </c:pt>
                <c:pt idx="219">
                  <c:v>0.71687972</c:v>
                </c:pt>
                <c:pt idx="220">
                  <c:v>0.72702697999999999</c:v>
                </c:pt>
                <c:pt idx="221">
                  <c:v>0.73158345000000002</c:v>
                </c:pt>
                <c:pt idx="222">
                  <c:v>0.74800272000000001</c:v>
                </c:pt>
                <c:pt idx="223">
                  <c:v>0.74900666999999999</c:v>
                </c:pt>
                <c:pt idx="224">
                  <c:v>0.71640493999999999</c:v>
                </c:pt>
                <c:pt idx="225">
                  <c:v>0.74848170999999997</c:v>
                </c:pt>
                <c:pt idx="226">
                  <c:v>0.74223576000000002</c:v>
                </c:pt>
                <c:pt idx="227">
                  <c:v>0.73514400000000002</c:v>
                </c:pt>
                <c:pt idx="228">
                  <c:v>0.75039001000000005</c:v>
                </c:pt>
                <c:pt idx="229">
                  <c:v>0.76820794000000003</c:v>
                </c:pt>
                <c:pt idx="230">
                  <c:v>0.79948470999999999</c:v>
                </c:pt>
                <c:pt idx="231">
                  <c:v>0.78984306000000004</c:v>
                </c:pt>
                <c:pt idx="232">
                  <c:v>0.79648726000000003</c:v>
                </c:pt>
                <c:pt idx="233">
                  <c:v>0.80849773000000003</c:v>
                </c:pt>
                <c:pt idx="234">
                  <c:v>0.80950279000000003</c:v>
                </c:pt>
                <c:pt idx="235">
                  <c:v>0.82145073999999996</c:v>
                </c:pt>
                <c:pt idx="236">
                  <c:v>0.83690651000000005</c:v>
                </c:pt>
                <c:pt idx="237">
                  <c:v>0.82140774999999999</c:v>
                </c:pt>
                <c:pt idx="238">
                  <c:v>0.85157024000000003</c:v>
                </c:pt>
                <c:pt idx="239">
                  <c:v>0.85480319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11C-4551-82EE-F2F7D96002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949376"/>
        <c:axId val="120951168"/>
      </c:lineChart>
      <c:dateAx>
        <c:axId val="120929664"/>
        <c:scaling>
          <c:orientation val="minMax"/>
          <c:min val="3771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120947840"/>
        <c:crosses val="autoZero"/>
        <c:auto val="1"/>
        <c:lblOffset val="100"/>
        <c:baseTimeUnit val="months"/>
        <c:majorUnit val="6"/>
        <c:majorTimeUnit val="months"/>
      </c:dateAx>
      <c:valAx>
        <c:axId val="120947840"/>
        <c:scaling>
          <c:orientation val="minMax"/>
          <c:min val="2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120929664"/>
        <c:crosses val="autoZero"/>
        <c:crossBetween val="between"/>
      </c:valAx>
      <c:dateAx>
        <c:axId val="12094937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120951168"/>
        <c:crosses val="autoZero"/>
        <c:auto val="1"/>
        <c:lblOffset val="100"/>
        <c:baseTimeUnit val="months"/>
      </c:dateAx>
      <c:valAx>
        <c:axId val="120951168"/>
        <c:scaling>
          <c:orientation val="minMax"/>
          <c:max val="2.5"/>
          <c:min val="0.5"/>
        </c:scaling>
        <c:delete val="0"/>
        <c:axPos val="r"/>
        <c:numFmt formatCode="0.0_);[Red]\(0.0\)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120949376"/>
        <c:crosses val="max"/>
        <c:crossBetween val="between"/>
        <c:majorUnit val="0.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2685428210363"/>
          <c:y val="3.2388663967611302E-2"/>
          <c:w val="0.78009429376883599"/>
          <c:h val="0.101214574898785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4755516671527E-2"/>
          <c:y val="0.10526336598432399"/>
          <c:w val="0.84645256148536696"/>
          <c:h val="0.71794999309296903"/>
        </c:manualLayout>
      </c:layout>
      <c:lineChart>
        <c:grouping val="standard"/>
        <c:varyColors val="0"/>
        <c:ser>
          <c:idx val="0"/>
          <c:order val="0"/>
          <c:tx>
            <c:strRef>
              <c:f>煤炭!$AP$1</c:f>
              <c:strCache>
                <c:ptCount val="1"/>
                <c:pt idx="0">
                  <c:v>煤炭库存:秦皇岛港（万吨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ysDash"/>
              <a:round/>
            </a:ln>
          </c:spPr>
          <c:marker>
            <c:symbol val="none"/>
          </c:marker>
          <c:trendline>
            <c:spPr>
              <a:ln w="25400" cap="rnd" cmpd="sng" algn="ctr">
                <a:solidFill>
                  <a:srgbClr val="C0C0C0"/>
                </a:solidFill>
                <a:prstDash val="solid"/>
                <a:round/>
              </a:ln>
            </c:spPr>
            <c:trendlineType val="movingAvg"/>
            <c:period val="6"/>
            <c:dispRSqr val="0"/>
            <c:dispEq val="0"/>
          </c:trendline>
          <c:cat>
            <c:numRef>
              <c:f>煤炭!$AO$3:$A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</c:numCache>
            </c:numRef>
          </c:cat>
          <c:val>
            <c:numRef>
              <c:f>煤炭!$AP$3:$AP$1999</c:f>
              <c:numCache>
                <c:formatCode>###,###,###,###,##0.00</c:formatCode>
                <c:ptCount val="1997"/>
                <c:pt idx="0">
                  <c:v>474</c:v>
                </c:pt>
                <c:pt idx="1">
                  <c:v>540</c:v>
                </c:pt>
                <c:pt idx="2">
                  <c:v>490</c:v>
                </c:pt>
                <c:pt idx="3">
                  <c:v>405</c:v>
                </c:pt>
                <c:pt idx="4">
                  <c:v>415</c:v>
                </c:pt>
                <c:pt idx="5">
                  <c:v>399</c:v>
                </c:pt>
                <c:pt idx="6">
                  <c:v>450</c:v>
                </c:pt>
                <c:pt idx="7">
                  <c:v>495</c:v>
                </c:pt>
                <c:pt idx="8">
                  <c:v>442</c:v>
                </c:pt>
                <c:pt idx="9">
                  <c:v>453.5</c:v>
                </c:pt>
                <c:pt idx="10">
                  <c:v>595</c:v>
                </c:pt>
                <c:pt idx="11">
                  <c:v>506</c:v>
                </c:pt>
                <c:pt idx="12">
                  <c:v>505</c:v>
                </c:pt>
                <c:pt idx="13">
                  <c:v>505.5</c:v>
                </c:pt>
                <c:pt idx="14">
                  <c:v>502</c:v>
                </c:pt>
                <c:pt idx="15">
                  <c:v>494</c:v>
                </c:pt>
                <c:pt idx="16">
                  <c:v>494</c:v>
                </c:pt>
                <c:pt idx="17">
                  <c:v>508.5</c:v>
                </c:pt>
                <c:pt idx="18">
                  <c:v>478</c:v>
                </c:pt>
                <c:pt idx="19">
                  <c:v>378.5</c:v>
                </c:pt>
                <c:pt idx="20">
                  <c:v>578</c:v>
                </c:pt>
                <c:pt idx="21">
                  <c:v>671</c:v>
                </c:pt>
                <c:pt idx="22">
                  <c:v>582</c:v>
                </c:pt>
                <c:pt idx="23">
                  <c:v>423.5</c:v>
                </c:pt>
                <c:pt idx="24">
                  <c:v>524.5</c:v>
                </c:pt>
                <c:pt idx="25">
                  <c:v>629</c:v>
                </c:pt>
                <c:pt idx="26">
                  <c:v>651</c:v>
                </c:pt>
                <c:pt idx="27">
                  <c:v>590.5</c:v>
                </c:pt>
                <c:pt idx="28">
                  <c:v>575.5</c:v>
                </c:pt>
                <c:pt idx="29">
                  <c:v>604.5</c:v>
                </c:pt>
                <c:pt idx="30">
                  <c:v>527</c:v>
                </c:pt>
                <c:pt idx="31">
                  <c:v>634.5</c:v>
                </c:pt>
                <c:pt idx="32">
                  <c:v>635</c:v>
                </c:pt>
                <c:pt idx="33">
                  <c:v>639.5</c:v>
                </c:pt>
                <c:pt idx="34">
                  <c:v>545.5</c:v>
                </c:pt>
                <c:pt idx="35">
                  <c:v>537.5</c:v>
                </c:pt>
                <c:pt idx="36">
                  <c:v>586</c:v>
                </c:pt>
                <c:pt idx="37">
                  <c:v>558.5</c:v>
                </c:pt>
                <c:pt idx="38">
                  <c:v>486</c:v>
                </c:pt>
                <c:pt idx="39">
                  <c:v>633</c:v>
                </c:pt>
                <c:pt idx="40">
                  <c:v>625</c:v>
                </c:pt>
                <c:pt idx="41">
                  <c:v>695</c:v>
                </c:pt>
                <c:pt idx="42">
                  <c:v>704</c:v>
                </c:pt>
                <c:pt idx="43">
                  <c:v>522.5</c:v>
                </c:pt>
                <c:pt idx="44">
                  <c:v>493</c:v>
                </c:pt>
                <c:pt idx="45">
                  <c:v>635</c:v>
                </c:pt>
                <c:pt idx="46">
                  <c:v>620</c:v>
                </c:pt>
                <c:pt idx="47">
                  <c:v>672</c:v>
                </c:pt>
                <c:pt idx="48">
                  <c:v>650</c:v>
                </c:pt>
                <c:pt idx="49">
                  <c:v>676</c:v>
                </c:pt>
                <c:pt idx="50">
                  <c:v>707</c:v>
                </c:pt>
                <c:pt idx="51">
                  <c:v>621</c:v>
                </c:pt>
                <c:pt idx="52">
                  <c:v>552.5</c:v>
                </c:pt>
                <c:pt idx="53">
                  <c:v>541.5</c:v>
                </c:pt>
                <c:pt idx="54">
                  <c:v>527</c:v>
                </c:pt>
                <c:pt idx="55">
                  <c:v>571</c:v>
                </c:pt>
                <c:pt idx="56">
                  <c:v>519.5</c:v>
                </c:pt>
                <c:pt idx="57">
                  <c:v>526</c:v>
                </c:pt>
                <c:pt idx="58">
                  <c:v>441</c:v>
                </c:pt>
                <c:pt idx="59">
                  <c:v>596</c:v>
                </c:pt>
                <c:pt idx="60">
                  <c:v>721</c:v>
                </c:pt>
                <c:pt idx="61">
                  <c:v>651.5</c:v>
                </c:pt>
                <c:pt idx="62">
                  <c:v>429.5</c:v>
                </c:pt>
                <c:pt idx="63">
                  <c:v>317</c:v>
                </c:pt>
                <c:pt idx="64">
                  <c:v>255</c:v>
                </c:pt>
                <c:pt idx="65">
                  <c:v>270.5</c:v>
                </c:pt>
                <c:pt idx="66">
                  <c:v>326</c:v>
                </c:pt>
                <c:pt idx="67">
                  <c:v>443</c:v>
                </c:pt>
                <c:pt idx="68">
                  <c:v>430</c:v>
                </c:pt>
                <c:pt idx="69">
                  <c:v>446.5</c:v>
                </c:pt>
                <c:pt idx="70">
                  <c:v>325</c:v>
                </c:pt>
                <c:pt idx="71">
                  <c:v>337.5</c:v>
                </c:pt>
                <c:pt idx="72">
                  <c:v>329.5</c:v>
                </c:pt>
                <c:pt idx="73">
                  <c:v>585</c:v>
                </c:pt>
                <c:pt idx="74">
                  <c:v>629</c:v>
                </c:pt>
                <c:pt idx="75">
                  <c:v>630</c:v>
                </c:pt>
                <c:pt idx="76">
                  <c:v>618.5</c:v>
                </c:pt>
                <c:pt idx="77">
                  <c:v>723.5</c:v>
                </c:pt>
                <c:pt idx="78">
                  <c:v>642</c:v>
                </c:pt>
                <c:pt idx="79">
                  <c:v>605</c:v>
                </c:pt>
                <c:pt idx="80">
                  <c:v>559</c:v>
                </c:pt>
                <c:pt idx="81">
                  <c:v>806</c:v>
                </c:pt>
                <c:pt idx="82">
                  <c:v>771</c:v>
                </c:pt>
                <c:pt idx="83">
                  <c:v>802</c:v>
                </c:pt>
                <c:pt idx="84">
                  <c:v>684</c:v>
                </c:pt>
                <c:pt idx="85">
                  <c:v>634</c:v>
                </c:pt>
                <c:pt idx="86">
                  <c:v>517</c:v>
                </c:pt>
                <c:pt idx="87">
                  <c:v>616.9</c:v>
                </c:pt>
                <c:pt idx="88">
                  <c:v>540.9</c:v>
                </c:pt>
                <c:pt idx="89">
                  <c:v>696.9</c:v>
                </c:pt>
                <c:pt idx="90">
                  <c:v>742.9</c:v>
                </c:pt>
                <c:pt idx="91">
                  <c:v>616.4</c:v>
                </c:pt>
                <c:pt idx="92">
                  <c:v>440.9</c:v>
                </c:pt>
                <c:pt idx="93">
                  <c:v>575.4</c:v>
                </c:pt>
                <c:pt idx="94">
                  <c:v>710.9</c:v>
                </c:pt>
                <c:pt idx="95">
                  <c:v>776.4</c:v>
                </c:pt>
                <c:pt idx="96">
                  <c:v>508.4</c:v>
                </c:pt>
                <c:pt idx="97">
                  <c:v>476.4</c:v>
                </c:pt>
                <c:pt idx="98">
                  <c:v>541.9</c:v>
                </c:pt>
                <c:pt idx="99">
                  <c:v>612.9</c:v>
                </c:pt>
                <c:pt idx="100">
                  <c:v>642</c:v>
                </c:pt>
                <c:pt idx="101">
                  <c:v>710</c:v>
                </c:pt>
                <c:pt idx="102">
                  <c:v>671</c:v>
                </c:pt>
                <c:pt idx="103">
                  <c:v>613</c:v>
                </c:pt>
                <c:pt idx="104">
                  <c:v>502</c:v>
                </c:pt>
                <c:pt idx="105">
                  <c:v>739</c:v>
                </c:pt>
                <c:pt idx="106">
                  <c:v>711</c:v>
                </c:pt>
                <c:pt idx="107">
                  <c:v>762</c:v>
                </c:pt>
                <c:pt idx="108">
                  <c:v>627</c:v>
                </c:pt>
                <c:pt idx="109">
                  <c:v>679</c:v>
                </c:pt>
                <c:pt idx="110">
                  <c:v>561</c:v>
                </c:pt>
                <c:pt idx="111">
                  <c:v>601</c:v>
                </c:pt>
                <c:pt idx="112">
                  <c:v>628</c:v>
                </c:pt>
                <c:pt idx="113">
                  <c:v>807</c:v>
                </c:pt>
                <c:pt idx="114">
                  <c:v>859</c:v>
                </c:pt>
                <c:pt idx="115">
                  <c:v>777</c:v>
                </c:pt>
                <c:pt idx="116">
                  <c:v>535</c:v>
                </c:pt>
                <c:pt idx="117">
                  <c:v>660</c:v>
                </c:pt>
                <c:pt idx="118">
                  <c:v>818</c:v>
                </c:pt>
                <c:pt idx="119">
                  <c:v>765</c:v>
                </c:pt>
                <c:pt idx="120">
                  <c:v>645</c:v>
                </c:pt>
                <c:pt idx="121">
                  <c:v>741</c:v>
                </c:pt>
                <c:pt idx="122">
                  <c:v>556</c:v>
                </c:pt>
                <c:pt idx="123">
                  <c:v>455</c:v>
                </c:pt>
                <c:pt idx="124">
                  <c:v>725</c:v>
                </c:pt>
                <c:pt idx="126">
                  <c:v>745</c:v>
                </c:pt>
                <c:pt idx="127">
                  <c:v>570</c:v>
                </c:pt>
                <c:pt idx="128">
                  <c:v>488.3</c:v>
                </c:pt>
                <c:pt idx="129">
                  <c:v>733</c:v>
                </c:pt>
                <c:pt idx="130">
                  <c:v>847.5</c:v>
                </c:pt>
                <c:pt idx="131">
                  <c:v>682.4</c:v>
                </c:pt>
                <c:pt idx="132">
                  <c:v>701</c:v>
                </c:pt>
                <c:pt idx="133">
                  <c:v>568.20000000000005</c:v>
                </c:pt>
                <c:pt idx="134">
                  <c:v>709.2</c:v>
                </c:pt>
                <c:pt idx="135">
                  <c:v>648.5</c:v>
                </c:pt>
                <c:pt idx="136">
                  <c:v>728.6</c:v>
                </c:pt>
                <c:pt idx="137">
                  <c:v>729.3</c:v>
                </c:pt>
                <c:pt idx="138">
                  <c:v>566.20000000000005</c:v>
                </c:pt>
                <c:pt idx="139">
                  <c:v>619.70000000000005</c:v>
                </c:pt>
                <c:pt idx="140">
                  <c:v>466.4</c:v>
                </c:pt>
                <c:pt idx="141">
                  <c:v>790.4</c:v>
                </c:pt>
                <c:pt idx="142">
                  <c:v>786.5</c:v>
                </c:pt>
                <c:pt idx="143">
                  <c:v>786.5</c:v>
                </c:pt>
                <c:pt idx="144">
                  <c:v>536.5</c:v>
                </c:pt>
                <c:pt idx="145">
                  <c:v>536.5</c:v>
                </c:pt>
                <c:pt idx="146">
                  <c:v>713.4</c:v>
                </c:pt>
                <c:pt idx="147">
                  <c:v>418.1</c:v>
                </c:pt>
                <c:pt idx="148">
                  <c:v>494.5</c:v>
                </c:pt>
                <c:pt idx="149">
                  <c:v>526.20000000000005</c:v>
                </c:pt>
                <c:pt idx="150">
                  <c:v>646.70000000000005</c:v>
                </c:pt>
                <c:pt idx="151">
                  <c:v>477.4</c:v>
                </c:pt>
                <c:pt idx="152">
                  <c:v>353.5</c:v>
                </c:pt>
                <c:pt idx="153">
                  <c:v>487.3</c:v>
                </c:pt>
                <c:pt idx="154">
                  <c:v>766.9</c:v>
                </c:pt>
                <c:pt idx="155">
                  <c:v>612.9</c:v>
                </c:pt>
                <c:pt idx="156">
                  <c:v>574.79999999999995</c:v>
                </c:pt>
                <c:pt idx="157">
                  <c:v>845.2</c:v>
                </c:pt>
                <c:pt idx="158">
                  <c:v>826.8</c:v>
                </c:pt>
                <c:pt idx="159">
                  <c:v>818.9</c:v>
                </c:pt>
                <c:pt idx="160">
                  <c:v>769.5</c:v>
                </c:pt>
                <c:pt idx="161">
                  <c:v>661.3</c:v>
                </c:pt>
                <c:pt idx="162">
                  <c:v>581.6</c:v>
                </c:pt>
                <c:pt idx="163">
                  <c:v>658.7</c:v>
                </c:pt>
                <c:pt idx="164">
                  <c:v>631.5</c:v>
                </c:pt>
                <c:pt idx="165">
                  <c:v>678.5</c:v>
                </c:pt>
                <c:pt idx="166">
                  <c:v>567.6</c:v>
                </c:pt>
                <c:pt idx="167">
                  <c:v>494.3</c:v>
                </c:pt>
                <c:pt idx="168">
                  <c:v>513.4</c:v>
                </c:pt>
                <c:pt idx="169">
                  <c:v>613.20000000000005</c:v>
                </c:pt>
                <c:pt idx="170">
                  <c:v>613.9</c:v>
                </c:pt>
                <c:pt idx="171">
                  <c:v>495.7</c:v>
                </c:pt>
                <c:pt idx="172">
                  <c:v>439.2</c:v>
                </c:pt>
                <c:pt idx="173">
                  <c:v>488.5</c:v>
                </c:pt>
                <c:pt idx="174">
                  <c:v>389.4</c:v>
                </c:pt>
                <c:pt idx="175">
                  <c:v>459.4</c:v>
                </c:pt>
                <c:pt idx="176">
                  <c:v>592.20000000000005</c:v>
                </c:pt>
                <c:pt idx="177">
                  <c:v>544.4</c:v>
                </c:pt>
                <c:pt idx="178">
                  <c:v>528.5</c:v>
                </c:pt>
                <c:pt idx="179">
                  <c:v>423.6</c:v>
                </c:pt>
                <c:pt idx="180">
                  <c:v>353.3</c:v>
                </c:pt>
                <c:pt idx="181">
                  <c:v>329.2</c:v>
                </c:pt>
                <c:pt idx="182">
                  <c:v>416</c:v>
                </c:pt>
                <c:pt idx="183">
                  <c:v>434.9</c:v>
                </c:pt>
                <c:pt idx="184">
                  <c:v>325</c:v>
                </c:pt>
                <c:pt idx="185">
                  <c:v>438.9</c:v>
                </c:pt>
                <c:pt idx="186">
                  <c:v>584.6</c:v>
                </c:pt>
                <c:pt idx="187">
                  <c:v>509.4</c:v>
                </c:pt>
                <c:pt idx="188">
                  <c:v>416.7</c:v>
                </c:pt>
                <c:pt idx="189">
                  <c:v>370</c:v>
                </c:pt>
                <c:pt idx="190">
                  <c:v>386.8</c:v>
                </c:pt>
                <c:pt idx="191">
                  <c:v>330</c:v>
                </c:pt>
                <c:pt idx="192">
                  <c:v>335.3</c:v>
                </c:pt>
                <c:pt idx="193">
                  <c:v>401.1</c:v>
                </c:pt>
                <c:pt idx="196">
                  <c:v>330.9</c:v>
                </c:pt>
                <c:pt idx="197">
                  <c:v>416.5</c:v>
                </c:pt>
                <c:pt idx="198">
                  <c:v>382.7</c:v>
                </c:pt>
                <c:pt idx="199">
                  <c:v>407.3</c:v>
                </c:pt>
                <c:pt idx="200">
                  <c:v>291</c:v>
                </c:pt>
                <c:pt idx="201">
                  <c:v>378.3</c:v>
                </c:pt>
                <c:pt idx="202">
                  <c:v>369</c:v>
                </c:pt>
                <c:pt idx="203">
                  <c:v>334</c:v>
                </c:pt>
                <c:pt idx="205">
                  <c:v>239.1</c:v>
                </c:pt>
                <c:pt idx="207">
                  <c:v>267.10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312-4FF2-B22A-47FE1067A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79744"/>
        <c:axId val="120481280"/>
      </c:lineChart>
      <c:lineChart>
        <c:grouping val="standard"/>
        <c:varyColors val="0"/>
        <c:ser>
          <c:idx val="1"/>
          <c:order val="1"/>
          <c:tx>
            <c:strRef>
              <c:f>煤炭!$AQ$1</c:f>
              <c:strCache>
                <c:ptCount val="1"/>
                <c:pt idx="0">
                  <c:v>申万行业指数:煤炭开采/上证综指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AO$3:$A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</c:numCache>
            </c:numRef>
          </c:cat>
          <c:val>
            <c:numRef>
              <c:f>煤炭!$AQ$3:$AQ$1999</c:f>
              <c:numCache>
                <c:formatCode>###,###,###,###,##0.00</c:formatCode>
                <c:ptCount val="1997"/>
                <c:pt idx="1">
                  <c:v>0.93255756999999995</c:v>
                </c:pt>
                <c:pt idx="2">
                  <c:v>0.97958577999999996</c:v>
                </c:pt>
                <c:pt idx="3">
                  <c:v>1.1583427100000001</c:v>
                </c:pt>
                <c:pt idx="4">
                  <c:v>1.10816768</c:v>
                </c:pt>
                <c:pt idx="5">
                  <c:v>0.89179019000000004</c:v>
                </c:pt>
                <c:pt idx="6">
                  <c:v>0.84193655000000001</c:v>
                </c:pt>
                <c:pt idx="7">
                  <c:v>0.81667502000000003</c:v>
                </c:pt>
                <c:pt idx="8">
                  <c:v>0.82329509999999995</c:v>
                </c:pt>
                <c:pt idx="9">
                  <c:v>0.77937506999999995</c:v>
                </c:pt>
                <c:pt idx="10">
                  <c:v>0.71628168000000003</c:v>
                </c:pt>
                <c:pt idx="11">
                  <c:v>0.69117777000000002</c:v>
                </c:pt>
                <c:pt idx="12">
                  <c:v>0.74543862000000005</c:v>
                </c:pt>
                <c:pt idx="13">
                  <c:v>0.76789447</c:v>
                </c:pt>
                <c:pt idx="14">
                  <c:v>0.69584970999999995</c:v>
                </c:pt>
                <c:pt idx="15">
                  <c:v>0.6984629</c:v>
                </c:pt>
                <c:pt idx="16">
                  <c:v>0.68842815999999996</c:v>
                </c:pt>
                <c:pt idx="17">
                  <c:v>0.69915572999999998</c:v>
                </c:pt>
                <c:pt idx="18">
                  <c:v>0.68233915000000001</c:v>
                </c:pt>
                <c:pt idx="19">
                  <c:v>0.72730874999999995</c:v>
                </c:pt>
                <c:pt idx="20">
                  <c:v>0.72488825999999995</c:v>
                </c:pt>
                <c:pt idx="21">
                  <c:v>0.75736205999999995</c:v>
                </c:pt>
                <c:pt idx="22">
                  <c:v>0.76152730999999996</c:v>
                </c:pt>
                <c:pt idx="23">
                  <c:v>0.77623321999999995</c:v>
                </c:pt>
                <c:pt idx="24">
                  <c:v>0.80380666000000001</c:v>
                </c:pt>
                <c:pt idx="25">
                  <c:v>0.80780817999999999</c:v>
                </c:pt>
                <c:pt idx="26">
                  <c:v>0.80402010999999995</c:v>
                </c:pt>
                <c:pt idx="27">
                  <c:v>0.83340183000000001</c:v>
                </c:pt>
                <c:pt idx="28">
                  <c:v>0.84636169000000006</c:v>
                </c:pt>
                <c:pt idx="29">
                  <c:v>0.87855921999999997</c:v>
                </c:pt>
                <c:pt idx="30">
                  <c:v>0.88256372000000005</c:v>
                </c:pt>
                <c:pt idx="31">
                  <c:v>0.90605566000000004</c:v>
                </c:pt>
                <c:pt idx="32">
                  <c:v>0.92701619000000002</c:v>
                </c:pt>
                <c:pt idx="33">
                  <c:v>0.88654628000000002</c:v>
                </c:pt>
                <c:pt idx="34">
                  <c:v>0.90463848999999996</c:v>
                </c:pt>
                <c:pt idx="35">
                  <c:v>0.91379526</c:v>
                </c:pt>
                <c:pt idx="36">
                  <c:v>0.89723863000000004</c:v>
                </c:pt>
                <c:pt idx="37">
                  <c:v>0.92193088999999995</c:v>
                </c:pt>
                <c:pt idx="38">
                  <c:v>0.97308143000000002</c:v>
                </c:pt>
                <c:pt idx="39">
                  <c:v>0.91992483000000003</c:v>
                </c:pt>
                <c:pt idx="40">
                  <c:v>0.91555273999999998</c:v>
                </c:pt>
                <c:pt idx="41">
                  <c:v>0.89132915999999995</c:v>
                </c:pt>
                <c:pt idx="42">
                  <c:v>0.93492417000000005</c:v>
                </c:pt>
                <c:pt idx="43">
                  <c:v>0.88453990000000005</c:v>
                </c:pt>
                <c:pt idx="44">
                  <c:v>0.91714717000000001</c:v>
                </c:pt>
                <c:pt idx="45">
                  <c:v>0.93792584000000001</c:v>
                </c:pt>
                <c:pt idx="46">
                  <c:v>1.0196145999999999</c:v>
                </c:pt>
                <c:pt idx="47">
                  <c:v>1.02285275</c:v>
                </c:pt>
                <c:pt idx="48">
                  <c:v>1.0042809699999999</c:v>
                </c:pt>
                <c:pt idx="49">
                  <c:v>1.01580604</c:v>
                </c:pt>
                <c:pt idx="50">
                  <c:v>0.96565871999999997</c:v>
                </c:pt>
                <c:pt idx="51">
                  <c:v>1.05633625</c:v>
                </c:pt>
                <c:pt idx="52">
                  <c:v>1.0608156</c:v>
                </c:pt>
                <c:pt idx="53">
                  <c:v>1.0529973100000001</c:v>
                </c:pt>
                <c:pt idx="54">
                  <c:v>0.97481949999999995</c:v>
                </c:pt>
                <c:pt idx="55">
                  <c:v>0.92901341999999998</c:v>
                </c:pt>
                <c:pt idx="56">
                  <c:v>0.94592809</c:v>
                </c:pt>
                <c:pt idx="57">
                  <c:v>0.97553953000000004</c:v>
                </c:pt>
                <c:pt idx="58">
                  <c:v>0.96181267999999998</c:v>
                </c:pt>
                <c:pt idx="59">
                  <c:v>0.96571373999999999</c:v>
                </c:pt>
                <c:pt idx="60">
                  <c:v>0.95407732999999995</c:v>
                </c:pt>
                <c:pt idx="61">
                  <c:v>0.97946051999999995</c:v>
                </c:pt>
                <c:pt idx="62">
                  <c:v>1.0328457499999999</c:v>
                </c:pt>
                <c:pt idx="63">
                  <c:v>0.99006125</c:v>
                </c:pt>
                <c:pt idx="64">
                  <c:v>0.95475242000000005</c:v>
                </c:pt>
                <c:pt idx="65">
                  <c:v>0.93285121000000004</c:v>
                </c:pt>
                <c:pt idx="66">
                  <c:v>0.88973055999999995</c:v>
                </c:pt>
                <c:pt idx="67">
                  <c:v>0.87241173000000005</c:v>
                </c:pt>
                <c:pt idx="68">
                  <c:v>0.96227985999999999</c:v>
                </c:pt>
                <c:pt idx="69">
                  <c:v>0.89849745999999997</c:v>
                </c:pt>
                <c:pt idx="70">
                  <c:v>0.98487749000000002</c:v>
                </c:pt>
                <c:pt idx="71">
                  <c:v>0.93272575000000002</c:v>
                </c:pt>
                <c:pt idx="72">
                  <c:v>0.82980757000000005</c:v>
                </c:pt>
                <c:pt idx="73">
                  <c:v>0.84283854999999996</c:v>
                </c:pt>
                <c:pt idx="74">
                  <c:v>0.84835716000000005</c:v>
                </c:pt>
                <c:pt idx="75">
                  <c:v>0.84933365999999999</c:v>
                </c:pt>
                <c:pt idx="76">
                  <c:v>0.91012576000000001</c:v>
                </c:pt>
                <c:pt idx="77">
                  <c:v>0.90707667000000003</c:v>
                </c:pt>
                <c:pt idx="78">
                  <c:v>1.0230332</c:v>
                </c:pt>
                <c:pt idx="79">
                  <c:v>0.90065709999999999</c:v>
                </c:pt>
                <c:pt idx="80">
                  <c:v>0.91095099000000002</c:v>
                </c:pt>
                <c:pt idx="81">
                  <c:v>0.91925369000000001</c:v>
                </c:pt>
                <c:pt idx="82">
                  <c:v>0.90814950000000005</c:v>
                </c:pt>
                <c:pt idx="83">
                  <c:v>0.91476570999999995</c:v>
                </c:pt>
                <c:pt idx="84">
                  <c:v>0.94401698000000001</c:v>
                </c:pt>
                <c:pt idx="85">
                  <c:v>1.02400259</c:v>
                </c:pt>
                <c:pt idx="86">
                  <c:v>1.0632895600000001</c:v>
                </c:pt>
                <c:pt idx="87">
                  <c:v>1.0859480399999999</c:v>
                </c:pt>
                <c:pt idx="88">
                  <c:v>1.05388328</c:v>
                </c:pt>
                <c:pt idx="89">
                  <c:v>1.05975212</c:v>
                </c:pt>
                <c:pt idx="90">
                  <c:v>1.0008509400000001</c:v>
                </c:pt>
                <c:pt idx="91">
                  <c:v>1.0134846200000001</c:v>
                </c:pt>
                <c:pt idx="92">
                  <c:v>0.99403461999999998</c:v>
                </c:pt>
                <c:pt idx="93">
                  <c:v>0.99233464999999998</c:v>
                </c:pt>
                <c:pt idx="94">
                  <c:v>0.99651705000000002</c:v>
                </c:pt>
                <c:pt idx="95">
                  <c:v>1.0430366099999999</c:v>
                </c:pt>
                <c:pt idx="96">
                  <c:v>1.1418786000000001</c:v>
                </c:pt>
                <c:pt idx="97">
                  <c:v>1.22210994</c:v>
                </c:pt>
                <c:pt idx="98">
                  <c:v>1.2144532100000001</c:v>
                </c:pt>
                <c:pt idx="99">
                  <c:v>1.2674044</c:v>
                </c:pt>
                <c:pt idx="100">
                  <c:v>1.3026274499999999</c:v>
                </c:pt>
                <c:pt idx="101">
                  <c:v>1.2548155599999999</c:v>
                </c:pt>
                <c:pt idx="102">
                  <c:v>1.3208731199999999</c:v>
                </c:pt>
                <c:pt idx="103">
                  <c:v>1.4829207200000001</c:v>
                </c:pt>
                <c:pt idx="104">
                  <c:v>1.5671340300000001</c:v>
                </c:pt>
                <c:pt idx="105">
                  <c:v>1.6451557999999999</c:v>
                </c:pt>
                <c:pt idx="106">
                  <c:v>1.74377841</c:v>
                </c:pt>
                <c:pt idx="107">
                  <c:v>1.8064979699999999</c:v>
                </c:pt>
                <c:pt idx="108">
                  <c:v>1.8129651600000001</c:v>
                </c:pt>
                <c:pt idx="109">
                  <c:v>1.7497349900000001</c:v>
                </c:pt>
                <c:pt idx="110">
                  <c:v>1.85403213</c:v>
                </c:pt>
                <c:pt idx="111">
                  <c:v>1.9250166200000001</c:v>
                </c:pt>
                <c:pt idx="112">
                  <c:v>1.8229205799999999</c:v>
                </c:pt>
                <c:pt idx="113">
                  <c:v>1.9073850299999999</c:v>
                </c:pt>
                <c:pt idx="114">
                  <c:v>1.87446387</c:v>
                </c:pt>
                <c:pt idx="115">
                  <c:v>2.1354343600000001</c:v>
                </c:pt>
                <c:pt idx="116">
                  <c:v>2.1294478699999999</c:v>
                </c:pt>
                <c:pt idx="117">
                  <c:v>2.0412473499999999</c:v>
                </c:pt>
                <c:pt idx="118">
                  <c:v>2.1203696000000001</c:v>
                </c:pt>
                <c:pt idx="119">
                  <c:v>2.0841006499999999</c:v>
                </c:pt>
                <c:pt idx="120">
                  <c:v>1.9793745300000001</c:v>
                </c:pt>
                <c:pt idx="121">
                  <c:v>2.12180093</c:v>
                </c:pt>
                <c:pt idx="122">
                  <c:v>2.17389243</c:v>
                </c:pt>
                <c:pt idx="123">
                  <c:v>2.3492383100000001</c:v>
                </c:pt>
                <c:pt idx="124">
                  <c:v>2.28980579</c:v>
                </c:pt>
                <c:pt idx="125">
                  <c:v>2.2772417200000001</c:v>
                </c:pt>
                <c:pt idx="126">
                  <c:v>2.2167963500000001</c:v>
                </c:pt>
                <c:pt idx="127">
                  <c:v>2.1371240500000002</c:v>
                </c:pt>
                <c:pt idx="128">
                  <c:v>2.1501172400000002</c:v>
                </c:pt>
                <c:pt idx="129">
                  <c:v>2.1433784400000002</c:v>
                </c:pt>
                <c:pt idx="130">
                  <c:v>2.08055068</c:v>
                </c:pt>
                <c:pt idx="131">
                  <c:v>2.0194044899999999</c:v>
                </c:pt>
                <c:pt idx="132">
                  <c:v>2.1849578900000002</c:v>
                </c:pt>
                <c:pt idx="133">
                  <c:v>2.0431490000000001</c:v>
                </c:pt>
                <c:pt idx="134">
                  <c:v>2.2231073600000002</c:v>
                </c:pt>
                <c:pt idx="135">
                  <c:v>1.9040855400000001</c:v>
                </c:pt>
                <c:pt idx="136">
                  <c:v>1.91858566</c:v>
                </c:pt>
                <c:pt idx="137">
                  <c:v>1.86886233</c:v>
                </c:pt>
                <c:pt idx="138">
                  <c:v>1.73681292</c:v>
                </c:pt>
                <c:pt idx="139">
                  <c:v>1.8949619799999999</c:v>
                </c:pt>
                <c:pt idx="140">
                  <c:v>1.9420255799999999</c:v>
                </c:pt>
                <c:pt idx="141">
                  <c:v>1.8531088499999999</c:v>
                </c:pt>
                <c:pt idx="142">
                  <c:v>1.81555815</c:v>
                </c:pt>
                <c:pt idx="143">
                  <c:v>1.8384988799999999</c:v>
                </c:pt>
                <c:pt idx="144">
                  <c:v>2.04253771</c:v>
                </c:pt>
                <c:pt idx="145">
                  <c:v>2.14051196</c:v>
                </c:pt>
                <c:pt idx="146">
                  <c:v>2.03328073</c:v>
                </c:pt>
                <c:pt idx="147">
                  <c:v>1.85444045</c:v>
                </c:pt>
                <c:pt idx="148">
                  <c:v>1.8381891800000001</c:v>
                </c:pt>
                <c:pt idx="149">
                  <c:v>2.01913388</c:v>
                </c:pt>
                <c:pt idx="150">
                  <c:v>1.76742825</c:v>
                </c:pt>
                <c:pt idx="151">
                  <c:v>1.74589146</c:v>
                </c:pt>
                <c:pt idx="152">
                  <c:v>1.60056087</c:v>
                </c:pt>
                <c:pt idx="153">
                  <c:v>1.4003842</c:v>
                </c:pt>
                <c:pt idx="154">
                  <c:v>1.2596910400000001</c:v>
                </c:pt>
                <c:pt idx="155">
                  <c:v>1.3844474499999999</c:v>
                </c:pt>
                <c:pt idx="156">
                  <c:v>1.2092124099999999</c:v>
                </c:pt>
                <c:pt idx="157">
                  <c:v>1.09315311</c:v>
                </c:pt>
                <c:pt idx="158">
                  <c:v>1.15860494</c:v>
                </c:pt>
                <c:pt idx="159">
                  <c:v>1.37432295</c:v>
                </c:pt>
                <c:pt idx="160">
                  <c:v>1.41259439</c:v>
                </c:pt>
                <c:pt idx="161">
                  <c:v>1.6122645099999999</c:v>
                </c:pt>
                <c:pt idx="162">
                  <c:v>1.86774401</c:v>
                </c:pt>
                <c:pt idx="163">
                  <c:v>1.791563</c:v>
                </c:pt>
                <c:pt idx="164">
                  <c:v>1.6514094100000001</c:v>
                </c:pt>
                <c:pt idx="165">
                  <c:v>1.4871082099999999</c:v>
                </c:pt>
                <c:pt idx="166">
                  <c:v>1.41469683</c:v>
                </c:pt>
                <c:pt idx="167">
                  <c:v>1.4582014400000001</c:v>
                </c:pt>
                <c:pt idx="168">
                  <c:v>1.3240438299999999</c:v>
                </c:pt>
                <c:pt idx="169">
                  <c:v>1.3233033199999999</c:v>
                </c:pt>
                <c:pt idx="170">
                  <c:v>1.2664614000000001</c:v>
                </c:pt>
                <c:pt idx="171">
                  <c:v>1.56203347</c:v>
                </c:pt>
                <c:pt idx="172">
                  <c:v>1.2480453</c:v>
                </c:pt>
                <c:pt idx="173">
                  <c:v>1.2221473700000001</c:v>
                </c:pt>
                <c:pt idx="174">
                  <c:v>1.0505579700000001</c:v>
                </c:pt>
                <c:pt idx="175">
                  <c:v>1.00179237</c:v>
                </c:pt>
                <c:pt idx="176">
                  <c:v>0.89392002999999998</c:v>
                </c:pt>
                <c:pt idx="177">
                  <c:v>0.75961146999999996</c:v>
                </c:pt>
                <c:pt idx="178">
                  <c:v>0.8180598</c:v>
                </c:pt>
                <c:pt idx="179">
                  <c:v>0.72843358999999996</c:v>
                </c:pt>
                <c:pt idx="180">
                  <c:v>0.64952602999999998</c:v>
                </c:pt>
                <c:pt idx="181">
                  <c:v>0.73159054999999995</c:v>
                </c:pt>
                <c:pt idx="182">
                  <c:v>0.77908348999999999</c:v>
                </c:pt>
                <c:pt idx="183">
                  <c:v>0.79368919999999998</c:v>
                </c:pt>
                <c:pt idx="184">
                  <c:v>0.86333486000000004</c:v>
                </c:pt>
                <c:pt idx="185">
                  <c:v>0.88696640999999998</c:v>
                </c:pt>
                <c:pt idx="186">
                  <c:v>0.97625837999999998</c:v>
                </c:pt>
                <c:pt idx="187">
                  <c:v>1.0217693299999999</c:v>
                </c:pt>
                <c:pt idx="188">
                  <c:v>1.0120585499999999</c:v>
                </c:pt>
                <c:pt idx="189">
                  <c:v>1.0361743699999999</c:v>
                </c:pt>
                <c:pt idx="190">
                  <c:v>1.00471121</c:v>
                </c:pt>
                <c:pt idx="191">
                  <c:v>0.97181660999999997</c:v>
                </c:pt>
                <c:pt idx="192">
                  <c:v>0.96094334999999997</c:v>
                </c:pt>
                <c:pt idx="193">
                  <c:v>0.91466904000000004</c:v>
                </c:pt>
                <c:pt idx="194">
                  <c:v>0.95426772999999998</c:v>
                </c:pt>
                <c:pt idx="195">
                  <c:v>0.97647656999999999</c:v>
                </c:pt>
                <c:pt idx="196">
                  <c:v>0.92776217000000005</c:v>
                </c:pt>
                <c:pt idx="197">
                  <c:v>0.97780031000000001</c:v>
                </c:pt>
                <c:pt idx="198">
                  <c:v>0.99210129999999996</c:v>
                </c:pt>
                <c:pt idx="199">
                  <c:v>1.07215919</c:v>
                </c:pt>
                <c:pt idx="200">
                  <c:v>1.1452741900000001</c:v>
                </c:pt>
                <c:pt idx="201">
                  <c:v>1.12858904</c:v>
                </c:pt>
                <c:pt idx="202">
                  <c:v>1.1518120599999999</c:v>
                </c:pt>
                <c:pt idx="203">
                  <c:v>1.1075805700000001</c:v>
                </c:pt>
                <c:pt idx="204">
                  <c:v>1.1513814499999999</c:v>
                </c:pt>
                <c:pt idx="205">
                  <c:v>1.1720420600000001</c:v>
                </c:pt>
                <c:pt idx="206">
                  <c:v>1.18048277</c:v>
                </c:pt>
                <c:pt idx="207">
                  <c:v>1.00743896</c:v>
                </c:pt>
                <c:pt idx="208">
                  <c:v>0.98258500999999998</c:v>
                </c:pt>
                <c:pt idx="209">
                  <c:v>1.0084966</c:v>
                </c:pt>
                <c:pt idx="210">
                  <c:v>0.90408401999999999</c:v>
                </c:pt>
                <c:pt idx="211">
                  <c:v>0.88883904000000002</c:v>
                </c:pt>
                <c:pt idx="212">
                  <c:v>0.88644493000000002</c:v>
                </c:pt>
                <c:pt idx="213">
                  <c:v>0.87339796999999997</c:v>
                </c:pt>
                <c:pt idx="214">
                  <c:v>0.82443268999999997</c:v>
                </c:pt>
                <c:pt idx="215">
                  <c:v>0.82173015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1312-4FF2-B22A-47FE1067A6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483200"/>
        <c:axId val="120489088"/>
      </c:lineChart>
      <c:dateAx>
        <c:axId val="120479744"/>
        <c:scaling>
          <c:orientation val="minMax"/>
          <c:min val="3917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0481280"/>
        <c:crosses val="max"/>
        <c:auto val="1"/>
        <c:lblOffset val="100"/>
        <c:baseTimeUnit val="months"/>
      </c:dateAx>
      <c:valAx>
        <c:axId val="120481280"/>
        <c:scaling>
          <c:orientation val="maxMin"/>
          <c:min val="3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反转</a:t>
                </a:r>
              </a:p>
            </c:rich>
          </c:tx>
          <c:layout>
            <c:manualLayout>
              <c:xMode val="edge"/>
              <c:yMode val="edge"/>
              <c:x val="9.4907407407407399E-2"/>
              <c:y val="2.42914979757084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0479744"/>
        <c:crosses val="autoZero"/>
        <c:crossBetween val="between"/>
      </c:valAx>
      <c:dateAx>
        <c:axId val="12048320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120489088"/>
        <c:crossesAt val="0.8"/>
        <c:auto val="1"/>
        <c:lblOffset val="100"/>
        <c:baseTimeUnit val="months"/>
      </c:dateAx>
      <c:valAx>
        <c:axId val="120489088"/>
        <c:scaling>
          <c:orientation val="minMax"/>
          <c:max val="2.4"/>
          <c:min val="0.8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0483200"/>
        <c:crosses val="max"/>
        <c:crossBetween val="between"/>
        <c:majorUnit val="0.4"/>
        <c:minorUnit val="0.4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361159716146701"/>
          <c:y val="2.0242914979757099E-2"/>
          <c:w val="0.73148318265772305"/>
          <c:h val="0.178138076869946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4755516671527E-2"/>
          <c:y val="6.0728864990955901E-2"/>
          <c:w val="0.84645256148536696"/>
          <c:h val="0.74089215288966204"/>
        </c:manualLayout>
      </c:layout>
      <c:lineChart>
        <c:grouping val="standard"/>
        <c:varyColors val="0"/>
        <c:ser>
          <c:idx val="0"/>
          <c:order val="0"/>
          <c:tx>
            <c:strRef>
              <c:f>煤炭!$R$1</c:f>
              <c:strCache>
                <c:ptCount val="1"/>
                <c:pt idx="0">
                  <c:v>房地产开发投资完成额:累计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142</c:v>
                </c:pt>
                <c:pt idx="398">
                  <c:v>31777</c:v>
                </c:pt>
              </c:numCache>
            </c:numRef>
          </c:cat>
          <c:val>
            <c:numRef>
              <c:f>煤炭!$R$3:$R$1999</c:f>
              <c:numCache>
                <c:formatCode>###,###,###,###,##0.00</c:formatCode>
                <c:ptCount val="1997"/>
                <c:pt idx="0">
                  <c:v>4.4000000000000004</c:v>
                </c:pt>
                <c:pt idx="1">
                  <c:v>6</c:v>
                </c:pt>
                <c:pt idx="2">
                  <c:v>7.2</c:v>
                </c:pt>
                <c:pt idx="3">
                  <c:v>8.8000000000000007</c:v>
                </c:pt>
                <c:pt idx="4">
                  <c:v>10.9</c:v>
                </c:pt>
                <c:pt idx="5">
                  <c:v>12.7</c:v>
                </c:pt>
                <c:pt idx="6">
                  <c:v>15</c:v>
                </c:pt>
                <c:pt idx="7">
                  <c:v>18.3</c:v>
                </c:pt>
                <c:pt idx="8">
                  <c:v>21.6</c:v>
                </c:pt>
                <c:pt idx="9">
                  <c:v>25.6</c:v>
                </c:pt>
                <c:pt idx="10">
                  <c:v>38.299999999999997</c:v>
                </c:pt>
                <c:pt idx="12">
                  <c:v>7</c:v>
                </c:pt>
                <c:pt idx="13">
                  <c:v>6.8</c:v>
                </c:pt>
                <c:pt idx="14">
                  <c:v>6.3</c:v>
                </c:pt>
                <c:pt idx="15">
                  <c:v>5.6</c:v>
                </c:pt>
                <c:pt idx="16">
                  <c:v>4.5999999999999996</c:v>
                </c:pt>
                <c:pt idx="17">
                  <c:v>3.4</c:v>
                </c:pt>
                <c:pt idx="18">
                  <c:v>1.9</c:v>
                </c:pt>
                <c:pt idx="19">
                  <c:v>-0.3</c:v>
                </c:pt>
                <c:pt idx="20">
                  <c:v>-3.3</c:v>
                </c:pt>
                <c:pt idx="21">
                  <c:v>-7.7</c:v>
                </c:pt>
                <c:pt idx="22">
                  <c:v>-16.3</c:v>
                </c:pt>
                <c:pt idx="24">
                  <c:v>9.9</c:v>
                </c:pt>
                <c:pt idx="25">
                  <c:v>10.199999999999999</c:v>
                </c:pt>
                <c:pt idx="26">
                  <c:v>10.3</c:v>
                </c:pt>
                <c:pt idx="27">
                  <c:v>10.5</c:v>
                </c:pt>
                <c:pt idx="28">
                  <c:v>10.5</c:v>
                </c:pt>
                <c:pt idx="29">
                  <c:v>10.6</c:v>
                </c:pt>
                <c:pt idx="30">
                  <c:v>10.9</c:v>
                </c:pt>
                <c:pt idx="31">
                  <c:v>11.2</c:v>
                </c:pt>
                <c:pt idx="32">
                  <c:v>11.9</c:v>
                </c:pt>
                <c:pt idx="33">
                  <c:v>11.8</c:v>
                </c:pt>
                <c:pt idx="34">
                  <c:v>11.6</c:v>
                </c:pt>
                <c:pt idx="36">
                  <c:v>9.5</c:v>
                </c:pt>
                <c:pt idx="37">
                  <c:v>9.6999999999999993</c:v>
                </c:pt>
                <c:pt idx="38">
                  <c:v>9.6999999999999993</c:v>
                </c:pt>
                <c:pt idx="39">
                  <c:v>9.9</c:v>
                </c:pt>
                <c:pt idx="40">
                  <c:v>10.1</c:v>
                </c:pt>
                <c:pt idx="41">
                  <c:v>10.199999999999999</c:v>
                </c:pt>
                <c:pt idx="42">
                  <c:v>9.6999999999999993</c:v>
                </c:pt>
                <c:pt idx="43">
                  <c:v>10.199999999999999</c:v>
                </c:pt>
                <c:pt idx="44">
                  <c:v>10.3</c:v>
                </c:pt>
                <c:pt idx="45">
                  <c:v>10.4</c:v>
                </c:pt>
                <c:pt idx="46">
                  <c:v>9.9</c:v>
                </c:pt>
                <c:pt idx="48">
                  <c:v>7</c:v>
                </c:pt>
                <c:pt idx="49">
                  <c:v>7.5</c:v>
                </c:pt>
                <c:pt idx="50">
                  <c:v>7.8</c:v>
                </c:pt>
                <c:pt idx="51">
                  <c:v>8.1</c:v>
                </c:pt>
                <c:pt idx="52">
                  <c:v>7.9</c:v>
                </c:pt>
                <c:pt idx="53">
                  <c:v>7.9</c:v>
                </c:pt>
                <c:pt idx="54">
                  <c:v>8.5</c:v>
                </c:pt>
                <c:pt idx="55">
                  <c:v>8.8000000000000007</c:v>
                </c:pt>
                <c:pt idx="56">
                  <c:v>9.3000000000000007</c:v>
                </c:pt>
                <c:pt idx="57">
                  <c:v>9.1</c:v>
                </c:pt>
                <c:pt idx="58">
                  <c:v>8.9</c:v>
                </c:pt>
                <c:pt idx="60">
                  <c:v>6.9</c:v>
                </c:pt>
                <c:pt idx="61">
                  <c:v>6.5</c:v>
                </c:pt>
                <c:pt idx="62">
                  <c:v>6.6</c:v>
                </c:pt>
                <c:pt idx="63">
                  <c:v>5.8</c:v>
                </c:pt>
                <c:pt idx="64">
                  <c:v>5.4</c:v>
                </c:pt>
                <c:pt idx="65">
                  <c:v>5.3</c:v>
                </c:pt>
                <c:pt idx="66">
                  <c:v>6.1</c:v>
                </c:pt>
                <c:pt idx="67">
                  <c:v>7</c:v>
                </c:pt>
                <c:pt idx="68">
                  <c:v>7.2</c:v>
                </c:pt>
                <c:pt idx="69">
                  <c:v>6.2</c:v>
                </c:pt>
                <c:pt idx="70">
                  <c:v>3</c:v>
                </c:pt>
                <c:pt idx="72">
                  <c:v>1</c:v>
                </c:pt>
                <c:pt idx="73">
                  <c:v>1.3</c:v>
                </c:pt>
                <c:pt idx="74">
                  <c:v>2</c:v>
                </c:pt>
                <c:pt idx="75">
                  <c:v>2.6</c:v>
                </c:pt>
                <c:pt idx="76">
                  <c:v>3.5</c:v>
                </c:pt>
                <c:pt idx="77">
                  <c:v>4.3</c:v>
                </c:pt>
                <c:pt idx="78">
                  <c:v>4.5999999999999996</c:v>
                </c:pt>
                <c:pt idx="79">
                  <c:v>5.0999999999999996</c:v>
                </c:pt>
                <c:pt idx="80">
                  <c:v>6</c:v>
                </c:pt>
                <c:pt idx="81">
                  <c:v>8.5</c:v>
                </c:pt>
                <c:pt idx="82">
                  <c:v>10.4</c:v>
                </c:pt>
                <c:pt idx="84">
                  <c:v>10.5</c:v>
                </c:pt>
                <c:pt idx="85">
                  <c:v>11.9</c:v>
                </c:pt>
                <c:pt idx="86">
                  <c:v>12.4</c:v>
                </c:pt>
                <c:pt idx="87">
                  <c:v>12.5</c:v>
                </c:pt>
                <c:pt idx="88">
                  <c:v>13.2</c:v>
                </c:pt>
                <c:pt idx="89">
                  <c:v>13.7</c:v>
                </c:pt>
                <c:pt idx="90">
                  <c:v>14.1</c:v>
                </c:pt>
                <c:pt idx="91">
                  <c:v>14.7</c:v>
                </c:pt>
                <c:pt idx="92">
                  <c:v>16.399999999999999</c:v>
                </c:pt>
                <c:pt idx="93">
                  <c:v>16.8</c:v>
                </c:pt>
                <c:pt idx="94">
                  <c:v>19.3</c:v>
                </c:pt>
                <c:pt idx="96">
                  <c:v>19.8</c:v>
                </c:pt>
                <c:pt idx="97">
                  <c:v>19.5</c:v>
                </c:pt>
                <c:pt idx="98">
                  <c:v>19.2</c:v>
                </c:pt>
                <c:pt idx="99">
                  <c:v>19.7</c:v>
                </c:pt>
                <c:pt idx="100">
                  <c:v>19.3</c:v>
                </c:pt>
                <c:pt idx="101">
                  <c:v>20.5</c:v>
                </c:pt>
                <c:pt idx="102">
                  <c:v>20.3</c:v>
                </c:pt>
                <c:pt idx="103">
                  <c:v>20.6</c:v>
                </c:pt>
                <c:pt idx="104">
                  <c:v>21.1</c:v>
                </c:pt>
                <c:pt idx="105">
                  <c:v>20.2</c:v>
                </c:pt>
                <c:pt idx="106">
                  <c:v>22.8</c:v>
                </c:pt>
                <c:pt idx="108">
                  <c:v>16.2</c:v>
                </c:pt>
                <c:pt idx="109">
                  <c:v>16.7</c:v>
                </c:pt>
                <c:pt idx="110">
                  <c:v>15.4</c:v>
                </c:pt>
                <c:pt idx="111">
                  <c:v>15.4</c:v>
                </c:pt>
                <c:pt idx="112">
                  <c:v>15.6</c:v>
                </c:pt>
                <c:pt idx="113">
                  <c:v>15.4</c:v>
                </c:pt>
                <c:pt idx="114">
                  <c:v>16.600000000000001</c:v>
                </c:pt>
                <c:pt idx="115">
                  <c:v>18.5</c:v>
                </c:pt>
                <c:pt idx="116">
                  <c:v>18.7</c:v>
                </c:pt>
                <c:pt idx="117">
                  <c:v>23.5</c:v>
                </c:pt>
                <c:pt idx="118">
                  <c:v>27.8</c:v>
                </c:pt>
                <c:pt idx="120">
                  <c:v>27.9</c:v>
                </c:pt>
                <c:pt idx="121">
                  <c:v>29.9</c:v>
                </c:pt>
                <c:pt idx="122">
                  <c:v>31.1</c:v>
                </c:pt>
                <c:pt idx="123">
                  <c:v>32</c:v>
                </c:pt>
                <c:pt idx="124">
                  <c:v>33.200000000000003</c:v>
                </c:pt>
                <c:pt idx="125">
                  <c:v>33.6</c:v>
                </c:pt>
                <c:pt idx="126">
                  <c:v>32.9</c:v>
                </c:pt>
                <c:pt idx="127">
                  <c:v>34.6</c:v>
                </c:pt>
                <c:pt idx="128">
                  <c:v>34.299999999999997</c:v>
                </c:pt>
                <c:pt idx="129">
                  <c:v>34.1</c:v>
                </c:pt>
                <c:pt idx="130">
                  <c:v>35.200000000000003</c:v>
                </c:pt>
                <c:pt idx="132">
                  <c:v>33.200000000000003</c:v>
                </c:pt>
                <c:pt idx="133">
                  <c:v>36.5</c:v>
                </c:pt>
                <c:pt idx="134">
                  <c:v>36.5</c:v>
                </c:pt>
                <c:pt idx="135">
                  <c:v>36.4</c:v>
                </c:pt>
                <c:pt idx="136">
                  <c:v>36.700000000000003</c:v>
                </c:pt>
                <c:pt idx="137">
                  <c:v>37.200000000000003</c:v>
                </c:pt>
                <c:pt idx="138">
                  <c:v>38.1</c:v>
                </c:pt>
                <c:pt idx="139">
                  <c:v>38.200000000000003</c:v>
                </c:pt>
                <c:pt idx="140">
                  <c:v>36.200000000000003</c:v>
                </c:pt>
                <c:pt idx="141">
                  <c:v>35.1</c:v>
                </c:pt>
                <c:pt idx="142">
                  <c:v>31.1</c:v>
                </c:pt>
                <c:pt idx="144">
                  <c:v>16.100000000000001</c:v>
                </c:pt>
                <c:pt idx="145">
                  <c:v>17.8</c:v>
                </c:pt>
                <c:pt idx="146">
                  <c:v>16.600000000000001</c:v>
                </c:pt>
                <c:pt idx="147">
                  <c:v>15.4</c:v>
                </c:pt>
                <c:pt idx="148">
                  <c:v>12.5</c:v>
                </c:pt>
                <c:pt idx="149">
                  <c:v>9.5</c:v>
                </c:pt>
                <c:pt idx="150">
                  <c:v>8.3000000000000007</c:v>
                </c:pt>
                <c:pt idx="151">
                  <c:v>5.8</c:v>
                </c:pt>
                <c:pt idx="152">
                  <c:v>4.9000000000000004</c:v>
                </c:pt>
                <c:pt idx="153">
                  <c:v>4.0999999999999996</c:v>
                </c:pt>
                <c:pt idx="154">
                  <c:v>1</c:v>
                </c:pt>
                <c:pt idx="156">
                  <c:v>23.4</c:v>
                </c:pt>
                <c:pt idx="157">
                  <c:v>22.7</c:v>
                </c:pt>
                <c:pt idx="158">
                  <c:v>24.6</c:v>
                </c:pt>
                <c:pt idx="159">
                  <c:v>26.5</c:v>
                </c:pt>
                <c:pt idx="160">
                  <c:v>29.1</c:v>
                </c:pt>
                <c:pt idx="161">
                  <c:v>30.9</c:v>
                </c:pt>
                <c:pt idx="162">
                  <c:v>33.5</c:v>
                </c:pt>
                <c:pt idx="163">
                  <c:v>31.9</c:v>
                </c:pt>
                <c:pt idx="164">
                  <c:v>32.1</c:v>
                </c:pt>
                <c:pt idx="165">
                  <c:v>32.299999999999997</c:v>
                </c:pt>
                <c:pt idx="166">
                  <c:v>32.9</c:v>
                </c:pt>
                <c:pt idx="168">
                  <c:v>30.2</c:v>
                </c:pt>
                <c:pt idx="169">
                  <c:v>31.8</c:v>
                </c:pt>
                <c:pt idx="170">
                  <c:v>31.4</c:v>
                </c:pt>
                <c:pt idx="171">
                  <c:v>30.3</c:v>
                </c:pt>
                <c:pt idx="172">
                  <c:v>29</c:v>
                </c:pt>
                <c:pt idx="173">
                  <c:v>28.9</c:v>
                </c:pt>
                <c:pt idx="174">
                  <c:v>28.5</c:v>
                </c:pt>
                <c:pt idx="175">
                  <c:v>27.5</c:v>
                </c:pt>
                <c:pt idx="176">
                  <c:v>27.4</c:v>
                </c:pt>
                <c:pt idx="177">
                  <c:v>26.9</c:v>
                </c:pt>
                <c:pt idx="178">
                  <c:v>24.3</c:v>
                </c:pt>
                <c:pt idx="180">
                  <c:v>22.1</c:v>
                </c:pt>
                <c:pt idx="181">
                  <c:v>24</c:v>
                </c:pt>
                <c:pt idx="182">
                  <c:v>24.1</c:v>
                </c:pt>
                <c:pt idx="183">
                  <c:v>24.3</c:v>
                </c:pt>
                <c:pt idx="184">
                  <c:v>24</c:v>
                </c:pt>
                <c:pt idx="185">
                  <c:v>24</c:v>
                </c:pt>
                <c:pt idx="186">
                  <c:v>24.2</c:v>
                </c:pt>
                <c:pt idx="187">
                  <c:v>21.8</c:v>
                </c:pt>
                <c:pt idx="188">
                  <c:v>21.3</c:v>
                </c:pt>
                <c:pt idx="189">
                  <c:v>20.2</c:v>
                </c:pt>
                <c:pt idx="190">
                  <c:v>19.7</c:v>
                </c:pt>
                <c:pt idx="192">
                  <c:v>20.9</c:v>
                </c:pt>
                <c:pt idx="193">
                  <c:v>22.2</c:v>
                </c:pt>
                <c:pt idx="194">
                  <c:v>21.6</c:v>
                </c:pt>
                <c:pt idx="195">
                  <c:v>22.2</c:v>
                </c:pt>
                <c:pt idx="196">
                  <c:v>22.3</c:v>
                </c:pt>
                <c:pt idx="197">
                  <c:v>23.5</c:v>
                </c:pt>
                <c:pt idx="198">
                  <c:v>23.5</c:v>
                </c:pt>
                <c:pt idx="199">
                  <c:v>24.3</c:v>
                </c:pt>
                <c:pt idx="200">
                  <c:v>25.9</c:v>
                </c:pt>
                <c:pt idx="201">
                  <c:v>26.7</c:v>
                </c:pt>
                <c:pt idx="202">
                  <c:v>27</c:v>
                </c:pt>
                <c:pt idx="204">
                  <c:v>28.1</c:v>
                </c:pt>
                <c:pt idx="205">
                  <c:v>29.2</c:v>
                </c:pt>
                <c:pt idx="206">
                  <c:v>28.9</c:v>
                </c:pt>
                <c:pt idx="207">
                  <c:v>28.3</c:v>
                </c:pt>
                <c:pt idx="208">
                  <c:v>28.8</c:v>
                </c:pt>
                <c:pt idx="209">
                  <c:v>28.6</c:v>
                </c:pt>
                <c:pt idx="210">
                  <c:v>28.7</c:v>
                </c:pt>
                <c:pt idx="211">
                  <c:v>32</c:v>
                </c:pt>
                <c:pt idx="212">
                  <c:v>34.6</c:v>
                </c:pt>
                <c:pt idx="213">
                  <c:v>41.1</c:v>
                </c:pt>
                <c:pt idx="214">
                  <c:v>57.1</c:v>
                </c:pt>
                <c:pt idx="216">
                  <c:v>29.7</c:v>
                </c:pt>
                <c:pt idx="217">
                  <c:v>32.5</c:v>
                </c:pt>
                <c:pt idx="218">
                  <c:v>31.3</c:v>
                </c:pt>
                <c:pt idx="219">
                  <c:v>32.799999999999997</c:v>
                </c:pt>
                <c:pt idx="220">
                  <c:v>33.1</c:v>
                </c:pt>
                <c:pt idx="221">
                  <c:v>34.1</c:v>
                </c:pt>
                <c:pt idx="222">
                  <c:v>34</c:v>
                </c:pt>
                <c:pt idx="223">
                  <c:v>32.9</c:v>
                </c:pt>
                <c:pt idx="224">
                  <c:v>33.5</c:v>
                </c:pt>
                <c:pt idx="225">
                  <c:v>34.9</c:v>
                </c:pt>
                <c:pt idx="226">
                  <c:v>37</c:v>
                </c:pt>
                <c:pt idx="228">
                  <c:v>22</c:v>
                </c:pt>
                <c:pt idx="229">
                  <c:v>28.2</c:v>
                </c:pt>
                <c:pt idx="230">
                  <c:v>29.8</c:v>
                </c:pt>
                <c:pt idx="231">
                  <c:v>29.4</c:v>
                </c:pt>
                <c:pt idx="232">
                  <c:v>30</c:v>
                </c:pt>
                <c:pt idx="233">
                  <c:v>30.7</c:v>
                </c:pt>
                <c:pt idx="234">
                  <c:v>32.9</c:v>
                </c:pt>
                <c:pt idx="235">
                  <c:v>36.700000000000003</c:v>
                </c:pt>
                <c:pt idx="236">
                  <c:v>38.799999999999997</c:v>
                </c:pt>
                <c:pt idx="237">
                  <c:v>36.200000000000003</c:v>
                </c:pt>
                <c:pt idx="238">
                  <c:v>30.2</c:v>
                </c:pt>
                <c:pt idx="240">
                  <c:v>25.3</c:v>
                </c:pt>
                <c:pt idx="241">
                  <c:v>29.7</c:v>
                </c:pt>
                <c:pt idx="242">
                  <c:v>31.4</c:v>
                </c:pt>
                <c:pt idx="243">
                  <c:v>31.4</c:v>
                </c:pt>
                <c:pt idx="244">
                  <c:v>32.1</c:v>
                </c:pt>
                <c:pt idx="245">
                  <c:v>31.6</c:v>
                </c:pt>
                <c:pt idx="246">
                  <c:v>28.2</c:v>
                </c:pt>
                <c:pt idx="247">
                  <c:v>26.5</c:v>
                </c:pt>
                <c:pt idx="248">
                  <c:v>22.8</c:v>
                </c:pt>
                <c:pt idx="249">
                  <c:v>22.9</c:v>
                </c:pt>
                <c:pt idx="250">
                  <c:v>23</c:v>
                </c:pt>
                <c:pt idx="252">
                  <c:v>19.5</c:v>
                </c:pt>
                <c:pt idx="253">
                  <c:v>24.1</c:v>
                </c:pt>
                <c:pt idx="254">
                  <c:v>24.6</c:v>
                </c:pt>
                <c:pt idx="255">
                  <c:v>25</c:v>
                </c:pt>
                <c:pt idx="256">
                  <c:v>24.3</c:v>
                </c:pt>
                <c:pt idx="257">
                  <c:v>24.1</c:v>
                </c:pt>
                <c:pt idx="258">
                  <c:v>22.4</c:v>
                </c:pt>
                <c:pt idx="259">
                  <c:v>20.8</c:v>
                </c:pt>
                <c:pt idx="260">
                  <c:v>20.9</c:v>
                </c:pt>
                <c:pt idx="261">
                  <c:v>20.399999999999999</c:v>
                </c:pt>
                <c:pt idx="262">
                  <c:v>19.8</c:v>
                </c:pt>
                <c:pt idx="264">
                  <c:v>11</c:v>
                </c:pt>
                <c:pt idx="265">
                  <c:v>20.5</c:v>
                </c:pt>
                <c:pt idx="266">
                  <c:v>20.2</c:v>
                </c:pt>
                <c:pt idx="267">
                  <c:v>21.6</c:v>
                </c:pt>
                <c:pt idx="268">
                  <c:v>22.9</c:v>
                </c:pt>
                <c:pt idx="269">
                  <c:v>24.8</c:v>
                </c:pt>
                <c:pt idx="270">
                  <c:v>24.6</c:v>
                </c:pt>
                <c:pt idx="271">
                  <c:v>24.7</c:v>
                </c:pt>
                <c:pt idx="272">
                  <c:v>24.4</c:v>
                </c:pt>
                <c:pt idx="273">
                  <c:v>28.3</c:v>
                </c:pt>
                <c:pt idx="274">
                  <c:v>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649-49D1-AD16-F5712929D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0507776"/>
        <c:axId val="208086144"/>
      </c:lineChart>
      <c:lineChart>
        <c:grouping val="standard"/>
        <c:varyColors val="0"/>
        <c:ser>
          <c:idx val="1"/>
          <c:order val="1"/>
          <c:tx>
            <c:strRef>
              <c:f>煤炭!$S$1</c:f>
              <c:strCache>
                <c:ptCount val="1"/>
                <c:pt idx="0">
                  <c:v>申万行业指数:煤炭开采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142</c:v>
                </c:pt>
                <c:pt idx="398">
                  <c:v>31777</c:v>
                </c:pt>
              </c:numCache>
            </c:numRef>
          </c:cat>
          <c:val>
            <c:numRef>
              <c:f>煤炭!$S$3:$S$1999</c:f>
              <c:numCache>
                <c:formatCode>###,###,###,###,##0.00</c:formatCode>
                <c:ptCount val="1997"/>
                <c:pt idx="1">
                  <c:v>0.93255756999999995</c:v>
                </c:pt>
                <c:pt idx="2">
                  <c:v>0.97958577999999996</c:v>
                </c:pt>
                <c:pt idx="3">
                  <c:v>1.1583427100000001</c:v>
                </c:pt>
                <c:pt idx="4">
                  <c:v>1.10816768</c:v>
                </c:pt>
                <c:pt idx="5">
                  <c:v>0.89179019000000004</c:v>
                </c:pt>
                <c:pt idx="6">
                  <c:v>0.84193655000000001</c:v>
                </c:pt>
                <c:pt idx="7">
                  <c:v>0.81667502000000003</c:v>
                </c:pt>
                <c:pt idx="8">
                  <c:v>0.82329509999999995</c:v>
                </c:pt>
                <c:pt idx="9">
                  <c:v>0.77937506999999995</c:v>
                </c:pt>
                <c:pt idx="10">
                  <c:v>0.71628168000000003</c:v>
                </c:pt>
                <c:pt idx="11">
                  <c:v>0.69117777000000002</c:v>
                </c:pt>
                <c:pt idx="12">
                  <c:v>0.74543862000000005</c:v>
                </c:pt>
                <c:pt idx="13">
                  <c:v>0.76789447</c:v>
                </c:pt>
                <c:pt idx="14">
                  <c:v>0.69584970999999995</c:v>
                </c:pt>
                <c:pt idx="15">
                  <c:v>0.6984629</c:v>
                </c:pt>
                <c:pt idx="16">
                  <c:v>0.68842815999999996</c:v>
                </c:pt>
                <c:pt idx="17">
                  <c:v>0.69915572999999998</c:v>
                </c:pt>
                <c:pt idx="18">
                  <c:v>0.68233915000000001</c:v>
                </c:pt>
                <c:pt idx="19">
                  <c:v>0.72730874999999995</c:v>
                </c:pt>
                <c:pt idx="20">
                  <c:v>0.72488825999999995</c:v>
                </c:pt>
                <c:pt idx="21">
                  <c:v>0.75736205999999995</c:v>
                </c:pt>
                <c:pt idx="22">
                  <c:v>0.76152730999999996</c:v>
                </c:pt>
                <c:pt idx="23">
                  <c:v>0.77623321999999995</c:v>
                </c:pt>
                <c:pt idx="24">
                  <c:v>0.80380666000000001</c:v>
                </c:pt>
                <c:pt idx="25">
                  <c:v>0.80780817999999999</c:v>
                </c:pt>
                <c:pt idx="26">
                  <c:v>0.80402010999999995</c:v>
                </c:pt>
                <c:pt idx="27">
                  <c:v>0.83340183000000001</c:v>
                </c:pt>
                <c:pt idx="28">
                  <c:v>0.84636169000000006</c:v>
                </c:pt>
                <c:pt idx="29">
                  <c:v>0.87855921999999997</c:v>
                </c:pt>
                <c:pt idx="30">
                  <c:v>0.88256372000000005</c:v>
                </c:pt>
                <c:pt idx="31">
                  <c:v>0.90605566000000004</c:v>
                </c:pt>
                <c:pt idx="32">
                  <c:v>0.92701619000000002</c:v>
                </c:pt>
                <c:pt idx="33">
                  <c:v>0.88654628000000002</c:v>
                </c:pt>
                <c:pt idx="34">
                  <c:v>0.90463848999999996</c:v>
                </c:pt>
                <c:pt idx="35">
                  <c:v>0.91379526</c:v>
                </c:pt>
                <c:pt idx="36">
                  <c:v>0.89723863000000004</c:v>
                </c:pt>
                <c:pt idx="37">
                  <c:v>0.92193088999999995</c:v>
                </c:pt>
                <c:pt idx="38">
                  <c:v>0.97308143000000002</c:v>
                </c:pt>
                <c:pt idx="39">
                  <c:v>0.91992483000000003</c:v>
                </c:pt>
                <c:pt idx="40">
                  <c:v>0.91555273999999998</c:v>
                </c:pt>
                <c:pt idx="41">
                  <c:v>0.89132915999999995</c:v>
                </c:pt>
                <c:pt idx="42">
                  <c:v>0.93492417000000005</c:v>
                </c:pt>
                <c:pt idx="43">
                  <c:v>0.88453990000000005</c:v>
                </c:pt>
                <c:pt idx="44">
                  <c:v>0.91714717000000001</c:v>
                </c:pt>
                <c:pt idx="45">
                  <c:v>0.93792584000000001</c:v>
                </c:pt>
                <c:pt idx="46">
                  <c:v>1.0196145999999999</c:v>
                </c:pt>
                <c:pt idx="47">
                  <c:v>1.02285275</c:v>
                </c:pt>
                <c:pt idx="48">
                  <c:v>1.0042809699999999</c:v>
                </c:pt>
                <c:pt idx="49">
                  <c:v>1.01580604</c:v>
                </c:pt>
                <c:pt idx="50">
                  <c:v>0.96565871999999997</c:v>
                </c:pt>
                <c:pt idx="51">
                  <c:v>1.05633625</c:v>
                </c:pt>
                <c:pt idx="52">
                  <c:v>1.0608156</c:v>
                </c:pt>
                <c:pt idx="53">
                  <c:v>1.0529973100000001</c:v>
                </c:pt>
                <c:pt idx="54">
                  <c:v>0.97481949999999995</c:v>
                </c:pt>
                <c:pt idx="55">
                  <c:v>0.92901341999999998</c:v>
                </c:pt>
                <c:pt idx="56">
                  <c:v>0.94592809</c:v>
                </c:pt>
                <c:pt idx="57">
                  <c:v>0.97553953000000004</c:v>
                </c:pt>
                <c:pt idx="58">
                  <c:v>0.96181267999999998</c:v>
                </c:pt>
                <c:pt idx="59">
                  <c:v>0.96571373999999999</c:v>
                </c:pt>
                <c:pt idx="60">
                  <c:v>0.95407732999999995</c:v>
                </c:pt>
                <c:pt idx="61">
                  <c:v>0.97946051999999995</c:v>
                </c:pt>
                <c:pt idx="62">
                  <c:v>1.0328457499999999</c:v>
                </c:pt>
                <c:pt idx="63">
                  <c:v>0.99006125</c:v>
                </c:pt>
                <c:pt idx="64">
                  <c:v>0.95475242000000005</c:v>
                </c:pt>
                <c:pt idx="65">
                  <c:v>0.93285121000000004</c:v>
                </c:pt>
                <c:pt idx="66">
                  <c:v>0.88973055999999995</c:v>
                </c:pt>
                <c:pt idx="67">
                  <c:v>0.87241173000000005</c:v>
                </c:pt>
                <c:pt idx="68">
                  <c:v>0.96227985999999999</c:v>
                </c:pt>
                <c:pt idx="69">
                  <c:v>0.89849745999999997</c:v>
                </c:pt>
                <c:pt idx="70">
                  <c:v>0.98487749000000002</c:v>
                </c:pt>
                <c:pt idx="71">
                  <c:v>0.93272575000000002</c:v>
                </c:pt>
                <c:pt idx="72">
                  <c:v>0.82980757000000005</c:v>
                </c:pt>
                <c:pt idx="73">
                  <c:v>0.84283854999999996</c:v>
                </c:pt>
                <c:pt idx="74">
                  <c:v>0.84835716000000005</c:v>
                </c:pt>
                <c:pt idx="75">
                  <c:v>0.84933365999999999</c:v>
                </c:pt>
                <c:pt idx="76">
                  <c:v>0.91012576000000001</c:v>
                </c:pt>
                <c:pt idx="77">
                  <c:v>0.90707667000000003</c:v>
                </c:pt>
                <c:pt idx="78">
                  <c:v>1.0230332</c:v>
                </c:pt>
                <c:pt idx="79">
                  <c:v>0.90065709999999999</c:v>
                </c:pt>
                <c:pt idx="80">
                  <c:v>0.91095099000000002</c:v>
                </c:pt>
                <c:pt idx="81">
                  <c:v>0.91925369000000001</c:v>
                </c:pt>
                <c:pt idx="82">
                  <c:v>0.90814950000000005</c:v>
                </c:pt>
                <c:pt idx="83">
                  <c:v>0.91476570999999995</c:v>
                </c:pt>
                <c:pt idx="84">
                  <c:v>0.94401698000000001</c:v>
                </c:pt>
                <c:pt idx="85">
                  <c:v>1.02400259</c:v>
                </c:pt>
                <c:pt idx="86">
                  <c:v>1.0632895600000001</c:v>
                </c:pt>
                <c:pt idx="87">
                  <c:v>1.0859480399999999</c:v>
                </c:pt>
                <c:pt idx="88">
                  <c:v>1.05388328</c:v>
                </c:pt>
                <c:pt idx="89">
                  <c:v>1.05975212</c:v>
                </c:pt>
                <c:pt idx="90">
                  <c:v>1.0008509400000001</c:v>
                </c:pt>
                <c:pt idx="91">
                  <c:v>1.0134846200000001</c:v>
                </c:pt>
                <c:pt idx="92">
                  <c:v>0.99403461999999998</c:v>
                </c:pt>
                <c:pt idx="93">
                  <c:v>0.99233464999999998</c:v>
                </c:pt>
                <c:pt idx="94">
                  <c:v>0.99651705000000002</c:v>
                </c:pt>
                <c:pt idx="95">
                  <c:v>1.0430366099999999</c:v>
                </c:pt>
                <c:pt idx="96">
                  <c:v>1.1418786000000001</c:v>
                </c:pt>
                <c:pt idx="97">
                  <c:v>1.22210994</c:v>
                </c:pt>
                <c:pt idx="98">
                  <c:v>1.2144532100000001</c:v>
                </c:pt>
                <c:pt idx="99">
                  <c:v>1.2674044</c:v>
                </c:pt>
                <c:pt idx="100">
                  <c:v>1.3026274499999999</c:v>
                </c:pt>
                <c:pt idx="101">
                  <c:v>1.2548155599999999</c:v>
                </c:pt>
                <c:pt idx="102">
                  <c:v>1.3208731199999999</c:v>
                </c:pt>
                <c:pt idx="103">
                  <c:v>1.4829207200000001</c:v>
                </c:pt>
                <c:pt idx="104">
                  <c:v>1.5671340300000001</c:v>
                </c:pt>
                <c:pt idx="105">
                  <c:v>1.6451557999999999</c:v>
                </c:pt>
                <c:pt idx="106">
                  <c:v>1.74377841</c:v>
                </c:pt>
                <c:pt idx="107">
                  <c:v>1.8064979699999999</c:v>
                </c:pt>
                <c:pt idx="108">
                  <c:v>1.8129651600000001</c:v>
                </c:pt>
                <c:pt idx="109">
                  <c:v>1.7497349900000001</c:v>
                </c:pt>
                <c:pt idx="110">
                  <c:v>1.85403213</c:v>
                </c:pt>
                <c:pt idx="111">
                  <c:v>1.9250166200000001</c:v>
                </c:pt>
                <c:pt idx="112">
                  <c:v>1.8229205799999999</c:v>
                </c:pt>
                <c:pt idx="113">
                  <c:v>1.9073850299999999</c:v>
                </c:pt>
                <c:pt idx="114">
                  <c:v>1.87446387</c:v>
                </c:pt>
                <c:pt idx="115">
                  <c:v>2.1354343600000001</c:v>
                </c:pt>
                <c:pt idx="116">
                  <c:v>2.1294478699999999</c:v>
                </c:pt>
                <c:pt idx="117">
                  <c:v>2.0412473499999999</c:v>
                </c:pt>
                <c:pt idx="118">
                  <c:v>2.1203696000000001</c:v>
                </c:pt>
                <c:pt idx="119">
                  <c:v>2.0841006499999999</c:v>
                </c:pt>
                <c:pt idx="120">
                  <c:v>1.9793745300000001</c:v>
                </c:pt>
                <c:pt idx="121">
                  <c:v>2.12180093</c:v>
                </c:pt>
                <c:pt idx="122">
                  <c:v>2.17389243</c:v>
                </c:pt>
                <c:pt idx="123">
                  <c:v>2.3492383100000001</c:v>
                </c:pt>
                <c:pt idx="124">
                  <c:v>2.28980579</c:v>
                </c:pt>
                <c:pt idx="125">
                  <c:v>2.2772417200000001</c:v>
                </c:pt>
                <c:pt idx="126">
                  <c:v>2.2167963500000001</c:v>
                </c:pt>
                <c:pt idx="127">
                  <c:v>2.1371240500000002</c:v>
                </c:pt>
                <c:pt idx="128">
                  <c:v>2.1501172400000002</c:v>
                </c:pt>
                <c:pt idx="129">
                  <c:v>2.1433784400000002</c:v>
                </c:pt>
                <c:pt idx="130">
                  <c:v>2.08055068</c:v>
                </c:pt>
                <c:pt idx="131">
                  <c:v>2.0194044899999999</c:v>
                </c:pt>
                <c:pt idx="132">
                  <c:v>2.1849578900000002</c:v>
                </c:pt>
                <c:pt idx="133">
                  <c:v>2.0431490000000001</c:v>
                </c:pt>
                <c:pt idx="134">
                  <c:v>2.2231073600000002</c:v>
                </c:pt>
                <c:pt idx="135">
                  <c:v>1.9040855400000001</c:v>
                </c:pt>
                <c:pt idx="136">
                  <c:v>1.91858566</c:v>
                </c:pt>
                <c:pt idx="137">
                  <c:v>1.86886233</c:v>
                </c:pt>
                <c:pt idx="138">
                  <c:v>1.73681292</c:v>
                </c:pt>
                <c:pt idx="139">
                  <c:v>1.8949619799999999</c:v>
                </c:pt>
                <c:pt idx="140">
                  <c:v>1.9420255799999999</c:v>
                </c:pt>
                <c:pt idx="141">
                  <c:v>1.8531088499999999</c:v>
                </c:pt>
                <c:pt idx="142">
                  <c:v>1.81555815</c:v>
                </c:pt>
                <c:pt idx="143">
                  <c:v>1.8384988799999999</c:v>
                </c:pt>
                <c:pt idx="144">
                  <c:v>2.04253771</c:v>
                </c:pt>
                <c:pt idx="145">
                  <c:v>2.14051196</c:v>
                </c:pt>
                <c:pt idx="146">
                  <c:v>2.03328073</c:v>
                </c:pt>
                <c:pt idx="147">
                  <c:v>1.85444045</c:v>
                </c:pt>
                <c:pt idx="148">
                  <c:v>1.8381891800000001</c:v>
                </c:pt>
                <c:pt idx="149">
                  <c:v>2.01913388</c:v>
                </c:pt>
                <c:pt idx="150">
                  <c:v>1.76742825</c:v>
                </c:pt>
                <c:pt idx="151">
                  <c:v>1.74589146</c:v>
                </c:pt>
                <c:pt idx="152">
                  <c:v>1.60056087</c:v>
                </c:pt>
                <c:pt idx="153">
                  <c:v>1.4003842</c:v>
                </c:pt>
                <c:pt idx="154">
                  <c:v>1.2596910400000001</c:v>
                </c:pt>
                <c:pt idx="155">
                  <c:v>1.3844474499999999</c:v>
                </c:pt>
                <c:pt idx="156">
                  <c:v>1.2092124099999999</c:v>
                </c:pt>
                <c:pt idx="157">
                  <c:v>1.09315311</c:v>
                </c:pt>
                <c:pt idx="158">
                  <c:v>1.15860494</c:v>
                </c:pt>
                <c:pt idx="159">
                  <c:v>1.37432295</c:v>
                </c:pt>
                <c:pt idx="160">
                  <c:v>1.41259439</c:v>
                </c:pt>
                <c:pt idx="161">
                  <c:v>1.6122645099999999</c:v>
                </c:pt>
                <c:pt idx="162">
                  <c:v>1.86774401</c:v>
                </c:pt>
                <c:pt idx="163">
                  <c:v>1.791563</c:v>
                </c:pt>
                <c:pt idx="164">
                  <c:v>1.6514094100000001</c:v>
                </c:pt>
                <c:pt idx="165">
                  <c:v>1.4871082099999999</c:v>
                </c:pt>
                <c:pt idx="166">
                  <c:v>1.41469683</c:v>
                </c:pt>
                <c:pt idx="167">
                  <c:v>1.4582014400000001</c:v>
                </c:pt>
                <c:pt idx="168">
                  <c:v>1.3240438299999999</c:v>
                </c:pt>
                <c:pt idx="169">
                  <c:v>1.3233033199999999</c:v>
                </c:pt>
                <c:pt idx="170">
                  <c:v>1.2664614000000001</c:v>
                </c:pt>
                <c:pt idx="171">
                  <c:v>1.56203347</c:v>
                </c:pt>
                <c:pt idx="172">
                  <c:v>1.2480453</c:v>
                </c:pt>
                <c:pt idx="173">
                  <c:v>1.2221473700000001</c:v>
                </c:pt>
                <c:pt idx="174">
                  <c:v>1.0505579700000001</c:v>
                </c:pt>
                <c:pt idx="175">
                  <c:v>1.00179237</c:v>
                </c:pt>
                <c:pt idx="176">
                  <c:v>0.89392002999999998</c:v>
                </c:pt>
                <c:pt idx="177">
                  <c:v>0.75961146999999996</c:v>
                </c:pt>
                <c:pt idx="178">
                  <c:v>0.8180598</c:v>
                </c:pt>
                <c:pt idx="179">
                  <c:v>0.72843358999999996</c:v>
                </c:pt>
                <c:pt idx="180">
                  <c:v>0.64952602999999998</c:v>
                </c:pt>
                <c:pt idx="181">
                  <c:v>0.73159054999999995</c:v>
                </c:pt>
                <c:pt idx="182">
                  <c:v>0.77908348999999999</c:v>
                </c:pt>
                <c:pt idx="183">
                  <c:v>0.79368919999999998</c:v>
                </c:pt>
                <c:pt idx="184">
                  <c:v>0.86333486000000004</c:v>
                </c:pt>
                <c:pt idx="185">
                  <c:v>0.88696640999999998</c:v>
                </c:pt>
                <c:pt idx="186">
                  <c:v>0.97625837999999998</c:v>
                </c:pt>
                <c:pt idx="187">
                  <c:v>1.0217693299999999</c:v>
                </c:pt>
                <c:pt idx="188">
                  <c:v>1.0120585499999999</c:v>
                </c:pt>
                <c:pt idx="189">
                  <c:v>1.0361743699999999</c:v>
                </c:pt>
                <c:pt idx="190">
                  <c:v>1.00471121</c:v>
                </c:pt>
                <c:pt idx="191">
                  <c:v>0.97181660999999997</c:v>
                </c:pt>
                <c:pt idx="192">
                  <c:v>0.96094334999999997</c:v>
                </c:pt>
                <c:pt idx="193">
                  <c:v>0.91466904000000004</c:v>
                </c:pt>
                <c:pt idx="194">
                  <c:v>0.95426772999999998</c:v>
                </c:pt>
                <c:pt idx="195">
                  <c:v>0.97647656999999999</c:v>
                </c:pt>
                <c:pt idx="196">
                  <c:v>0.92776217000000005</c:v>
                </c:pt>
                <c:pt idx="197">
                  <c:v>0.97780031000000001</c:v>
                </c:pt>
                <c:pt idx="198">
                  <c:v>0.99210129999999996</c:v>
                </c:pt>
                <c:pt idx="199">
                  <c:v>1.07215919</c:v>
                </c:pt>
                <c:pt idx="200">
                  <c:v>1.1452741900000001</c:v>
                </c:pt>
                <c:pt idx="201">
                  <c:v>1.12858904</c:v>
                </c:pt>
                <c:pt idx="202">
                  <c:v>1.1518120599999999</c:v>
                </c:pt>
                <c:pt idx="203">
                  <c:v>1.1075805700000001</c:v>
                </c:pt>
                <c:pt idx="204">
                  <c:v>1.1513814499999999</c:v>
                </c:pt>
                <c:pt idx="205">
                  <c:v>1.1720420600000001</c:v>
                </c:pt>
                <c:pt idx="206">
                  <c:v>1.18048277</c:v>
                </c:pt>
                <c:pt idx="207">
                  <c:v>1.00743896</c:v>
                </c:pt>
                <c:pt idx="208">
                  <c:v>0.98258500999999998</c:v>
                </c:pt>
                <c:pt idx="209">
                  <c:v>1.0084966</c:v>
                </c:pt>
                <c:pt idx="210">
                  <c:v>0.90408401999999999</c:v>
                </c:pt>
                <c:pt idx="211">
                  <c:v>0.88883904000000002</c:v>
                </c:pt>
                <c:pt idx="212">
                  <c:v>0.88644493000000002</c:v>
                </c:pt>
                <c:pt idx="213">
                  <c:v>0.87339796999999997</c:v>
                </c:pt>
                <c:pt idx="214">
                  <c:v>0.82443268999999997</c:v>
                </c:pt>
                <c:pt idx="215">
                  <c:v>0.82173015999999999</c:v>
                </c:pt>
                <c:pt idx="216">
                  <c:v>0.85045596999999995</c:v>
                </c:pt>
                <c:pt idx="217">
                  <c:v>0.78731772</c:v>
                </c:pt>
                <c:pt idx="218">
                  <c:v>0.75141122000000005</c:v>
                </c:pt>
                <c:pt idx="219">
                  <c:v>0.71687972</c:v>
                </c:pt>
                <c:pt idx="220">
                  <c:v>0.72702697999999999</c:v>
                </c:pt>
                <c:pt idx="221">
                  <c:v>0.73158345000000002</c:v>
                </c:pt>
                <c:pt idx="222">
                  <c:v>0.74800272000000001</c:v>
                </c:pt>
                <c:pt idx="223">
                  <c:v>0.74900666999999999</c:v>
                </c:pt>
                <c:pt idx="224">
                  <c:v>0.71640493999999999</c:v>
                </c:pt>
                <c:pt idx="225">
                  <c:v>0.74848170999999997</c:v>
                </c:pt>
                <c:pt idx="226">
                  <c:v>0.74223576000000002</c:v>
                </c:pt>
                <c:pt idx="227">
                  <c:v>0.73514400000000002</c:v>
                </c:pt>
                <c:pt idx="228">
                  <c:v>0.75039001000000005</c:v>
                </c:pt>
                <c:pt idx="229">
                  <c:v>0.76820794000000003</c:v>
                </c:pt>
                <c:pt idx="230">
                  <c:v>0.79948470999999999</c:v>
                </c:pt>
                <c:pt idx="231">
                  <c:v>0.78984306000000004</c:v>
                </c:pt>
                <c:pt idx="232">
                  <c:v>0.79648726000000003</c:v>
                </c:pt>
                <c:pt idx="233">
                  <c:v>0.80849773000000003</c:v>
                </c:pt>
                <c:pt idx="234">
                  <c:v>0.80950279000000003</c:v>
                </c:pt>
                <c:pt idx="235">
                  <c:v>0.82145073999999996</c:v>
                </c:pt>
                <c:pt idx="236">
                  <c:v>0.83690651000000005</c:v>
                </c:pt>
                <c:pt idx="237">
                  <c:v>0.82140774999999999</c:v>
                </c:pt>
                <c:pt idx="238">
                  <c:v>0.85157024000000003</c:v>
                </c:pt>
                <c:pt idx="239">
                  <c:v>0.85480319000000005</c:v>
                </c:pt>
                <c:pt idx="240">
                  <c:v>0.82177633000000005</c:v>
                </c:pt>
                <c:pt idx="241">
                  <c:v>0.82028361000000005</c:v>
                </c:pt>
                <c:pt idx="242">
                  <c:v>0.79836843000000002</c:v>
                </c:pt>
                <c:pt idx="243">
                  <c:v>0.83627264999999995</c:v>
                </c:pt>
                <c:pt idx="244">
                  <c:v>0.82222821000000001</c:v>
                </c:pt>
                <c:pt idx="245">
                  <c:v>0.84194822000000002</c:v>
                </c:pt>
                <c:pt idx="246">
                  <c:v>0.87709853999999998</c:v>
                </c:pt>
                <c:pt idx="247">
                  <c:v>0.80735433999999995</c:v>
                </c:pt>
                <c:pt idx="248">
                  <c:v>0.76302482000000005</c:v>
                </c:pt>
                <c:pt idx="249">
                  <c:v>0.77940622999999998</c:v>
                </c:pt>
                <c:pt idx="250">
                  <c:v>0.81241131</c:v>
                </c:pt>
                <c:pt idx="251">
                  <c:v>0.90740924999999995</c:v>
                </c:pt>
                <c:pt idx="252">
                  <c:v>0.88975667000000003</c:v>
                </c:pt>
                <c:pt idx="253">
                  <c:v>0.88972686000000001</c:v>
                </c:pt>
                <c:pt idx="254">
                  <c:v>0.95940064000000003</c:v>
                </c:pt>
                <c:pt idx="255">
                  <c:v>0.96718548999999998</c:v>
                </c:pt>
                <c:pt idx="256">
                  <c:v>0.92442654000000002</c:v>
                </c:pt>
                <c:pt idx="257">
                  <c:v>0.93768393000000005</c:v>
                </c:pt>
                <c:pt idx="258">
                  <c:v>0.90747085000000005</c:v>
                </c:pt>
                <c:pt idx="259">
                  <c:v>0.94230093000000004</c:v>
                </c:pt>
                <c:pt idx="260">
                  <c:v>0.79397337999999995</c:v>
                </c:pt>
                <c:pt idx="261">
                  <c:v>0.93371662</c:v>
                </c:pt>
                <c:pt idx="262">
                  <c:v>0.82384120000000005</c:v>
                </c:pt>
                <c:pt idx="263">
                  <c:v>0.85671176999999998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649-49D1-AD16-F5712929D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087680"/>
        <c:axId val="208109952"/>
      </c:lineChart>
      <c:dateAx>
        <c:axId val="120507776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086144"/>
        <c:crosses val="autoZero"/>
        <c:auto val="1"/>
        <c:lblOffset val="100"/>
        <c:baseTimeUnit val="months"/>
      </c:dateAx>
      <c:valAx>
        <c:axId val="208086144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0507776"/>
        <c:crosses val="autoZero"/>
        <c:crossBetween val="between"/>
      </c:valAx>
      <c:dateAx>
        <c:axId val="20808768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08109952"/>
        <c:crosses val="autoZero"/>
        <c:auto val="1"/>
        <c:lblOffset val="100"/>
        <c:baseTimeUnit val="months"/>
      </c:dateAx>
      <c:valAx>
        <c:axId val="208109952"/>
        <c:scaling>
          <c:orientation val="minMax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08768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9.9537280062214503E-2"/>
          <c:y val="2.0242914979757099E-2"/>
          <c:w val="0.79398318265772305"/>
          <c:h val="0.12955508091852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元</a:t>
            </a:r>
            <a:r>
              <a:rPr lang="en-US" altLang="zh-TW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/</a:t>
            </a: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吨</a:t>
            </a:r>
          </a:p>
        </c:rich>
      </c:tx>
      <c:layout>
        <c:manualLayout>
          <c:xMode val="edge"/>
          <c:yMode val="edge"/>
          <c:x val="9.9537037037037202E-2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3333333333333301E-2"/>
          <c:y val="7.2874493927125805E-2"/>
          <c:w val="0.89814814814814803"/>
          <c:h val="0.79757085020242902"/>
        </c:manualLayout>
      </c:layout>
      <c:lineChart>
        <c:grouping val="standard"/>
        <c:varyColors val="0"/>
        <c:ser>
          <c:idx val="0"/>
          <c:order val="1"/>
          <c:tx>
            <c:strRef>
              <c:f>煤炭!$BN$1</c:f>
              <c:strCache>
                <c:ptCount val="1"/>
                <c:pt idx="0">
                  <c:v>05-20年均值</c:v>
                </c:pt>
              </c:strCache>
            </c:strRef>
          </c:tx>
          <c:spPr>
            <a:ln w="25400" cap="rnd" cmpd="sng" algn="ctr">
              <a:solidFill>
                <a:srgbClr val="00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煤炭!$AU$3:$AU$14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煤炭!$BN$3:$BN$14</c:f>
              <c:numCache>
                <c:formatCode>###,###,###,###,##0.00</c:formatCode>
                <c:ptCount val="12"/>
                <c:pt idx="0">
                  <c:v>624.4028125000001</c:v>
                </c:pt>
                <c:pt idx="1">
                  <c:v>620.28104166624996</c:v>
                </c:pt>
                <c:pt idx="2">
                  <c:v>612.98874999999998</c:v>
                </c:pt>
                <c:pt idx="3">
                  <c:v>604.05729166687502</c:v>
                </c:pt>
                <c:pt idx="4">
                  <c:v>605.10790624999993</c:v>
                </c:pt>
                <c:pt idx="5">
                  <c:v>621.27468749999991</c:v>
                </c:pt>
                <c:pt idx="6">
                  <c:v>627.74015625000004</c:v>
                </c:pt>
                <c:pt idx="7">
                  <c:v>617.05477499999995</c:v>
                </c:pt>
                <c:pt idx="8">
                  <c:v>623.86203124999997</c:v>
                </c:pt>
                <c:pt idx="9">
                  <c:v>639.63447916625</c:v>
                </c:pt>
                <c:pt idx="10">
                  <c:v>641.42624999999998</c:v>
                </c:pt>
                <c:pt idx="11">
                  <c:v>638.106625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5F7-46A0-A11E-3A1182802A12}"/>
            </c:ext>
          </c:extLst>
        </c:ser>
        <c:ser>
          <c:idx val="2"/>
          <c:order val="2"/>
          <c:tx>
            <c:strRef>
              <c:f>煤炭!$BK$1</c:f>
              <c:strCache>
                <c:ptCount val="1"/>
                <c:pt idx="0">
                  <c:v>2019</c:v>
                </c:pt>
              </c:strCache>
            </c:strRef>
          </c:tx>
          <c:marker>
            <c:symbol val="triangle"/>
            <c:size val="5"/>
            <c:spPr>
              <a:solidFill>
                <a:srgbClr val="FF0000"/>
              </a:solidFill>
              <a:ln w="9525" cap="flat" cmpd="sng" algn="ctr">
                <a:noFill/>
                <a:prstDash val="solid"/>
                <a:round/>
              </a:ln>
            </c:spPr>
          </c:marker>
          <c:cat>
            <c:strRef>
              <c:f>煤炭!$AU$3:$AU$14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煤炭!$BK$3:$BK$14</c:f>
              <c:numCache>
                <c:formatCode>###,###,###,###,##0.00</c:formatCode>
                <c:ptCount val="12"/>
                <c:pt idx="0">
                  <c:v>609.85</c:v>
                </c:pt>
                <c:pt idx="1">
                  <c:v>616.38</c:v>
                </c:pt>
                <c:pt idx="2">
                  <c:v>648.25</c:v>
                </c:pt>
                <c:pt idx="3">
                  <c:v>651.22</c:v>
                </c:pt>
                <c:pt idx="4">
                  <c:v>645.15</c:v>
                </c:pt>
                <c:pt idx="5">
                  <c:v>622.4</c:v>
                </c:pt>
                <c:pt idx="6">
                  <c:v>628.12</c:v>
                </c:pt>
                <c:pt idx="7">
                  <c:v>609.85</c:v>
                </c:pt>
                <c:pt idx="8">
                  <c:v>608.67999999999995</c:v>
                </c:pt>
                <c:pt idx="9">
                  <c:v>602.13333333000003</c:v>
                </c:pt>
                <c:pt idx="10">
                  <c:v>575.9</c:v>
                </c:pt>
                <c:pt idx="11">
                  <c:v>571.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5F7-46A0-A11E-3A1182802A12}"/>
            </c:ext>
          </c:extLst>
        </c:ser>
        <c:ser>
          <c:idx val="1"/>
          <c:order val="3"/>
          <c:tx>
            <c:strRef>
              <c:f>煤炭!$BJ$1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</a:ln>
          </c:spPr>
          <c:marker>
            <c:symbol val="diamond"/>
            <c:size val="5"/>
            <c:spPr>
              <a:solidFill>
                <a:srgbClr val="00B050"/>
              </a:solidFill>
              <a:ln w="9525" cap="flat" cmpd="sng" algn="ctr">
                <a:solidFill>
                  <a:srgbClr val="00B050"/>
                </a:solidFill>
                <a:prstDash val="solid"/>
                <a:round/>
              </a:ln>
            </c:spPr>
          </c:marker>
          <c:cat>
            <c:strRef>
              <c:f>煤炭!$AU$3:$AU$14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煤炭!$BJ$3:$BJ$14</c:f>
              <c:numCache>
                <c:formatCode>###,###,###,###,##0.00</c:formatCode>
                <c:ptCount val="12"/>
                <c:pt idx="0">
                  <c:v>747.24</c:v>
                </c:pt>
                <c:pt idx="1">
                  <c:v>767.16250000000002</c:v>
                </c:pt>
                <c:pt idx="2">
                  <c:v>681.7</c:v>
                </c:pt>
                <c:pt idx="3">
                  <c:v>606.48749999999995</c:v>
                </c:pt>
                <c:pt idx="4">
                  <c:v>635.75400000000002</c:v>
                </c:pt>
                <c:pt idx="5">
                  <c:v>699.08749999999998</c:v>
                </c:pt>
                <c:pt idx="6">
                  <c:v>689.96</c:v>
                </c:pt>
                <c:pt idx="7">
                  <c:v>635.9</c:v>
                </c:pt>
                <c:pt idx="8">
                  <c:v>649.45000000000005</c:v>
                </c:pt>
                <c:pt idx="9">
                  <c:v>677.51750000000004</c:v>
                </c:pt>
                <c:pt idx="10">
                  <c:v>660.15</c:v>
                </c:pt>
                <c:pt idx="11">
                  <c:v>632.285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D5F7-46A0-A11E-3A1182802A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248000"/>
        <c:axId val="121254272"/>
        <c:extLst>
          <c:ext xmlns:c15="http://schemas.microsoft.com/office/drawing/2012/chart" uri="{02D57815-91ED-43cb-92C2-25804820EDAC}">
            <c15:filteredLineSeries>
              <c15:ser>
                <c:idx val="7"/>
                <c:order val="0"/>
                <c:tx>
                  <c:strRef>
                    <c:extLst>
                      <c:ext uri="{02D57815-91ED-43cb-92C2-25804820EDAC}">
                        <c15:formulaRef>
                          <c15:sqref>煤炭!$BH$1</c15:sqref>
                        </c15:formulaRef>
                      </c:ext>
                    </c:extLst>
                    <c:strCache>
                      <c:ptCount val="1"/>
                      <c:pt idx="0">
                        <c:v>2016</c:v>
                      </c:pt>
                    </c:strCache>
                  </c:strRef>
                </c:tx>
                <c:spPr>
                  <a:ln w="25400" cap="rnd" cmpd="sng" algn="ctr">
                    <a:solidFill>
                      <a:srgbClr val="0000FF"/>
                    </a:solidFill>
                    <a:prstDash val="solid"/>
                    <a:round/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煤炭!$AU$3:$AU$14</c15:sqref>
                        </c15:formulaRef>
                      </c:ext>
                    </c:extLst>
                    <c:strCache>
                      <c:ptCount val="12"/>
                      <c:pt idx="0">
                        <c:v>1月</c:v>
                      </c:pt>
                      <c:pt idx="1">
                        <c:v>2月</c:v>
                      </c:pt>
                      <c:pt idx="2">
                        <c:v>3月</c:v>
                      </c:pt>
                      <c:pt idx="3">
                        <c:v>4月</c:v>
                      </c:pt>
                      <c:pt idx="4">
                        <c:v>5月</c:v>
                      </c:pt>
                      <c:pt idx="5">
                        <c:v>6月</c:v>
                      </c:pt>
                      <c:pt idx="6">
                        <c:v>7月</c:v>
                      </c:pt>
                      <c:pt idx="7">
                        <c:v>8月</c:v>
                      </c:pt>
                      <c:pt idx="8">
                        <c:v>9月</c:v>
                      </c:pt>
                      <c:pt idx="9">
                        <c:v>10月</c:v>
                      </c:pt>
                      <c:pt idx="10">
                        <c:v>11月</c:v>
                      </c:pt>
                      <c:pt idx="11">
                        <c:v>12月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煤炭!$BH$3:$BH$14</c15:sqref>
                        </c15:formulaRef>
                      </c:ext>
                    </c:extLst>
                    <c:numCache>
                      <c:formatCode>###,###,###,###,##0.00</c:formatCode>
                      <c:ptCount val="12"/>
                      <c:pt idx="0">
                        <c:v>398.92500000000001</c:v>
                      </c:pt>
                      <c:pt idx="1">
                        <c:v>404.28</c:v>
                      </c:pt>
                      <c:pt idx="2">
                        <c:v>414.15</c:v>
                      </c:pt>
                      <c:pt idx="3">
                        <c:v>415.86666666999997</c:v>
                      </c:pt>
                      <c:pt idx="4">
                        <c:v>413.35</c:v>
                      </c:pt>
                      <c:pt idx="5">
                        <c:v>422.6</c:v>
                      </c:pt>
                      <c:pt idx="6">
                        <c:v>440.1</c:v>
                      </c:pt>
                      <c:pt idx="7">
                        <c:v>491.92</c:v>
                      </c:pt>
                      <c:pt idx="8">
                        <c:v>562.1875</c:v>
                      </c:pt>
                      <c:pt idx="9">
                        <c:v>630.29999999999995</c:v>
                      </c:pt>
                      <c:pt idx="10">
                        <c:v>732.5</c:v>
                      </c:pt>
                      <c:pt idx="11">
                        <c:v>671.7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3-D5F7-46A0-A11E-3A1182802A12}"/>
                  </c:ext>
                </c:extLst>
              </c15:ser>
            </c15:filteredLineSeries>
          </c:ext>
        </c:extLst>
      </c:lineChart>
      <c:catAx>
        <c:axId val="121248000"/>
        <c:scaling>
          <c:orientation val="minMax"/>
        </c:scaling>
        <c:delete val="0"/>
        <c:axPos val="b"/>
        <c:numFmt formatCode="yy\/mm\/dd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121254272"/>
        <c:crosses val="autoZero"/>
        <c:auto val="1"/>
        <c:lblAlgn val="ctr"/>
        <c:lblOffset val="100"/>
        <c:tickLblSkip val="1"/>
        <c:noMultiLvlLbl val="0"/>
      </c:catAx>
      <c:valAx>
        <c:axId val="121254272"/>
        <c:scaling>
          <c:orientation val="minMax"/>
          <c:max val="800"/>
          <c:min val="5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24800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97839506172839"/>
          <c:y val="5.1911040705710605E-4"/>
          <c:w val="0.21268518518518501"/>
          <c:h val="0.203281228160089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65247399706E-2"/>
          <c:y val="0.157894736842106"/>
          <c:w val="0.82176111690067499"/>
          <c:h val="0.76923228988544101"/>
        </c:manualLayout>
      </c:layout>
      <c:lineChart>
        <c:grouping val="standard"/>
        <c:varyColors val="0"/>
        <c:ser>
          <c:idx val="0"/>
          <c:order val="0"/>
          <c:tx>
            <c:strRef>
              <c:f>煤炭!$AE$1</c:f>
              <c:strCache>
                <c:ptCount val="1"/>
                <c:pt idx="0">
                  <c:v>平仓价:大同优混（元/吨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AD$3:$AD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</c:numCache>
            </c:numRef>
          </c:cat>
          <c:val>
            <c:numRef>
              <c:f>煤炭!$AE$3:$AE$1999</c:f>
              <c:numCache>
                <c:formatCode>###,###,###,###,##0.00</c:formatCode>
                <c:ptCount val="1997"/>
                <c:pt idx="0">
                  <c:v>987.95</c:v>
                </c:pt>
                <c:pt idx="1">
                  <c:v>991</c:v>
                </c:pt>
                <c:pt idx="2">
                  <c:v>991</c:v>
                </c:pt>
                <c:pt idx="3">
                  <c:v>991</c:v>
                </c:pt>
                <c:pt idx="4">
                  <c:v>991</c:v>
                </c:pt>
                <c:pt idx="5">
                  <c:v>991</c:v>
                </c:pt>
                <c:pt idx="7">
                  <c:v>902.68</c:v>
                </c:pt>
                <c:pt idx="8">
                  <c:v>778.85</c:v>
                </c:pt>
                <c:pt idx="9">
                  <c:v>643.48</c:v>
                </c:pt>
                <c:pt idx="10">
                  <c:v>733.23500000000001</c:v>
                </c:pt>
                <c:pt idx="11">
                  <c:v>914.8125</c:v>
                </c:pt>
                <c:pt idx="12">
                  <c:v>714.1</c:v>
                </c:pt>
                <c:pt idx="13">
                  <c:v>640.28</c:v>
                </c:pt>
                <c:pt idx="14">
                  <c:v>634.11749999999995</c:v>
                </c:pt>
                <c:pt idx="15">
                  <c:v>599.4</c:v>
                </c:pt>
                <c:pt idx="16">
                  <c:v>583.22640000000001</c:v>
                </c:pt>
                <c:pt idx="17">
                  <c:v>610.25</c:v>
                </c:pt>
                <c:pt idx="18">
                  <c:v>581.24</c:v>
                </c:pt>
                <c:pt idx="19">
                  <c:v>504.11250000000001</c:v>
                </c:pt>
                <c:pt idx="20">
                  <c:v>522.38750000000005</c:v>
                </c:pt>
                <c:pt idx="21">
                  <c:v>582.12</c:v>
                </c:pt>
                <c:pt idx="22">
                  <c:v>596.53333333</c:v>
                </c:pt>
                <c:pt idx="23">
                  <c:v>581.63750000000005</c:v>
                </c:pt>
                <c:pt idx="24">
                  <c:v>571.12</c:v>
                </c:pt>
                <c:pt idx="25">
                  <c:v>575.9</c:v>
                </c:pt>
                <c:pt idx="26">
                  <c:v>602.13333333000003</c:v>
                </c:pt>
                <c:pt idx="27">
                  <c:v>608.67999999999995</c:v>
                </c:pt>
                <c:pt idx="28">
                  <c:v>609.85</c:v>
                </c:pt>
                <c:pt idx="29">
                  <c:v>628.12</c:v>
                </c:pt>
                <c:pt idx="30">
                  <c:v>622.4</c:v>
                </c:pt>
                <c:pt idx="31">
                  <c:v>645.15</c:v>
                </c:pt>
                <c:pt idx="32">
                  <c:v>651.22</c:v>
                </c:pt>
                <c:pt idx="33">
                  <c:v>648.25</c:v>
                </c:pt>
                <c:pt idx="34">
                  <c:v>616.38</c:v>
                </c:pt>
                <c:pt idx="35">
                  <c:v>609.85</c:v>
                </c:pt>
                <c:pt idx="36">
                  <c:v>632.28599999999994</c:v>
                </c:pt>
                <c:pt idx="37">
                  <c:v>660.15</c:v>
                </c:pt>
                <c:pt idx="38">
                  <c:v>677.51750000000004</c:v>
                </c:pt>
                <c:pt idx="39">
                  <c:v>649.45000000000005</c:v>
                </c:pt>
                <c:pt idx="40">
                  <c:v>635.9</c:v>
                </c:pt>
                <c:pt idx="41">
                  <c:v>689.96</c:v>
                </c:pt>
                <c:pt idx="42">
                  <c:v>699.08749999999998</c:v>
                </c:pt>
                <c:pt idx="43">
                  <c:v>635.75400000000002</c:v>
                </c:pt>
                <c:pt idx="44">
                  <c:v>606.48749999999995</c:v>
                </c:pt>
                <c:pt idx="45">
                  <c:v>681.7</c:v>
                </c:pt>
                <c:pt idx="46">
                  <c:v>767.16250000000002</c:v>
                </c:pt>
                <c:pt idx="47">
                  <c:v>747.24</c:v>
                </c:pt>
                <c:pt idx="48">
                  <c:v>712.45</c:v>
                </c:pt>
                <c:pt idx="49">
                  <c:v>702.5</c:v>
                </c:pt>
                <c:pt idx="50">
                  <c:v>742.36749999999995</c:v>
                </c:pt>
                <c:pt idx="51">
                  <c:v>677.1</c:v>
                </c:pt>
                <c:pt idx="52">
                  <c:v>650.9</c:v>
                </c:pt>
                <c:pt idx="53">
                  <c:v>636.4</c:v>
                </c:pt>
                <c:pt idx="54">
                  <c:v>588.91750000000002</c:v>
                </c:pt>
                <c:pt idx="55">
                  <c:v>619.86</c:v>
                </c:pt>
                <c:pt idx="56">
                  <c:v>699.51750000000004</c:v>
                </c:pt>
                <c:pt idx="57">
                  <c:v>681</c:v>
                </c:pt>
                <c:pt idx="58">
                  <c:v>615.6</c:v>
                </c:pt>
                <c:pt idx="59">
                  <c:v>628.42999999999995</c:v>
                </c:pt>
                <c:pt idx="60">
                  <c:v>671.7</c:v>
                </c:pt>
                <c:pt idx="61">
                  <c:v>732.5</c:v>
                </c:pt>
                <c:pt idx="62">
                  <c:v>630.29999999999995</c:v>
                </c:pt>
                <c:pt idx="63">
                  <c:v>562.1875</c:v>
                </c:pt>
                <c:pt idx="64">
                  <c:v>491.92</c:v>
                </c:pt>
                <c:pt idx="65">
                  <c:v>440.1</c:v>
                </c:pt>
                <c:pt idx="66">
                  <c:v>422.6</c:v>
                </c:pt>
                <c:pt idx="67">
                  <c:v>413.35</c:v>
                </c:pt>
                <c:pt idx="68">
                  <c:v>415.86666666999997</c:v>
                </c:pt>
                <c:pt idx="69">
                  <c:v>414.15</c:v>
                </c:pt>
                <c:pt idx="70">
                  <c:v>404.28</c:v>
                </c:pt>
                <c:pt idx="71">
                  <c:v>398.92500000000001</c:v>
                </c:pt>
                <c:pt idx="72">
                  <c:v>389.9</c:v>
                </c:pt>
                <c:pt idx="73">
                  <c:v>389.24</c:v>
                </c:pt>
                <c:pt idx="74">
                  <c:v>412.83249999999998</c:v>
                </c:pt>
                <c:pt idx="75">
                  <c:v>419.7</c:v>
                </c:pt>
                <c:pt idx="76">
                  <c:v>426.08</c:v>
                </c:pt>
                <c:pt idx="77">
                  <c:v>442.2</c:v>
                </c:pt>
                <c:pt idx="78">
                  <c:v>453</c:v>
                </c:pt>
                <c:pt idx="79">
                  <c:v>446.25</c:v>
                </c:pt>
                <c:pt idx="80">
                  <c:v>480.1875</c:v>
                </c:pt>
                <c:pt idx="81">
                  <c:v>524.20000000000005</c:v>
                </c:pt>
                <c:pt idx="82">
                  <c:v>544.08249999999998</c:v>
                </c:pt>
                <c:pt idx="83">
                  <c:v>551.5625</c:v>
                </c:pt>
                <c:pt idx="84">
                  <c:v>560.4</c:v>
                </c:pt>
                <c:pt idx="85">
                  <c:v>550</c:v>
                </c:pt>
                <c:pt idx="86">
                  <c:v>533.125</c:v>
                </c:pt>
                <c:pt idx="87">
                  <c:v>528.4</c:v>
                </c:pt>
                <c:pt idx="88">
                  <c:v>521.25</c:v>
                </c:pt>
                <c:pt idx="89">
                  <c:v>538.3125</c:v>
                </c:pt>
                <c:pt idx="90">
                  <c:v>558.9</c:v>
                </c:pt>
                <c:pt idx="91">
                  <c:v>573</c:v>
                </c:pt>
                <c:pt idx="92">
                  <c:v>575</c:v>
                </c:pt>
                <c:pt idx="93">
                  <c:v>574</c:v>
                </c:pt>
                <c:pt idx="94">
                  <c:v>561.25</c:v>
                </c:pt>
                <c:pt idx="95">
                  <c:v>616.25</c:v>
                </c:pt>
                <c:pt idx="96">
                  <c:v>647</c:v>
                </c:pt>
                <c:pt idx="97">
                  <c:v>598.75</c:v>
                </c:pt>
                <c:pt idx="98">
                  <c:v>581.25</c:v>
                </c:pt>
                <c:pt idx="99">
                  <c:v>579</c:v>
                </c:pt>
                <c:pt idx="100">
                  <c:v>607.5</c:v>
                </c:pt>
                <c:pt idx="101">
                  <c:v>628</c:v>
                </c:pt>
                <c:pt idx="102">
                  <c:v>645</c:v>
                </c:pt>
                <c:pt idx="103">
                  <c:v>651.25</c:v>
                </c:pt>
                <c:pt idx="104">
                  <c:v>653.75</c:v>
                </c:pt>
                <c:pt idx="105">
                  <c:v>655</c:v>
                </c:pt>
                <c:pt idx="106">
                  <c:v>655</c:v>
                </c:pt>
                <c:pt idx="107">
                  <c:v>655</c:v>
                </c:pt>
                <c:pt idx="108">
                  <c:v>671.25</c:v>
                </c:pt>
                <c:pt idx="109">
                  <c:v>687.5</c:v>
                </c:pt>
                <c:pt idx="110">
                  <c:v>700</c:v>
                </c:pt>
                <c:pt idx="111">
                  <c:v>706.25</c:v>
                </c:pt>
                <c:pt idx="112">
                  <c:v>705</c:v>
                </c:pt>
                <c:pt idx="113">
                  <c:v>719.5</c:v>
                </c:pt>
                <c:pt idx="114">
                  <c:v>801.25</c:v>
                </c:pt>
                <c:pt idx="115">
                  <c:v>831.25</c:v>
                </c:pt>
                <c:pt idx="116">
                  <c:v>840</c:v>
                </c:pt>
                <c:pt idx="117">
                  <c:v>827.5</c:v>
                </c:pt>
                <c:pt idx="118">
                  <c:v>827.5</c:v>
                </c:pt>
                <c:pt idx="119">
                  <c:v>850</c:v>
                </c:pt>
                <c:pt idx="120">
                  <c:v>888.75</c:v>
                </c:pt>
                <c:pt idx="121">
                  <c:v>902.5</c:v>
                </c:pt>
                <c:pt idx="122">
                  <c:v>896</c:v>
                </c:pt>
                <c:pt idx="123">
                  <c:v>882.5</c:v>
                </c:pt>
                <c:pt idx="124">
                  <c:v>885</c:v>
                </c:pt>
                <c:pt idx="125">
                  <c:v>901.25</c:v>
                </c:pt>
                <c:pt idx="126">
                  <c:v>900</c:v>
                </c:pt>
                <c:pt idx="127">
                  <c:v>870</c:v>
                </c:pt>
                <c:pt idx="128">
                  <c:v>837.5</c:v>
                </c:pt>
                <c:pt idx="129">
                  <c:v>828.75</c:v>
                </c:pt>
                <c:pt idx="130">
                  <c:v>830</c:v>
                </c:pt>
                <c:pt idx="131">
                  <c:v>836</c:v>
                </c:pt>
                <c:pt idx="132">
                  <c:v>845</c:v>
                </c:pt>
                <c:pt idx="133">
                  <c:v>847.5</c:v>
                </c:pt>
                <c:pt idx="134">
                  <c:v>775</c:v>
                </c:pt>
                <c:pt idx="135">
                  <c:v>761.25</c:v>
                </c:pt>
                <c:pt idx="136">
                  <c:v>774</c:v>
                </c:pt>
                <c:pt idx="137">
                  <c:v>785</c:v>
                </c:pt>
                <c:pt idx="138">
                  <c:v>785</c:v>
                </c:pt>
                <c:pt idx="139">
                  <c:v>784</c:v>
                </c:pt>
                <c:pt idx="140">
                  <c:v>736.25</c:v>
                </c:pt>
                <c:pt idx="141">
                  <c:v>732</c:v>
                </c:pt>
                <c:pt idx="142">
                  <c:v>805</c:v>
                </c:pt>
                <c:pt idx="143">
                  <c:v>840</c:v>
                </c:pt>
                <c:pt idx="144">
                  <c:v>776.25</c:v>
                </c:pt>
                <c:pt idx="145">
                  <c:v>693.5</c:v>
                </c:pt>
                <c:pt idx="146">
                  <c:v>650.83333332999996</c:v>
                </c:pt>
                <c:pt idx="147">
                  <c:v>620.625</c:v>
                </c:pt>
                <c:pt idx="148">
                  <c:v>602.5</c:v>
                </c:pt>
                <c:pt idx="149">
                  <c:v>597.5</c:v>
                </c:pt>
                <c:pt idx="150">
                  <c:v>612</c:v>
                </c:pt>
                <c:pt idx="151">
                  <c:v>617.5</c:v>
                </c:pt>
                <c:pt idx="152">
                  <c:v>603.125</c:v>
                </c:pt>
                <c:pt idx="153">
                  <c:v>592.5</c:v>
                </c:pt>
                <c:pt idx="154">
                  <c:v>606.875</c:v>
                </c:pt>
                <c:pt idx="155">
                  <c:v>635</c:v>
                </c:pt>
                <c:pt idx="156">
                  <c:v>636</c:v>
                </c:pt>
                <c:pt idx="157">
                  <c:v>817.5</c:v>
                </c:pt>
                <c:pt idx="158">
                  <c:v>957.5</c:v>
                </c:pt>
                <c:pt idx="159">
                  <c:v>973.75</c:v>
                </c:pt>
                <c:pt idx="160">
                  <c:v>978.75</c:v>
                </c:pt>
                <c:pt idx="161">
                  <c:v>1026.25</c:v>
                </c:pt>
                <c:pt idx="162">
                  <c:v>871</c:v>
                </c:pt>
                <c:pt idx="163">
                  <c:v>695.25</c:v>
                </c:pt>
                <c:pt idx="164">
                  <c:v>642</c:v>
                </c:pt>
                <c:pt idx="165">
                  <c:v>650.4</c:v>
                </c:pt>
                <c:pt idx="166">
                  <c:v>662.75</c:v>
                </c:pt>
                <c:pt idx="167">
                  <c:v>614.25</c:v>
                </c:pt>
                <c:pt idx="168">
                  <c:v>546</c:v>
                </c:pt>
                <c:pt idx="169">
                  <c:v>536.25</c:v>
                </c:pt>
                <c:pt idx="170">
                  <c:v>528.75</c:v>
                </c:pt>
                <c:pt idx="171">
                  <c:v>511.75</c:v>
                </c:pt>
                <c:pt idx="172">
                  <c:v>499.5</c:v>
                </c:pt>
                <c:pt idx="173">
                  <c:v>495</c:v>
                </c:pt>
                <c:pt idx="174">
                  <c:v>490</c:v>
                </c:pt>
                <c:pt idx="175">
                  <c:v>481.25</c:v>
                </c:pt>
                <c:pt idx="176">
                  <c:v>486</c:v>
                </c:pt>
                <c:pt idx="177">
                  <c:v>497.5</c:v>
                </c:pt>
                <c:pt idx="178">
                  <c:v>508.33333333000002</c:v>
                </c:pt>
                <c:pt idx="179">
                  <c:v>515.79999999999995</c:v>
                </c:pt>
                <c:pt idx="180">
                  <c:v>497.5</c:v>
                </c:pt>
                <c:pt idx="181">
                  <c:v>478.75</c:v>
                </c:pt>
                <c:pt idx="182">
                  <c:v>467.625</c:v>
                </c:pt>
                <c:pt idx="183">
                  <c:v>465</c:v>
                </c:pt>
                <c:pt idx="184">
                  <c:v>460</c:v>
                </c:pt>
                <c:pt idx="185">
                  <c:v>451</c:v>
                </c:pt>
                <c:pt idx="186">
                  <c:v>455</c:v>
                </c:pt>
                <c:pt idx="187">
                  <c:v>458.75</c:v>
                </c:pt>
                <c:pt idx="188">
                  <c:v>461.25</c:v>
                </c:pt>
                <c:pt idx="189">
                  <c:v>465</c:v>
                </c:pt>
                <c:pt idx="190">
                  <c:v>463.75</c:v>
                </c:pt>
                <c:pt idx="191">
                  <c:v>455</c:v>
                </c:pt>
                <c:pt idx="192">
                  <c:v>450</c:v>
                </c:pt>
                <c:pt idx="193">
                  <c:v>450</c:v>
                </c:pt>
                <c:pt idx="194">
                  <c:v>444.8</c:v>
                </c:pt>
                <c:pt idx="195">
                  <c:v>436.75</c:v>
                </c:pt>
                <c:pt idx="196">
                  <c:v>441.5</c:v>
                </c:pt>
                <c:pt idx="197">
                  <c:v>455</c:v>
                </c:pt>
                <c:pt idx="198">
                  <c:v>455</c:v>
                </c:pt>
                <c:pt idx="199">
                  <c:v>455</c:v>
                </c:pt>
                <c:pt idx="200">
                  <c:v>454.375</c:v>
                </c:pt>
                <c:pt idx="201">
                  <c:v>453.75</c:v>
                </c:pt>
                <c:pt idx="202">
                  <c:v>460</c:v>
                </c:pt>
                <c:pt idx="203">
                  <c:v>455.5</c:v>
                </c:pt>
                <c:pt idx="204">
                  <c:v>440.83333333000002</c:v>
                </c:pt>
                <c:pt idx="205">
                  <c:v>432.5</c:v>
                </c:pt>
                <c:pt idx="206">
                  <c:v>381.66666666999998</c:v>
                </c:pt>
                <c:pt idx="207">
                  <c:v>380</c:v>
                </c:pt>
                <c:pt idx="208">
                  <c:v>381</c:v>
                </c:pt>
                <c:pt idx="209">
                  <c:v>385.625</c:v>
                </c:pt>
                <c:pt idx="210">
                  <c:v>388.33333333000002</c:v>
                </c:pt>
                <c:pt idx="211">
                  <c:v>376.66666666999998</c:v>
                </c:pt>
                <c:pt idx="212">
                  <c:v>329.16666666999998</c:v>
                </c:pt>
                <c:pt idx="213">
                  <c:v>313.33333333000002</c:v>
                </c:pt>
                <c:pt idx="214">
                  <c:v>306.66666666999998</c:v>
                </c:pt>
                <c:pt idx="215">
                  <c:v>310</c:v>
                </c:pt>
                <c:pt idx="216">
                  <c:v>282.75</c:v>
                </c:pt>
                <c:pt idx="217">
                  <c:v>279.25</c:v>
                </c:pt>
                <c:pt idx="218">
                  <c:v>271.5</c:v>
                </c:pt>
                <c:pt idx="219">
                  <c:v>270.5</c:v>
                </c:pt>
                <c:pt idx="220">
                  <c:v>269.33333333000002</c:v>
                </c:pt>
                <c:pt idx="221">
                  <c:v>269.5</c:v>
                </c:pt>
                <c:pt idx="222">
                  <c:v>270.5</c:v>
                </c:pt>
                <c:pt idx="223">
                  <c:v>273</c:v>
                </c:pt>
                <c:pt idx="224">
                  <c:v>273</c:v>
                </c:pt>
                <c:pt idx="225">
                  <c:v>273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CDA-4D81-B7F4-975723FCB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287424"/>
        <c:axId val="121288960"/>
      </c:lineChart>
      <c:lineChart>
        <c:grouping val="standard"/>
        <c:varyColors val="0"/>
        <c:ser>
          <c:idx val="2"/>
          <c:order val="1"/>
          <c:tx>
            <c:strRef>
              <c:f>煤炭!$AF$1</c:f>
              <c:strCache>
                <c:ptCount val="1"/>
                <c:pt idx="0">
                  <c:v>钢材综合价格指数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AD$3:$AD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</c:numCache>
            </c:numRef>
          </c:cat>
          <c:val>
            <c:numRef>
              <c:f>煤炭!$AF$3:$AF$1999</c:f>
              <c:numCache>
                <c:formatCode>###,###,###,###,##0.00</c:formatCode>
                <c:ptCount val="1997"/>
                <c:pt idx="0">
                  <c:v>132.78800000000001</c:v>
                </c:pt>
                <c:pt idx="1">
                  <c:v>136.83500000000001</c:v>
                </c:pt>
                <c:pt idx="2">
                  <c:v>155.30333332999999</c:v>
                </c:pt>
                <c:pt idx="3">
                  <c:v>154.69200000000001</c:v>
                </c:pt>
                <c:pt idx="4">
                  <c:v>151.53749999999999</c:v>
                </c:pt>
                <c:pt idx="5">
                  <c:v>149.12200000000001</c:v>
                </c:pt>
                <c:pt idx="6">
                  <c:v>147.0325</c:v>
                </c:pt>
                <c:pt idx="7">
                  <c:v>157.31</c:v>
                </c:pt>
                <c:pt idx="8">
                  <c:v>144.69999999999999</c:v>
                </c:pt>
                <c:pt idx="9">
                  <c:v>134.28749999999999</c:v>
                </c:pt>
                <c:pt idx="10">
                  <c:v>127.25333333</c:v>
                </c:pt>
                <c:pt idx="11">
                  <c:v>123.5575</c:v>
                </c:pt>
                <c:pt idx="12">
                  <c:v>120.89400000000001</c:v>
                </c:pt>
                <c:pt idx="13">
                  <c:v>111.7625</c:v>
                </c:pt>
                <c:pt idx="14">
                  <c:v>107.0125</c:v>
                </c:pt>
                <c:pt idx="15">
                  <c:v>106.6875</c:v>
                </c:pt>
                <c:pt idx="16">
                  <c:v>105.61</c:v>
                </c:pt>
                <c:pt idx="17">
                  <c:v>104.044</c:v>
                </c:pt>
                <c:pt idx="18">
                  <c:v>103.16500000000001</c:v>
                </c:pt>
                <c:pt idx="19">
                  <c:v>99.825000000000003</c:v>
                </c:pt>
                <c:pt idx="20">
                  <c:v>96.927999999999997</c:v>
                </c:pt>
                <c:pt idx="21">
                  <c:v>99.442499999999995</c:v>
                </c:pt>
                <c:pt idx="22">
                  <c:v>101.6875</c:v>
                </c:pt>
                <c:pt idx="23">
                  <c:v>105.74250000000001</c:v>
                </c:pt>
                <c:pt idx="24">
                  <c:v>107.1575</c:v>
                </c:pt>
                <c:pt idx="25">
                  <c:v>106.098</c:v>
                </c:pt>
                <c:pt idx="26">
                  <c:v>105.16666667</c:v>
                </c:pt>
                <c:pt idx="27">
                  <c:v>106.19750000000001</c:v>
                </c:pt>
                <c:pt idx="28">
                  <c:v>106.848</c:v>
                </c:pt>
                <c:pt idx="29">
                  <c:v>109.9025</c:v>
                </c:pt>
                <c:pt idx="30">
                  <c:v>108.99250000000001</c:v>
                </c:pt>
                <c:pt idx="31">
                  <c:v>112.16200000000001</c:v>
                </c:pt>
                <c:pt idx="32">
                  <c:v>112.045</c:v>
                </c:pt>
                <c:pt idx="33">
                  <c:v>109.16</c:v>
                </c:pt>
                <c:pt idx="34">
                  <c:v>107.48</c:v>
                </c:pt>
                <c:pt idx="35">
                  <c:v>106.1225</c:v>
                </c:pt>
                <c:pt idx="36">
                  <c:v>107.4425</c:v>
                </c:pt>
                <c:pt idx="37">
                  <c:v>115.14400000000001</c:v>
                </c:pt>
                <c:pt idx="38">
                  <c:v>121.47666667</c:v>
                </c:pt>
                <c:pt idx="39">
                  <c:v>121.96</c:v>
                </c:pt>
                <c:pt idx="40">
                  <c:v>120.554</c:v>
                </c:pt>
                <c:pt idx="41">
                  <c:v>116.105</c:v>
                </c:pt>
                <c:pt idx="42">
                  <c:v>116.298</c:v>
                </c:pt>
                <c:pt idx="43">
                  <c:v>114.7825</c:v>
                </c:pt>
                <c:pt idx="44">
                  <c:v>111.70333333000001</c:v>
                </c:pt>
                <c:pt idx="45">
                  <c:v>113.84</c:v>
                </c:pt>
                <c:pt idx="46">
                  <c:v>114.535</c:v>
                </c:pt>
                <c:pt idx="47">
                  <c:v>116.28749999999999</c:v>
                </c:pt>
                <c:pt idx="48">
                  <c:v>124.054</c:v>
                </c:pt>
                <c:pt idx="49">
                  <c:v>116.61750000000001</c:v>
                </c:pt>
                <c:pt idx="50">
                  <c:v>115.69666667</c:v>
                </c:pt>
                <c:pt idx="51">
                  <c:v>116.416</c:v>
                </c:pt>
                <c:pt idx="52">
                  <c:v>112.77249999999999</c:v>
                </c:pt>
                <c:pt idx="53">
                  <c:v>104.87</c:v>
                </c:pt>
                <c:pt idx="54">
                  <c:v>98.697999999999993</c:v>
                </c:pt>
                <c:pt idx="55">
                  <c:v>96.26</c:v>
                </c:pt>
                <c:pt idx="56">
                  <c:v>95.474999999999994</c:v>
                </c:pt>
                <c:pt idx="57">
                  <c:v>105.33199999999999</c:v>
                </c:pt>
                <c:pt idx="58">
                  <c:v>103.03333333</c:v>
                </c:pt>
                <c:pt idx="59">
                  <c:v>99.462500000000006</c:v>
                </c:pt>
                <c:pt idx="60">
                  <c:v>99.475999999999999</c:v>
                </c:pt>
                <c:pt idx="61">
                  <c:v>88.247500000000002</c:v>
                </c:pt>
                <c:pt idx="62">
                  <c:v>78.69</c:v>
                </c:pt>
                <c:pt idx="63">
                  <c:v>76.3</c:v>
                </c:pt>
                <c:pt idx="64">
                  <c:v>75.262500000000003</c:v>
                </c:pt>
                <c:pt idx="65">
                  <c:v>70.998000000000005</c:v>
                </c:pt>
                <c:pt idx="66">
                  <c:v>68.292500000000004</c:v>
                </c:pt>
                <c:pt idx="67">
                  <c:v>75.652500000000003</c:v>
                </c:pt>
                <c:pt idx="68">
                  <c:v>76.697999999999993</c:v>
                </c:pt>
                <c:pt idx="69">
                  <c:v>66.459999999999994</c:v>
                </c:pt>
                <c:pt idx="70">
                  <c:v>58.543333330000003</c:v>
                </c:pt>
                <c:pt idx="71">
                  <c:v>57.755000000000003</c:v>
                </c:pt>
                <c:pt idx="72">
                  <c:v>55.347999999999999</c:v>
                </c:pt>
                <c:pt idx="73">
                  <c:v>57.725000000000001</c:v>
                </c:pt>
                <c:pt idx="74">
                  <c:v>59.90666667</c:v>
                </c:pt>
                <c:pt idx="75">
                  <c:v>61.738</c:v>
                </c:pt>
                <c:pt idx="76">
                  <c:v>64.307500000000005</c:v>
                </c:pt>
                <c:pt idx="77">
                  <c:v>63.454000000000001</c:v>
                </c:pt>
                <c:pt idx="78">
                  <c:v>68.135000000000005</c:v>
                </c:pt>
                <c:pt idx="79">
                  <c:v>71.614999999999995</c:v>
                </c:pt>
                <c:pt idx="80">
                  <c:v>73.828000000000003</c:v>
                </c:pt>
                <c:pt idx="81">
                  <c:v>74.667500000000004</c:v>
                </c:pt>
                <c:pt idx="82">
                  <c:v>75.376666670000006</c:v>
                </c:pt>
                <c:pt idx="83">
                  <c:v>79.532499999999999</c:v>
                </c:pt>
                <c:pt idx="84">
                  <c:v>84.04</c:v>
                </c:pt>
                <c:pt idx="85">
                  <c:v>85.834999999999994</c:v>
                </c:pt>
                <c:pt idx="86">
                  <c:v>86.28</c:v>
                </c:pt>
                <c:pt idx="87">
                  <c:v>87.962500000000006</c:v>
                </c:pt>
                <c:pt idx="88">
                  <c:v>91.266000000000005</c:v>
                </c:pt>
                <c:pt idx="89">
                  <c:v>92.287499999999994</c:v>
                </c:pt>
                <c:pt idx="90">
                  <c:v>93.575000000000003</c:v>
                </c:pt>
                <c:pt idx="91">
                  <c:v>95.087999999999994</c:v>
                </c:pt>
                <c:pt idx="92">
                  <c:v>95.75</c:v>
                </c:pt>
                <c:pt idx="93">
                  <c:v>95.32</c:v>
                </c:pt>
                <c:pt idx="94">
                  <c:v>96.866666670000001</c:v>
                </c:pt>
                <c:pt idx="95">
                  <c:v>98.146000000000001</c:v>
                </c:pt>
                <c:pt idx="96">
                  <c:v>99.275000000000006</c:v>
                </c:pt>
                <c:pt idx="97">
                  <c:v>99.513999999999996</c:v>
                </c:pt>
                <c:pt idx="98">
                  <c:v>99.76</c:v>
                </c:pt>
                <c:pt idx="99">
                  <c:v>101.38</c:v>
                </c:pt>
                <c:pt idx="100">
                  <c:v>101.458</c:v>
                </c:pt>
                <c:pt idx="101">
                  <c:v>99.39</c:v>
                </c:pt>
                <c:pt idx="102">
                  <c:v>99.152500000000003</c:v>
                </c:pt>
                <c:pt idx="103">
                  <c:v>103.602</c:v>
                </c:pt>
                <c:pt idx="104">
                  <c:v>106.3275</c:v>
                </c:pt>
                <c:pt idx="105">
                  <c:v>108.392</c:v>
                </c:pt>
                <c:pt idx="106">
                  <c:v>109.71666667</c:v>
                </c:pt>
                <c:pt idx="107">
                  <c:v>107.91500000000001</c:v>
                </c:pt>
                <c:pt idx="108">
                  <c:v>104.9175</c:v>
                </c:pt>
                <c:pt idx="109">
                  <c:v>105.898</c:v>
                </c:pt>
                <c:pt idx="110">
                  <c:v>105.18666666999999</c:v>
                </c:pt>
                <c:pt idx="111">
                  <c:v>100.47</c:v>
                </c:pt>
                <c:pt idx="112">
                  <c:v>104.386</c:v>
                </c:pt>
                <c:pt idx="113">
                  <c:v>112.0275</c:v>
                </c:pt>
                <c:pt idx="114">
                  <c:v>116.01</c:v>
                </c:pt>
                <c:pt idx="115">
                  <c:v>119.3</c:v>
                </c:pt>
                <c:pt idx="116">
                  <c:v>121.5175</c:v>
                </c:pt>
                <c:pt idx="117">
                  <c:v>120.328</c:v>
                </c:pt>
                <c:pt idx="118">
                  <c:v>119.0425</c:v>
                </c:pt>
                <c:pt idx="119">
                  <c:v>119.48333332999999</c:v>
                </c:pt>
                <c:pt idx="120">
                  <c:v>121.108</c:v>
                </c:pt>
                <c:pt idx="121">
                  <c:v>122.55249999999999</c:v>
                </c:pt>
                <c:pt idx="122">
                  <c:v>126.87</c:v>
                </c:pt>
                <c:pt idx="123">
                  <c:v>134.274</c:v>
                </c:pt>
                <c:pt idx="124">
                  <c:v>135.1875</c:v>
                </c:pt>
                <c:pt idx="125">
                  <c:v>134.04599999999999</c:v>
                </c:pt>
                <c:pt idx="126">
                  <c:v>135.54499999999999</c:v>
                </c:pt>
                <c:pt idx="127">
                  <c:v>136.035</c:v>
                </c:pt>
                <c:pt idx="128">
                  <c:v>133.42599999999999</c:v>
                </c:pt>
                <c:pt idx="129">
                  <c:v>132.17750000000001</c:v>
                </c:pt>
                <c:pt idx="130">
                  <c:v>135.63</c:v>
                </c:pt>
                <c:pt idx="131">
                  <c:v>130.86750000000001</c:v>
                </c:pt>
                <c:pt idx="132">
                  <c:v>126.83199999999999</c:v>
                </c:pt>
                <c:pt idx="133">
                  <c:v>123.575</c:v>
                </c:pt>
                <c:pt idx="134">
                  <c:v>121.435</c:v>
                </c:pt>
                <c:pt idx="135">
                  <c:v>119.574</c:v>
                </c:pt>
                <c:pt idx="136">
                  <c:v>116.24</c:v>
                </c:pt>
                <c:pt idx="137">
                  <c:v>112.486</c:v>
                </c:pt>
                <c:pt idx="138">
                  <c:v>117.405</c:v>
                </c:pt>
                <c:pt idx="139">
                  <c:v>123.04</c:v>
                </c:pt>
                <c:pt idx="140">
                  <c:v>124.44199999999999</c:v>
                </c:pt>
                <c:pt idx="141">
                  <c:v>112.8725</c:v>
                </c:pt>
                <c:pt idx="142">
                  <c:v>108.97333333</c:v>
                </c:pt>
                <c:pt idx="143">
                  <c:v>109.4375</c:v>
                </c:pt>
                <c:pt idx="144">
                  <c:v>105.616</c:v>
                </c:pt>
                <c:pt idx="145">
                  <c:v>102.65</c:v>
                </c:pt>
                <c:pt idx="146">
                  <c:v>100.43</c:v>
                </c:pt>
                <c:pt idx="147">
                  <c:v>104.14</c:v>
                </c:pt>
                <c:pt idx="148">
                  <c:v>113.07</c:v>
                </c:pt>
                <c:pt idx="149">
                  <c:v>105.81399999999999</c:v>
                </c:pt>
                <c:pt idx="150">
                  <c:v>100.16</c:v>
                </c:pt>
                <c:pt idx="151">
                  <c:v>96.91</c:v>
                </c:pt>
                <c:pt idx="152">
                  <c:v>95.817499999999995</c:v>
                </c:pt>
                <c:pt idx="153">
                  <c:v>99.232500000000002</c:v>
                </c:pt>
                <c:pt idx="154">
                  <c:v>107.11499999999999</c:v>
                </c:pt>
                <c:pt idx="155">
                  <c:v>106.86333333</c:v>
                </c:pt>
                <c:pt idx="156">
                  <c:v>103.2975</c:v>
                </c:pt>
                <c:pt idx="157">
                  <c:v>103.3475</c:v>
                </c:pt>
                <c:pt idx="158">
                  <c:v>120.3875</c:v>
                </c:pt>
                <c:pt idx="159">
                  <c:v>147.53666666999999</c:v>
                </c:pt>
                <c:pt idx="160">
                  <c:v>157.69200000000001</c:v>
                </c:pt>
                <c:pt idx="161">
                  <c:v>162.09</c:v>
                </c:pt>
                <c:pt idx="162">
                  <c:v>160.57</c:v>
                </c:pt>
                <c:pt idx="163">
                  <c:v>153.48750000000001</c:v>
                </c:pt>
                <c:pt idx="164">
                  <c:v>145.07</c:v>
                </c:pt>
                <c:pt idx="165">
                  <c:v>141.39750000000001</c:v>
                </c:pt>
                <c:pt idx="166">
                  <c:v>131.97</c:v>
                </c:pt>
                <c:pt idx="167">
                  <c:v>125.76</c:v>
                </c:pt>
                <c:pt idx="168">
                  <c:v>123.41</c:v>
                </c:pt>
                <c:pt idx="169">
                  <c:v>117.76333332999999</c:v>
                </c:pt>
                <c:pt idx="170">
                  <c:v>115.72</c:v>
                </c:pt>
                <c:pt idx="171">
                  <c:v>115.26666667000001</c:v>
                </c:pt>
                <c:pt idx="172">
                  <c:v>111.765</c:v>
                </c:pt>
                <c:pt idx="173">
                  <c:v>110.0625</c:v>
                </c:pt>
                <c:pt idx="174">
                  <c:v>111.578</c:v>
                </c:pt>
                <c:pt idx="175">
                  <c:v>113.38666667</c:v>
                </c:pt>
                <c:pt idx="176">
                  <c:v>110.39749999999999</c:v>
                </c:pt>
                <c:pt idx="177">
                  <c:v>109.91</c:v>
                </c:pt>
                <c:pt idx="178">
                  <c:v>109.405</c:v>
                </c:pt>
                <c:pt idx="179">
                  <c:v>107.29666666999999</c:v>
                </c:pt>
                <c:pt idx="180">
                  <c:v>105.04</c:v>
                </c:pt>
                <c:pt idx="181">
                  <c:v>105.61</c:v>
                </c:pt>
                <c:pt idx="182">
                  <c:v>106.48</c:v>
                </c:pt>
                <c:pt idx="183">
                  <c:v>105.708</c:v>
                </c:pt>
                <c:pt idx="184">
                  <c:v>105.46</c:v>
                </c:pt>
                <c:pt idx="185">
                  <c:v>109.24</c:v>
                </c:pt>
                <c:pt idx="186">
                  <c:v>112.9875</c:v>
                </c:pt>
                <c:pt idx="187">
                  <c:v>106.9</c:v>
                </c:pt>
                <c:pt idx="188">
                  <c:v>105.08750000000001</c:v>
                </c:pt>
                <c:pt idx="189">
                  <c:v>103.45</c:v>
                </c:pt>
                <c:pt idx="190">
                  <c:v>95.89</c:v>
                </c:pt>
                <c:pt idx="191">
                  <c:v>93.34</c:v>
                </c:pt>
                <c:pt idx="192">
                  <c:v>96.445999999999998</c:v>
                </c:pt>
                <c:pt idx="193">
                  <c:v>102.33</c:v>
                </c:pt>
                <c:pt idx="194">
                  <c:v>107.05666667</c:v>
                </c:pt>
                <c:pt idx="195">
                  <c:v>114.46</c:v>
                </c:pt>
                <c:pt idx="196">
                  <c:v>116.5</c:v>
                </c:pt>
                <c:pt idx="197">
                  <c:v>118.70399999999999</c:v>
                </c:pt>
                <c:pt idx="198">
                  <c:v>127.88500000000001</c:v>
                </c:pt>
                <c:pt idx="199">
                  <c:v>134.11000000000001</c:v>
                </c:pt>
                <c:pt idx="200">
                  <c:v>138.06200000000001</c:v>
                </c:pt>
                <c:pt idx="201">
                  <c:v>135.94499999999999</c:v>
                </c:pt>
                <c:pt idx="202">
                  <c:v>131.59</c:v>
                </c:pt>
                <c:pt idx="203">
                  <c:v>127.66500000000001</c:v>
                </c:pt>
                <c:pt idx="204">
                  <c:v>123.498</c:v>
                </c:pt>
                <c:pt idx="205">
                  <c:v>121.4075</c:v>
                </c:pt>
                <c:pt idx="206">
                  <c:v>120.24666667</c:v>
                </c:pt>
                <c:pt idx="207">
                  <c:v>119.608</c:v>
                </c:pt>
                <c:pt idx="208">
                  <c:v>117.75749999999999</c:v>
                </c:pt>
                <c:pt idx="209">
                  <c:v>112.25</c:v>
                </c:pt>
                <c:pt idx="210">
                  <c:v>109.17</c:v>
                </c:pt>
                <c:pt idx="211">
                  <c:v>111.13666667</c:v>
                </c:pt>
                <c:pt idx="212">
                  <c:v>119.952</c:v>
                </c:pt>
                <c:pt idx="213">
                  <c:v>119.35</c:v>
                </c:pt>
                <c:pt idx="214">
                  <c:v>112.62666667000001</c:v>
                </c:pt>
                <c:pt idx="217">
                  <c:v>100.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CDA-4D81-B7F4-975723FCBE51}"/>
            </c:ext>
          </c:extLst>
        </c:ser>
        <c:ser>
          <c:idx val="1"/>
          <c:order val="2"/>
          <c:tx>
            <c:strRef>
              <c:f>煤炭!$AG$1</c:f>
              <c:strCache>
                <c:ptCount val="1"/>
                <c:pt idx="0">
                  <c:v>省会平均价:普通水泥:42.5级散装（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AD$3:$AD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</c:numCache>
            </c:numRef>
          </c:cat>
          <c:val>
            <c:numRef>
              <c:f>煤炭!$AG$3:$AG$1999</c:f>
              <c:numCache>
                <c:formatCode>###,###,###,###,##0.00</c:formatCode>
                <c:ptCount val="1997"/>
                <c:pt idx="0">
                  <c:v>#N/A</c:v>
                </c:pt>
                <c:pt idx="1">
                  <c:v>#N/A</c:v>
                </c:pt>
                <c:pt idx="2">
                  <c:v>0</c:v>
                </c:pt>
                <c:pt idx="3">
                  <c:v>166.73563218390805</c:v>
                </c:pt>
                <c:pt idx="4">
                  <c:v>151.70114942528735</c:v>
                </c:pt>
                <c:pt idx="5">
                  <c:v>149.40229885057471</c:v>
                </c:pt>
                <c:pt idx="6">
                  <c:v>157.56321839080459</c:v>
                </c:pt>
                <c:pt idx="7">
                  <c:v>160.43678160919541</c:v>
                </c:pt>
                <c:pt idx="8">
                  <c:v>156.68965517241381</c:v>
                </c:pt>
                <c:pt idx="9">
                  <c:v>150.36781609195404</c:v>
                </c:pt>
                <c:pt idx="10">
                  <c:v>151.77011494252875</c:v>
                </c:pt>
                <c:pt idx="11">
                  <c:v>156.24137931034483</c:v>
                </c:pt>
                <c:pt idx="12">
                  <c:v>157.94252873563218</c:v>
                </c:pt>
                <c:pt idx="13">
                  <c:v>155.41379310344828</c:v>
                </c:pt>
                <c:pt idx="14">
                  <c:v>150.94252873563218</c:v>
                </c:pt>
                <c:pt idx="15">
                  <c:v>145.75862068965517</c:v>
                </c:pt>
                <c:pt idx="16">
                  <c:v>142.50574712643677</c:v>
                </c:pt>
                <c:pt idx="17">
                  <c:v>142.04597701149424</c:v>
                </c:pt>
                <c:pt idx="18">
                  <c:v>148.2183908045977</c:v>
                </c:pt>
                <c:pt idx="19">
                  <c:v>148.83908045977012</c:v>
                </c:pt>
                <c:pt idx="20">
                  <c:v>148.47126436781608</c:v>
                </c:pt>
                <c:pt idx="21">
                  <c:v>153.02298850574712</c:v>
                </c:pt>
                <c:pt idx="22">
                  <c:v>159.29885057471265</c:v>
                </c:pt>
                <c:pt idx="23">
                  <c:v>163.34482758620689</c:v>
                </c:pt>
                <c:pt idx="24">
                  <c:v>164.2183908045977</c:v>
                </c:pt>
                <c:pt idx="25">
                  <c:v>159.29885057471265</c:v>
                </c:pt>
                <c:pt idx="26">
                  <c:v>154.08045977011494</c:v>
                </c:pt>
                <c:pt idx="27">
                  <c:v>150.66666666666666</c:v>
                </c:pt>
                <c:pt idx="28">
                  <c:v>148.02298850574712</c:v>
                </c:pt>
                <c:pt idx="29">
                  <c:v>149.73563218390805</c:v>
                </c:pt>
                <c:pt idx="30">
                  <c:v>150.86206896551724</c:v>
                </c:pt>
                <c:pt idx="31">
                  <c:v>151.2183908045977</c:v>
                </c:pt>
                <c:pt idx="32">
                  <c:v>150.16091954022988</c:v>
                </c:pt>
                <c:pt idx="33">
                  <c:v>148.09195402298852</c:v>
                </c:pt>
                <c:pt idx="34">
                  <c:v>151.93103448275863</c:v>
                </c:pt>
                <c:pt idx="35">
                  <c:v>155.12643678160919</c:v>
                </c:pt>
                <c:pt idx="36">
                  <c:v>159.19540229885058</c:v>
                </c:pt>
                <c:pt idx="37">
                  <c:v>156.13793103448276</c:v>
                </c:pt>
                <c:pt idx="38">
                  <c:v>148.73563218390805</c:v>
                </c:pt>
                <c:pt idx="39">
                  <c:v>146.48275862068965</c:v>
                </c:pt>
                <c:pt idx="40">
                  <c:v>144.91954022988506</c:v>
                </c:pt>
                <c:pt idx="41">
                  <c:v>147.89655172413794</c:v>
                </c:pt>
                <c:pt idx="42">
                  <c:v>149.75862068965517</c:v>
                </c:pt>
                <c:pt idx="43">
                  <c:v>147.42528735632183</c:v>
                </c:pt>
                <c:pt idx="44">
                  <c:v>143.27586206896552</c:v>
                </c:pt>
                <c:pt idx="45">
                  <c:v>139.06896551724137</c:v>
                </c:pt>
                <c:pt idx="46">
                  <c:v>142.50574712643677</c:v>
                </c:pt>
                <c:pt idx="47">
                  <c:v>148.55172413793102</c:v>
                </c:pt>
                <c:pt idx="48">
                  <c:v>146.02298850574712</c:v>
                </c:pt>
                <c:pt idx="49">
                  <c:v>129.55172413793102</c:v>
                </c:pt>
                <c:pt idx="50">
                  <c:v>124.13793103448275</c:v>
                </c:pt>
                <c:pt idx="51">
                  <c:v>119.71264367816092</c:v>
                </c:pt>
                <c:pt idx="52">
                  <c:v>116.83908045977012</c:v>
                </c:pt>
                <c:pt idx="53">
                  <c:v>118.78160919540231</c:v>
                </c:pt>
                <c:pt idx="54">
                  <c:v>120.19540229885058</c:v>
                </c:pt>
                <c:pt idx="55">
                  <c:v>121.26436781609196</c:v>
                </c:pt>
                <c:pt idx="56">
                  <c:v>119.58620689655173</c:v>
                </c:pt>
                <c:pt idx="57">
                  <c:v>114.93103448275862</c:v>
                </c:pt>
                <c:pt idx="58">
                  <c:v>112.91954022988506</c:v>
                </c:pt>
                <c:pt idx="59">
                  <c:v>114.06896551724138</c:v>
                </c:pt>
                <c:pt idx="60">
                  <c:v>115.08045977011494</c:v>
                </c:pt>
                <c:pt idx="61">
                  <c:v>112.67816091954023</c:v>
                </c:pt>
                <c:pt idx="62">
                  <c:v>104.42528735632185</c:v>
                </c:pt>
                <c:pt idx="63">
                  <c:v>97.988505747126439</c:v>
                </c:pt>
                <c:pt idx="64">
                  <c:v>94.195402298850581</c:v>
                </c:pt>
                <c:pt idx="65">
                  <c:v>91.551724137931032</c:v>
                </c:pt>
                <c:pt idx="66">
                  <c:v>92.126436781609186</c:v>
                </c:pt>
                <c:pt idx="67">
                  <c:v>91.436781609195407</c:v>
                </c:pt>
                <c:pt idx="68">
                  <c:v>88.678160919540232</c:v>
                </c:pt>
                <c:pt idx="69">
                  <c:v>86.436781609195407</c:v>
                </c:pt>
                <c:pt idx="70">
                  <c:v>86.954022988505756</c:v>
                </c:pt>
                <c:pt idx="71">
                  <c:v>88.103448275862078</c:v>
                </c:pt>
                <c:pt idx="72">
                  <c:v>89.655172413793096</c:v>
                </c:pt>
                <c:pt idx="73">
                  <c:v>89.712643678160916</c:v>
                </c:pt>
                <c:pt idx="74">
                  <c:v>90</c:v>
                </c:pt>
                <c:pt idx="75">
                  <c:v>90</c:v>
                </c:pt>
                <c:pt idx="76">
                  <c:v>90.287356321839084</c:v>
                </c:pt>
                <c:pt idx="77">
                  <c:v>93.620689655172427</c:v>
                </c:pt>
                <c:pt idx="78">
                  <c:v>94.137931034482747</c:v>
                </c:pt>
                <c:pt idx="79">
                  <c:v>97.701149425287369</c:v>
                </c:pt>
                <c:pt idx="80">
                  <c:v>99.896551724137922</c:v>
                </c:pt>
                <c:pt idx="81">
                  <c:v>102.35632183908046</c:v>
                </c:pt>
                <c:pt idx="82">
                  <c:v>103.9655172413793</c:v>
                </c:pt>
                <c:pt idx="83">
                  <c:v>105</c:v>
                </c:pt>
                <c:pt idx="84">
                  <c:v>106.20689655172414</c:v>
                </c:pt>
                <c:pt idx="85">
                  <c:v>106.60919540229885</c:v>
                </c:pt>
                <c:pt idx="86">
                  <c:v>107.35632183908046</c:v>
                </c:pt>
                <c:pt idx="87">
                  <c:v>105.40229885057471</c:v>
                </c:pt>
                <c:pt idx="88">
                  <c:v>106.0344827586207</c:v>
                </c:pt>
                <c:pt idx="89">
                  <c:v>108.67816091954023</c:v>
                </c:pt>
                <c:pt idx="90">
                  <c:v>112.87356321839081</c:v>
                </c:pt>
                <c:pt idx="91">
                  <c:v>117.12643678160919</c:v>
                </c:pt>
                <c:pt idx="92">
                  <c:v>117.41379310344827</c:v>
                </c:pt>
                <c:pt idx="93">
                  <c:v>117.06896551724138</c:v>
                </c:pt>
                <c:pt idx="94">
                  <c:v>118.50574712643679</c:v>
                </c:pt>
                <c:pt idx="95">
                  <c:v>122.70114942528737</c:v>
                </c:pt>
                <c:pt idx="96">
                  <c:v>122.87356321839081</c:v>
                </c:pt>
                <c:pt idx="97">
                  <c:v>118.9655172413793</c:v>
                </c:pt>
                <c:pt idx="98">
                  <c:v>115.51724137931035</c:v>
                </c:pt>
                <c:pt idx="99">
                  <c:v>111.66666666666667</c:v>
                </c:pt>
                <c:pt idx="100">
                  <c:v>111.26436781609196</c:v>
                </c:pt>
                <c:pt idx="101">
                  <c:v>109.59770114942529</c:v>
                </c:pt>
                <c:pt idx="102">
                  <c:v>111.26436781609196</c:v>
                </c:pt>
                <c:pt idx="103">
                  <c:v>112.70114942528737</c:v>
                </c:pt>
                <c:pt idx="104">
                  <c:v>111.89655172413792</c:v>
                </c:pt>
                <c:pt idx="105">
                  <c:v>110.45977011494251</c:v>
                </c:pt>
                <c:pt idx="106">
                  <c:v>111.0919540229885</c:v>
                </c:pt>
                <c:pt idx="107">
                  <c:v>111.32183908045977</c:v>
                </c:pt>
                <c:pt idx="108">
                  <c:v>113.33333333333333</c:v>
                </c:pt>
                <c:pt idx="109">
                  <c:v>113.9080459770115</c:v>
                </c:pt>
                <c:pt idx="110">
                  <c:v>108.85057471264368</c:v>
                </c:pt>
                <c:pt idx="111">
                  <c:v>105.11494252873564</c:v>
                </c:pt>
                <c:pt idx="112">
                  <c:v>105.11494252873564</c:v>
                </c:pt>
                <c:pt idx="113">
                  <c:v>108.16091954022988</c:v>
                </c:pt>
                <c:pt idx="114">
                  <c:v>113.39080459770115</c:v>
                </c:pt>
                <c:pt idx="115">
                  <c:v>116.26436781609196</c:v>
                </c:pt>
                <c:pt idx="116">
                  <c:v>120.80459770114942</c:v>
                </c:pt>
                <c:pt idx="117">
                  <c:v>122.75862068965517</c:v>
                </c:pt>
                <c:pt idx="118">
                  <c:v>124.08045977011494</c:v>
                </c:pt>
                <c:pt idx="119">
                  <c:v>125.68965517241379</c:v>
                </c:pt>
                <c:pt idx="120">
                  <c:v>125.91954022988506</c:v>
                </c:pt>
                <c:pt idx="121">
                  <c:v>129.42528735632183</c:v>
                </c:pt>
                <c:pt idx="122">
                  <c:v>131.20689655172416</c:v>
                </c:pt>
                <c:pt idx="123">
                  <c:v>132.98850574712642</c:v>
                </c:pt>
                <c:pt idx="124">
                  <c:v>133.10344827586206</c:v>
                </c:pt>
                <c:pt idx="125">
                  <c:v>134.48275862068965</c:v>
                </c:pt>
                <c:pt idx="126">
                  <c:v>139.36781609195404</c:v>
                </c:pt>
                <c:pt idx="127">
                  <c:v>142.35632183908046</c:v>
                </c:pt>
                <c:pt idx="128">
                  <c:v>138.79310344827584</c:v>
                </c:pt>
                <c:pt idx="129">
                  <c:v>134.2528735632184</c:v>
                </c:pt>
                <c:pt idx="130">
                  <c:v>134.08045977011494</c:v>
                </c:pt>
                <c:pt idx="131">
                  <c:v>137.87356321839081</c:v>
                </c:pt>
                <c:pt idx="132">
                  <c:v>143.16091954022988</c:v>
                </c:pt>
                <c:pt idx="133">
                  <c:v>140.05747126436782</c:v>
                </c:pt>
                <c:pt idx="134">
                  <c:v>126.49425287356321</c:v>
                </c:pt>
                <c:pt idx="135">
                  <c:v>121.0919540229885</c:v>
                </c:pt>
                <c:pt idx="136">
                  <c:v>119.54022988505749</c:v>
                </c:pt>
                <c:pt idx="137">
                  <c:v>116.60919540229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CDA-4D81-B7F4-975723FCBE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38208"/>
        <c:axId val="121439744"/>
      </c:lineChart>
      <c:dateAx>
        <c:axId val="121287424"/>
        <c:scaling>
          <c:orientation val="minMax"/>
          <c:min val="3807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288960"/>
        <c:crossesAt val="200"/>
        <c:auto val="1"/>
        <c:lblOffset val="100"/>
        <c:baseTimeUnit val="months"/>
      </c:dateAx>
      <c:valAx>
        <c:axId val="121288960"/>
        <c:scaling>
          <c:orientation val="minMax"/>
          <c:max val="1200"/>
          <c:min val="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287424"/>
        <c:crosses val="autoZero"/>
        <c:crossBetween val="between"/>
        <c:majorUnit val="200"/>
        <c:minorUnit val="200"/>
      </c:valAx>
      <c:dateAx>
        <c:axId val="121438208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121439744"/>
        <c:crosses val="autoZero"/>
        <c:auto val="1"/>
        <c:lblOffset val="100"/>
        <c:baseTimeUnit val="months"/>
      </c:dateAx>
      <c:valAx>
        <c:axId val="121439744"/>
        <c:scaling>
          <c:orientation val="minMax"/>
          <c:max val="170"/>
          <c:min val="3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438208"/>
        <c:crosses val="max"/>
        <c:crossBetween val="between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888888888888901"/>
          <c:y val="2.0242914979757099E-2"/>
          <c:w val="0.73533950617284005"/>
          <c:h val="0.187584345479083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8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302712160979902E-2"/>
          <c:y val="6.0728864990955901E-2"/>
          <c:w val="0.85262540099154505"/>
          <c:h val="0.84885417662873397"/>
        </c:manualLayout>
      </c:layout>
      <c:lineChart>
        <c:grouping val="standard"/>
        <c:varyColors val="0"/>
        <c:ser>
          <c:idx val="0"/>
          <c:order val="0"/>
          <c:tx>
            <c:strRef>
              <c:f>煤炭!$P$1</c:f>
              <c:strCache>
                <c:ptCount val="1"/>
                <c:pt idx="0">
                  <c:v>产量:原煤:累计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142</c:v>
                </c:pt>
                <c:pt idx="398">
                  <c:v>31777</c:v>
                </c:pt>
              </c:numCache>
            </c:numRef>
          </c:cat>
          <c:val>
            <c:numRef>
              <c:f>煤炭!$P$3:$P$1999</c:f>
              <c:numCache>
                <c:formatCode>###,###,###,###,##0.00</c:formatCode>
                <c:ptCount val="1997"/>
                <c:pt idx="0">
                  <c:v>4.7</c:v>
                </c:pt>
                <c:pt idx="1">
                  <c:v>4.2</c:v>
                </c:pt>
                <c:pt idx="2">
                  <c:v>4</c:v>
                </c:pt>
                <c:pt idx="3">
                  <c:v>3.7</c:v>
                </c:pt>
                <c:pt idx="4">
                  <c:v>4.4000000000000004</c:v>
                </c:pt>
                <c:pt idx="5">
                  <c:v>4.9000000000000004</c:v>
                </c:pt>
                <c:pt idx="6">
                  <c:v>6.4</c:v>
                </c:pt>
                <c:pt idx="7">
                  <c:v>8.8000000000000007</c:v>
                </c:pt>
                <c:pt idx="8">
                  <c:v>11.1</c:v>
                </c:pt>
                <c:pt idx="9">
                  <c:v>16</c:v>
                </c:pt>
                <c:pt idx="10">
                  <c:v>25</c:v>
                </c:pt>
                <c:pt idx="12">
                  <c:v>0.9</c:v>
                </c:pt>
                <c:pt idx="13">
                  <c:v>0.4</c:v>
                </c:pt>
                <c:pt idx="14">
                  <c:v>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0.6</c:v>
                </c:pt>
                <c:pt idx="19">
                  <c:v>0.9</c:v>
                </c:pt>
                <c:pt idx="20">
                  <c:v>1.3</c:v>
                </c:pt>
                <c:pt idx="21">
                  <c:v>-0.5</c:v>
                </c:pt>
                <c:pt idx="22">
                  <c:v>-6.3</c:v>
                </c:pt>
                <c:pt idx="24">
                  <c:v>4.2</c:v>
                </c:pt>
                <c:pt idx="25">
                  <c:v>4.5</c:v>
                </c:pt>
                <c:pt idx="26">
                  <c:v>4.5</c:v>
                </c:pt>
                <c:pt idx="27">
                  <c:v>4.5</c:v>
                </c:pt>
                <c:pt idx="28">
                  <c:v>4.5</c:v>
                </c:pt>
                <c:pt idx="29">
                  <c:v>4.3</c:v>
                </c:pt>
                <c:pt idx="30">
                  <c:v>2.6</c:v>
                </c:pt>
                <c:pt idx="31">
                  <c:v>0.9</c:v>
                </c:pt>
                <c:pt idx="32">
                  <c:v>0.6</c:v>
                </c:pt>
                <c:pt idx="33">
                  <c:v>0.4</c:v>
                </c:pt>
                <c:pt idx="34">
                  <c:v>-1.5</c:v>
                </c:pt>
                <c:pt idx="36">
                  <c:v>5.2</c:v>
                </c:pt>
                <c:pt idx="37">
                  <c:v>5.4</c:v>
                </c:pt>
                <c:pt idx="38">
                  <c:v>5.4</c:v>
                </c:pt>
                <c:pt idx="39">
                  <c:v>5.0999999999999996</c:v>
                </c:pt>
                <c:pt idx="40">
                  <c:v>3.6</c:v>
                </c:pt>
                <c:pt idx="41">
                  <c:v>3.4</c:v>
                </c:pt>
                <c:pt idx="42">
                  <c:v>3.9</c:v>
                </c:pt>
                <c:pt idx="43">
                  <c:v>4</c:v>
                </c:pt>
                <c:pt idx="44">
                  <c:v>3.8</c:v>
                </c:pt>
                <c:pt idx="45">
                  <c:v>3.9</c:v>
                </c:pt>
                <c:pt idx="46">
                  <c:v>5.7</c:v>
                </c:pt>
                <c:pt idx="48">
                  <c:v>3.2</c:v>
                </c:pt>
                <c:pt idx="49">
                  <c:v>3.7</c:v>
                </c:pt>
                <c:pt idx="50">
                  <c:v>4.8</c:v>
                </c:pt>
                <c:pt idx="51">
                  <c:v>5.7</c:v>
                </c:pt>
                <c:pt idx="52">
                  <c:v>5.4</c:v>
                </c:pt>
                <c:pt idx="53">
                  <c:v>5.4</c:v>
                </c:pt>
                <c:pt idx="54">
                  <c:v>5</c:v>
                </c:pt>
                <c:pt idx="55">
                  <c:v>4.3</c:v>
                </c:pt>
                <c:pt idx="56">
                  <c:v>2.5</c:v>
                </c:pt>
                <c:pt idx="57">
                  <c:v>-0.3</c:v>
                </c:pt>
                <c:pt idx="58">
                  <c:v>-1.7</c:v>
                </c:pt>
                <c:pt idx="60">
                  <c:v>-9.4</c:v>
                </c:pt>
                <c:pt idx="61">
                  <c:v>-10</c:v>
                </c:pt>
                <c:pt idx="62">
                  <c:v>-10.7</c:v>
                </c:pt>
                <c:pt idx="63">
                  <c:v>-10.5</c:v>
                </c:pt>
                <c:pt idx="64">
                  <c:v>-10.199999999999999</c:v>
                </c:pt>
                <c:pt idx="65">
                  <c:v>-10.1</c:v>
                </c:pt>
                <c:pt idx="66">
                  <c:v>-9.6999999999999993</c:v>
                </c:pt>
                <c:pt idx="67">
                  <c:v>-8.4</c:v>
                </c:pt>
                <c:pt idx="68">
                  <c:v>-6.8</c:v>
                </c:pt>
                <c:pt idx="69">
                  <c:v>-5.31</c:v>
                </c:pt>
                <c:pt idx="70">
                  <c:v>-6.4</c:v>
                </c:pt>
                <c:pt idx="72">
                  <c:v>-3.5</c:v>
                </c:pt>
                <c:pt idx="73">
                  <c:v>-3.7</c:v>
                </c:pt>
                <c:pt idx="74">
                  <c:v>-3.6</c:v>
                </c:pt>
                <c:pt idx="75">
                  <c:v>-4.3</c:v>
                </c:pt>
                <c:pt idx="76">
                  <c:v>-4.8</c:v>
                </c:pt>
                <c:pt idx="77">
                  <c:v>-5.3</c:v>
                </c:pt>
                <c:pt idx="78">
                  <c:v>-5.8</c:v>
                </c:pt>
                <c:pt idx="79">
                  <c:v>-6</c:v>
                </c:pt>
                <c:pt idx="80">
                  <c:v>-6.1</c:v>
                </c:pt>
                <c:pt idx="81">
                  <c:v>-5.6</c:v>
                </c:pt>
                <c:pt idx="82">
                  <c:v>-4.2</c:v>
                </c:pt>
                <c:pt idx="83">
                  <c:v>0</c:v>
                </c:pt>
                <c:pt idx="84">
                  <c:v>-2.5</c:v>
                </c:pt>
                <c:pt idx="85">
                  <c:v>-2.1</c:v>
                </c:pt>
                <c:pt idx="86">
                  <c:v>-1.5</c:v>
                </c:pt>
                <c:pt idx="87">
                  <c:v>-1.3</c:v>
                </c:pt>
                <c:pt idx="88">
                  <c:v>-1.44</c:v>
                </c:pt>
                <c:pt idx="89">
                  <c:v>-1.4</c:v>
                </c:pt>
                <c:pt idx="90">
                  <c:v>-1.8</c:v>
                </c:pt>
                <c:pt idx="91">
                  <c:v>-1.8</c:v>
                </c:pt>
                <c:pt idx="92">
                  <c:v>-1</c:v>
                </c:pt>
                <c:pt idx="93">
                  <c:v>0</c:v>
                </c:pt>
                <c:pt idx="94">
                  <c:v>0.9</c:v>
                </c:pt>
                <c:pt idx="95">
                  <c:v>-6.5</c:v>
                </c:pt>
                <c:pt idx="96">
                  <c:v>0.8</c:v>
                </c:pt>
                <c:pt idx="97">
                  <c:v>0.3</c:v>
                </c:pt>
                <c:pt idx="98">
                  <c:v>-0.3</c:v>
                </c:pt>
                <c:pt idx="99">
                  <c:v>-1.4</c:v>
                </c:pt>
                <c:pt idx="100">
                  <c:v>-3.4</c:v>
                </c:pt>
                <c:pt idx="101">
                  <c:v>-3.5</c:v>
                </c:pt>
                <c:pt idx="102">
                  <c:v>-3.7</c:v>
                </c:pt>
                <c:pt idx="103">
                  <c:v>-2.84</c:v>
                </c:pt>
                <c:pt idx="104">
                  <c:v>-1.96</c:v>
                </c:pt>
                <c:pt idx="105">
                  <c:v>-0.95</c:v>
                </c:pt>
                <c:pt idx="106">
                  <c:v>6.09</c:v>
                </c:pt>
                <c:pt idx="107">
                  <c:v>21.1</c:v>
                </c:pt>
                <c:pt idx="108">
                  <c:v>3.8</c:v>
                </c:pt>
                <c:pt idx="109">
                  <c:v>4.9000000000000004</c:v>
                </c:pt>
                <c:pt idx="110">
                  <c:v>4.4000000000000004</c:v>
                </c:pt>
                <c:pt idx="111">
                  <c:v>5.2</c:v>
                </c:pt>
                <c:pt idx="112">
                  <c:v>5.5</c:v>
                </c:pt>
                <c:pt idx="113">
                  <c:v>7.3</c:v>
                </c:pt>
                <c:pt idx="114">
                  <c:v>7.7</c:v>
                </c:pt>
                <c:pt idx="115">
                  <c:v>7</c:v>
                </c:pt>
                <c:pt idx="116">
                  <c:v>6.5</c:v>
                </c:pt>
                <c:pt idx="117">
                  <c:v>5.6</c:v>
                </c:pt>
                <c:pt idx="118">
                  <c:v>5.3</c:v>
                </c:pt>
                <c:pt idx="119">
                  <c:v>-9.1999999999999993</c:v>
                </c:pt>
                <c:pt idx="120">
                  <c:v>8.6999999999999993</c:v>
                </c:pt>
                <c:pt idx="121">
                  <c:v>11.6</c:v>
                </c:pt>
                <c:pt idx="122">
                  <c:v>12.2</c:v>
                </c:pt>
                <c:pt idx="123">
                  <c:v>13.9</c:v>
                </c:pt>
                <c:pt idx="124">
                  <c:v>16.07</c:v>
                </c:pt>
                <c:pt idx="125">
                  <c:v>15.88</c:v>
                </c:pt>
                <c:pt idx="126">
                  <c:v>15.82</c:v>
                </c:pt>
                <c:pt idx="127">
                  <c:v>15.98</c:v>
                </c:pt>
                <c:pt idx="128">
                  <c:v>13.87</c:v>
                </c:pt>
                <c:pt idx="129">
                  <c:v>15.680999999999999</c:v>
                </c:pt>
                <c:pt idx="130">
                  <c:v>13.5</c:v>
                </c:pt>
                <c:pt idx="131">
                  <c:v>8.0609000000000002</c:v>
                </c:pt>
                <c:pt idx="132">
                  <c:v>31.7224</c:v>
                </c:pt>
                <c:pt idx="133">
                  <c:v>16.96</c:v>
                </c:pt>
                <c:pt idx="134">
                  <c:v>16.440000000000001</c:v>
                </c:pt>
                <c:pt idx="135">
                  <c:v>16.350000000000001</c:v>
                </c:pt>
                <c:pt idx="136">
                  <c:v>17.239999999999998</c:v>
                </c:pt>
                <c:pt idx="137">
                  <c:v>18.43</c:v>
                </c:pt>
                <c:pt idx="138">
                  <c:v>19.309999999999999</c:v>
                </c:pt>
                <c:pt idx="139">
                  <c:v>20.621600000000001</c:v>
                </c:pt>
                <c:pt idx="140">
                  <c:v>23.305399999999999</c:v>
                </c:pt>
                <c:pt idx="141">
                  <c:v>28.1</c:v>
                </c:pt>
                <c:pt idx="142">
                  <c:v>30.5</c:v>
                </c:pt>
                <c:pt idx="143">
                  <c:v>51.494500000000002</c:v>
                </c:pt>
                <c:pt idx="144">
                  <c:v>12.7</c:v>
                </c:pt>
                <c:pt idx="145">
                  <c:v>12.6</c:v>
                </c:pt>
                <c:pt idx="146">
                  <c:v>11.4</c:v>
                </c:pt>
                <c:pt idx="147">
                  <c:v>10.3</c:v>
                </c:pt>
                <c:pt idx="148">
                  <c:v>9.6999999999999993</c:v>
                </c:pt>
                <c:pt idx="149">
                  <c:v>8.9</c:v>
                </c:pt>
                <c:pt idx="150">
                  <c:v>8.6999999999999993</c:v>
                </c:pt>
                <c:pt idx="151">
                  <c:v>7</c:v>
                </c:pt>
                <c:pt idx="152">
                  <c:v>6.8</c:v>
                </c:pt>
                <c:pt idx="153">
                  <c:v>6.3</c:v>
                </c:pt>
                <c:pt idx="154">
                  <c:v>3.6</c:v>
                </c:pt>
                <c:pt idx="155">
                  <c:v>-7.6</c:v>
                </c:pt>
                <c:pt idx="156">
                  <c:v>12.8</c:v>
                </c:pt>
                <c:pt idx="157">
                  <c:v>13.4</c:v>
                </c:pt>
                <c:pt idx="158">
                  <c:v>14.2</c:v>
                </c:pt>
                <c:pt idx="159">
                  <c:v>14.4</c:v>
                </c:pt>
                <c:pt idx="160">
                  <c:v>14.7</c:v>
                </c:pt>
                <c:pt idx="161">
                  <c:v>14.7</c:v>
                </c:pt>
                <c:pt idx="162">
                  <c:v>14.8</c:v>
                </c:pt>
                <c:pt idx="163">
                  <c:v>15.9</c:v>
                </c:pt>
                <c:pt idx="164">
                  <c:v>14.4</c:v>
                </c:pt>
                <c:pt idx="165">
                  <c:v>14.6</c:v>
                </c:pt>
                <c:pt idx="166">
                  <c:v>13.4</c:v>
                </c:pt>
                <c:pt idx="167">
                  <c:v>7.19</c:v>
                </c:pt>
                <c:pt idx="168">
                  <c:v>9.4</c:v>
                </c:pt>
                <c:pt idx="169">
                  <c:v>10.1</c:v>
                </c:pt>
                <c:pt idx="170">
                  <c:v>10.199999999999999</c:v>
                </c:pt>
                <c:pt idx="171">
                  <c:v>11</c:v>
                </c:pt>
                <c:pt idx="172">
                  <c:v>11.2</c:v>
                </c:pt>
                <c:pt idx="173">
                  <c:v>11.7</c:v>
                </c:pt>
                <c:pt idx="174">
                  <c:v>11.4</c:v>
                </c:pt>
                <c:pt idx="175">
                  <c:v>12.5</c:v>
                </c:pt>
                <c:pt idx="176">
                  <c:v>13.8</c:v>
                </c:pt>
                <c:pt idx="177">
                  <c:v>14.8</c:v>
                </c:pt>
                <c:pt idx="178">
                  <c:v>15.7</c:v>
                </c:pt>
                <c:pt idx="179">
                  <c:v>28.7</c:v>
                </c:pt>
                <c:pt idx="180">
                  <c:v>11.9</c:v>
                </c:pt>
                <c:pt idx="181">
                  <c:v>11.9</c:v>
                </c:pt>
                <c:pt idx="182">
                  <c:v>12.2</c:v>
                </c:pt>
                <c:pt idx="183">
                  <c:v>11.7</c:v>
                </c:pt>
                <c:pt idx="184">
                  <c:v>12.1</c:v>
                </c:pt>
                <c:pt idx="185">
                  <c:v>12.2</c:v>
                </c:pt>
                <c:pt idx="186">
                  <c:v>12.8</c:v>
                </c:pt>
                <c:pt idx="187">
                  <c:v>13.5</c:v>
                </c:pt>
                <c:pt idx="188">
                  <c:v>13.8</c:v>
                </c:pt>
                <c:pt idx="189">
                  <c:v>12</c:v>
                </c:pt>
                <c:pt idx="190">
                  <c:v>9.6</c:v>
                </c:pt>
                <c:pt idx="191">
                  <c:v>-1.2</c:v>
                </c:pt>
                <c:pt idx="192">
                  <c:v>10.7</c:v>
                </c:pt>
                <c:pt idx="193">
                  <c:v>10.3</c:v>
                </c:pt>
                <c:pt idx="194">
                  <c:v>10.4</c:v>
                </c:pt>
                <c:pt idx="195">
                  <c:v>10.199999999999999</c:v>
                </c:pt>
                <c:pt idx="196">
                  <c:v>9.9</c:v>
                </c:pt>
                <c:pt idx="197">
                  <c:v>9.9</c:v>
                </c:pt>
                <c:pt idx="198">
                  <c:v>9.6999999999999993</c:v>
                </c:pt>
                <c:pt idx="199">
                  <c:v>8.9</c:v>
                </c:pt>
                <c:pt idx="200">
                  <c:v>8.6</c:v>
                </c:pt>
                <c:pt idx="201">
                  <c:v>9.1</c:v>
                </c:pt>
                <c:pt idx="202">
                  <c:v>12.2</c:v>
                </c:pt>
                <c:pt idx="203">
                  <c:v>27.1</c:v>
                </c:pt>
                <c:pt idx="204">
                  <c:v>15</c:v>
                </c:pt>
                <c:pt idx="205">
                  <c:v>15.6</c:v>
                </c:pt>
                <c:pt idx="206">
                  <c:v>16</c:v>
                </c:pt>
                <c:pt idx="207">
                  <c:v>15.8</c:v>
                </c:pt>
                <c:pt idx="208">
                  <c:v>15.1</c:v>
                </c:pt>
                <c:pt idx="209">
                  <c:v>14.8</c:v>
                </c:pt>
                <c:pt idx="210">
                  <c:v>14.9</c:v>
                </c:pt>
                <c:pt idx="211">
                  <c:v>16.100000000000001</c:v>
                </c:pt>
                <c:pt idx="212">
                  <c:v>16.2</c:v>
                </c:pt>
                <c:pt idx="213">
                  <c:v>14.4</c:v>
                </c:pt>
                <c:pt idx="214">
                  <c:v>13.9</c:v>
                </c:pt>
                <c:pt idx="215">
                  <c:v>3.9</c:v>
                </c:pt>
                <c:pt idx="216">
                  <c:v>18</c:v>
                </c:pt>
                <c:pt idx="217">
                  <c:v>17.7</c:v>
                </c:pt>
                <c:pt idx="218">
                  <c:v>17.3</c:v>
                </c:pt>
                <c:pt idx="219">
                  <c:v>16.8</c:v>
                </c:pt>
                <c:pt idx="220">
                  <c:v>17.100000000000001</c:v>
                </c:pt>
                <c:pt idx="221">
                  <c:v>17.3</c:v>
                </c:pt>
                <c:pt idx="222">
                  <c:v>16.3</c:v>
                </c:pt>
                <c:pt idx="223">
                  <c:v>14.9</c:v>
                </c:pt>
                <c:pt idx="224">
                  <c:v>13.7</c:v>
                </c:pt>
                <c:pt idx="225">
                  <c:v>14.6</c:v>
                </c:pt>
                <c:pt idx="226">
                  <c:v>12.85</c:v>
                </c:pt>
                <c:pt idx="227">
                  <c:v>10.8</c:v>
                </c:pt>
                <c:pt idx="228">
                  <c:v>17.399999999999999</c:v>
                </c:pt>
                <c:pt idx="229">
                  <c:v>17.2</c:v>
                </c:pt>
                <c:pt idx="230">
                  <c:v>17.899999999999999</c:v>
                </c:pt>
                <c:pt idx="231">
                  <c:v>18.3</c:v>
                </c:pt>
                <c:pt idx="232">
                  <c:v>18.5</c:v>
                </c:pt>
                <c:pt idx="233">
                  <c:v>18.600000000000001</c:v>
                </c:pt>
                <c:pt idx="234">
                  <c:v>18.100000000000001</c:v>
                </c:pt>
                <c:pt idx="235">
                  <c:v>18.399999999999999</c:v>
                </c:pt>
                <c:pt idx="236">
                  <c:v>18.100000000000001</c:v>
                </c:pt>
                <c:pt idx="237">
                  <c:v>18.899999999999999</c:v>
                </c:pt>
                <c:pt idx="238">
                  <c:v>21.9</c:v>
                </c:pt>
                <c:pt idx="239">
                  <c:v>36.299999999999997</c:v>
                </c:pt>
                <c:pt idx="240">
                  <c:v>10.9</c:v>
                </c:pt>
                <c:pt idx="241">
                  <c:v>10.9</c:v>
                </c:pt>
                <c:pt idx="242">
                  <c:v>10.7</c:v>
                </c:pt>
                <c:pt idx="243">
                  <c:v>10.199999999999999</c:v>
                </c:pt>
                <c:pt idx="244">
                  <c:v>10</c:v>
                </c:pt>
                <c:pt idx="245">
                  <c:v>10.3</c:v>
                </c:pt>
                <c:pt idx="246">
                  <c:v>11.2</c:v>
                </c:pt>
                <c:pt idx="247">
                  <c:v>12.1</c:v>
                </c:pt>
                <c:pt idx="248">
                  <c:v>13.4</c:v>
                </c:pt>
                <c:pt idx="249">
                  <c:v>14.2</c:v>
                </c:pt>
                <c:pt idx="250">
                  <c:v>19</c:v>
                </c:pt>
                <c:pt idx="251">
                  <c:v>-2.6</c:v>
                </c:pt>
                <c:pt idx="252">
                  <c:v>-1.2</c:v>
                </c:pt>
                <c:pt idx="253">
                  <c:v>-0.59</c:v>
                </c:pt>
                <c:pt idx="254">
                  <c:v>-0.7</c:v>
                </c:pt>
                <c:pt idx="255">
                  <c:v>-0.98</c:v>
                </c:pt>
                <c:pt idx="256">
                  <c:v>-1.45</c:v>
                </c:pt>
                <c:pt idx="257">
                  <c:v>-2.12</c:v>
                </c:pt>
                <c:pt idx="258">
                  <c:v>-2.67</c:v>
                </c:pt>
                <c:pt idx="259">
                  <c:v>-4.8</c:v>
                </c:pt>
                <c:pt idx="260">
                  <c:v>-6.05</c:v>
                </c:pt>
                <c:pt idx="261">
                  <c:v>-7.52</c:v>
                </c:pt>
                <c:pt idx="262">
                  <c:v>-14.55</c:v>
                </c:pt>
                <c:pt idx="263">
                  <c:v>-6.6</c:v>
                </c:pt>
                <c:pt idx="264">
                  <c:v>-11.89</c:v>
                </c:pt>
                <c:pt idx="265">
                  <c:v>-10.31</c:v>
                </c:pt>
                <c:pt idx="266">
                  <c:v>-9.0299999999999994</c:v>
                </c:pt>
                <c:pt idx="267">
                  <c:v>-8.4600000000000009</c:v>
                </c:pt>
                <c:pt idx="268">
                  <c:v>-8.08</c:v>
                </c:pt>
                <c:pt idx="269">
                  <c:v>-8.23</c:v>
                </c:pt>
                <c:pt idx="270">
                  <c:v>-8.73</c:v>
                </c:pt>
                <c:pt idx="271">
                  <c:v>-6.9</c:v>
                </c:pt>
                <c:pt idx="272">
                  <c:v>-3.32</c:v>
                </c:pt>
                <c:pt idx="273">
                  <c:v>-0.2</c:v>
                </c:pt>
                <c:pt idx="274">
                  <c:v>8.42</c:v>
                </c:pt>
                <c:pt idx="275">
                  <c:v>19.100000000000001</c:v>
                </c:pt>
                <c:pt idx="276">
                  <c:v>-5.5</c:v>
                </c:pt>
                <c:pt idx="277">
                  <c:v>-4.9000000000000004</c:v>
                </c:pt>
                <c:pt idx="278">
                  <c:v>-6.3</c:v>
                </c:pt>
                <c:pt idx="279">
                  <c:v>-7.4</c:v>
                </c:pt>
                <c:pt idx="280">
                  <c:v>-8</c:v>
                </c:pt>
                <c:pt idx="281">
                  <c:v>-7.7</c:v>
                </c:pt>
                <c:pt idx="282">
                  <c:v>-7.8</c:v>
                </c:pt>
                <c:pt idx="283">
                  <c:v>-10</c:v>
                </c:pt>
                <c:pt idx="284">
                  <c:v>-11.5</c:v>
                </c:pt>
                <c:pt idx="285">
                  <c:v>-13.9</c:v>
                </c:pt>
                <c:pt idx="286">
                  <c:v>-18.2</c:v>
                </c:pt>
                <c:pt idx="287">
                  <c:v>-18</c:v>
                </c:pt>
                <c:pt idx="288">
                  <c:v>1.7</c:v>
                </c:pt>
                <c:pt idx="289">
                  <c:v>1.7</c:v>
                </c:pt>
                <c:pt idx="290">
                  <c:v>1.6</c:v>
                </c:pt>
                <c:pt idx="291">
                  <c:v>1.9</c:v>
                </c:pt>
                <c:pt idx="292">
                  <c:v>2.4</c:v>
                </c:pt>
                <c:pt idx="293">
                  <c:v>1.9</c:v>
                </c:pt>
                <c:pt idx="294">
                  <c:v>1.9</c:v>
                </c:pt>
                <c:pt idx="295">
                  <c:v>3.3</c:v>
                </c:pt>
                <c:pt idx="296">
                  <c:v>3.6</c:v>
                </c:pt>
                <c:pt idx="297">
                  <c:v>6.9</c:v>
                </c:pt>
                <c:pt idx="298">
                  <c:v>5.0999999999999996</c:v>
                </c:pt>
                <c:pt idx="299">
                  <c:v>0.6</c:v>
                </c:pt>
                <c:pt idx="300">
                  <c:v>2.6</c:v>
                </c:pt>
                <c:pt idx="301">
                  <c:v>7.63</c:v>
                </c:pt>
                <c:pt idx="302">
                  <c:v>7.98</c:v>
                </c:pt>
                <c:pt idx="303">
                  <c:v>8.0299999999999994</c:v>
                </c:pt>
                <c:pt idx="304">
                  <c:v>8.0299999999999994</c:v>
                </c:pt>
                <c:pt idx="305">
                  <c:v>8.09</c:v>
                </c:pt>
                <c:pt idx="306">
                  <c:v>8.2799999999999994</c:v>
                </c:pt>
                <c:pt idx="307">
                  <c:v>8.0500000000000007</c:v>
                </c:pt>
                <c:pt idx="308">
                  <c:v>7.92</c:v>
                </c:pt>
                <c:pt idx="309">
                  <c:v>8.67</c:v>
                </c:pt>
                <c:pt idx="310">
                  <c:v>9.9499999999999993</c:v>
                </c:pt>
                <c:pt idx="311">
                  <c:v>17.100000000000001</c:v>
                </c:pt>
                <c:pt idx="312">
                  <c:v>6.62</c:v>
                </c:pt>
                <c:pt idx="313">
                  <c:v>6.37</c:v>
                </c:pt>
                <c:pt idx="314">
                  <c:v>6.64</c:v>
                </c:pt>
                <c:pt idx="315">
                  <c:v>6.53</c:v>
                </c:pt>
                <c:pt idx="316">
                  <c:v>7.17</c:v>
                </c:pt>
                <c:pt idx="317">
                  <c:v>8.49</c:v>
                </c:pt>
                <c:pt idx="318">
                  <c:v>8.5299999999999994</c:v>
                </c:pt>
                <c:pt idx="319">
                  <c:v>8.3800000000000008</c:v>
                </c:pt>
                <c:pt idx="320">
                  <c:v>10.3</c:v>
                </c:pt>
                <c:pt idx="321">
                  <c:v>11.25</c:v>
                </c:pt>
                <c:pt idx="322">
                  <c:v>10.81</c:v>
                </c:pt>
                <c:pt idx="323">
                  <c:v>0.1</c:v>
                </c:pt>
                <c:pt idx="324">
                  <c:v>7.8</c:v>
                </c:pt>
                <c:pt idx="325">
                  <c:v>6.4</c:v>
                </c:pt>
                <c:pt idx="326">
                  <c:v>6.38</c:v>
                </c:pt>
                <c:pt idx="327">
                  <c:v>6.12</c:v>
                </c:pt>
                <c:pt idx="328">
                  <c:v>4.0599999999999996</c:v>
                </c:pt>
                <c:pt idx="329">
                  <c:v>5.07</c:v>
                </c:pt>
                <c:pt idx="330">
                  <c:v>5.46</c:v>
                </c:pt>
                <c:pt idx="331">
                  <c:v>5.6</c:v>
                </c:pt>
                <c:pt idx="332">
                  <c:v>3.59</c:v>
                </c:pt>
                <c:pt idx="333">
                  <c:v>2.69</c:v>
                </c:pt>
                <c:pt idx="334">
                  <c:v>4.68</c:v>
                </c:pt>
                <c:pt idx="335">
                  <c:v>27.3</c:v>
                </c:pt>
                <c:pt idx="336">
                  <c:v>4.2300000000000004</c:v>
                </c:pt>
                <c:pt idx="337">
                  <c:v>3.7</c:v>
                </c:pt>
                <c:pt idx="338">
                  <c:v>3.7</c:v>
                </c:pt>
                <c:pt idx="339">
                  <c:v>3.8</c:v>
                </c:pt>
                <c:pt idx="340">
                  <c:v>5.9</c:v>
                </c:pt>
                <c:pt idx="341">
                  <c:v>5</c:v>
                </c:pt>
                <c:pt idx="342">
                  <c:v>5</c:v>
                </c:pt>
                <c:pt idx="343">
                  <c:v>5.3</c:v>
                </c:pt>
                <c:pt idx="344">
                  <c:v>6.2</c:v>
                </c:pt>
                <c:pt idx="345">
                  <c:v>5.6</c:v>
                </c:pt>
                <c:pt idx="346">
                  <c:v>1.2</c:v>
                </c:pt>
                <c:pt idx="347">
                  <c:v>16.600000000000001</c:v>
                </c:pt>
                <c:pt idx="348">
                  <c:v>3.1</c:v>
                </c:pt>
                <c:pt idx="349">
                  <c:v>3.2</c:v>
                </c:pt>
                <c:pt idx="350">
                  <c:v>3.1</c:v>
                </c:pt>
                <c:pt idx="351">
                  <c:v>3.5</c:v>
                </c:pt>
                <c:pt idx="352">
                  <c:v>2.9</c:v>
                </c:pt>
                <c:pt idx="353">
                  <c:v>1.8</c:v>
                </c:pt>
                <c:pt idx="354">
                  <c:v>0.8</c:v>
                </c:pt>
                <c:pt idx="355">
                  <c:v>0.5</c:v>
                </c:pt>
                <c:pt idx="356">
                  <c:v>1.6</c:v>
                </c:pt>
                <c:pt idx="357">
                  <c:v>2.2999999999999998</c:v>
                </c:pt>
                <c:pt idx="358">
                  <c:v>3.9</c:v>
                </c:pt>
                <c:pt idx="359">
                  <c:v>2.2999999999999998</c:v>
                </c:pt>
                <c:pt idx="360">
                  <c:v>0.9</c:v>
                </c:pt>
                <c:pt idx="361">
                  <c:v>0.5</c:v>
                </c:pt>
                <c:pt idx="362">
                  <c:v>0.4</c:v>
                </c:pt>
                <c:pt idx="363">
                  <c:v>0.1</c:v>
                </c:pt>
                <c:pt idx="364">
                  <c:v>0.6</c:v>
                </c:pt>
                <c:pt idx="365">
                  <c:v>0.8</c:v>
                </c:pt>
                <c:pt idx="366">
                  <c:v>0.7</c:v>
                </c:pt>
                <c:pt idx="367">
                  <c:v>0.7</c:v>
                </c:pt>
                <c:pt idx="368">
                  <c:v>1.1000000000000001</c:v>
                </c:pt>
                <c:pt idx="369">
                  <c:v>0.4</c:v>
                </c:pt>
                <c:pt idx="370">
                  <c:v>3.8</c:v>
                </c:pt>
                <c:pt idx="371">
                  <c:v>15.8</c:v>
                </c:pt>
                <c:pt idx="372">
                  <c:v>2.7</c:v>
                </c:pt>
                <c:pt idx="373">
                  <c:v>3.1</c:v>
                </c:pt>
                <c:pt idx="374">
                  <c:v>3.2</c:v>
                </c:pt>
                <c:pt idx="375">
                  <c:v>3.4</c:v>
                </c:pt>
                <c:pt idx="376">
                  <c:v>4.2</c:v>
                </c:pt>
                <c:pt idx="377">
                  <c:v>5.4</c:v>
                </c:pt>
                <c:pt idx="378">
                  <c:v>6.1</c:v>
                </c:pt>
                <c:pt idx="379">
                  <c:v>7.3</c:v>
                </c:pt>
                <c:pt idx="380">
                  <c:v>8.1</c:v>
                </c:pt>
                <c:pt idx="381">
                  <c:v>6.7</c:v>
                </c:pt>
                <c:pt idx="382">
                  <c:v>6.8</c:v>
                </c:pt>
                <c:pt idx="383">
                  <c:v>3.6</c:v>
                </c:pt>
                <c:pt idx="384">
                  <c:v>8.3000000000000007</c:v>
                </c:pt>
                <c:pt idx="385">
                  <c:v>8.6</c:v>
                </c:pt>
                <c:pt idx="386">
                  <c:v>7</c:v>
                </c:pt>
                <c:pt idx="387">
                  <c:v>8.6999999999999993</c:v>
                </c:pt>
                <c:pt idx="388">
                  <c:v>8.4</c:v>
                </c:pt>
                <c:pt idx="389">
                  <c:v>7.2</c:v>
                </c:pt>
                <c:pt idx="390">
                  <c:v>7.2</c:v>
                </c:pt>
                <c:pt idx="391">
                  <c:v>6.4</c:v>
                </c:pt>
                <c:pt idx="392">
                  <c:v>6.6</c:v>
                </c:pt>
                <c:pt idx="393">
                  <c:v>5.6</c:v>
                </c:pt>
                <c:pt idx="394">
                  <c:v>2.2000000000000002</c:v>
                </c:pt>
                <c:pt idx="395">
                  <c:v>0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589-4D66-BF3A-0A2B9892D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63168"/>
        <c:axId val="121464704"/>
      </c:lineChart>
      <c:lineChart>
        <c:grouping val="standard"/>
        <c:varyColors val="0"/>
        <c:ser>
          <c:idx val="1"/>
          <c:order val="1"/>
          <c:tx>
            <c:strRef>
              <c:f>煤炭!$S$1</c:f>
              <c:strCache>
                <c:ptCount val="1"/>
                <c:pt idx="0">
                  <c:v>申万行业指数:煤炭开采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142</c:v>
                </c:pt>
                <c:pt idx="398">
                  <c:v>31777</c:v>
                </c:pt>
              </c:numCache>
            </c:numRef>
          </c:cat>
          <c:val>
            <c:numRef>
              <c:f>煤炭!$S$3:$S$1999</c:f>
              <c:numCache>
                <c:formatCode>###,###,###,###,##0.00</c:formatCode>
                <c:ptCount val="1997"/>
                <c:pt idx="1">
                  <c:v>0.93255756999999995</c:v>
                </c:pt>
                <c:pt idx="2">
                  <c:v>0.97958577999999996</c:v>
                </c:pt>
                <c:pt idx="3">
                  <c:v>1.1583427100000001</c:v>
                </c:pt>
                <c:pt idx="4">
                  <c:v>1.10816768</c:v>
                </c:pt>
                <c:pt idx="5">
                  <c:v>0.89179019000000004</c:v>
                </c:pt>
                <c:pt idx="6">
                  <c:v>0.84193655000000001</c:v>
                </c:pt>
                <c:pt idx="7">
                  <c:v>0.81667502000000003</c:v>
                </c:pt>
                <c:pt idx="8">
                  <c:v>0.82329509999999995</c:v>
                </c:pt>
                <c:pt idx="9">
                  <c:v>0.77937506999999995</c:v>
                </c:pt>
                <c:pt idx="10">
                  <c:v>0.71628168000000003</c:v>
                </c:pt>
                <c:pt idx="11">
                  <c:v>0.69117777000000002</c:v>
                </c:pt>
                <c:pt idx="12">
                  <c:v>0.74543862000000005</c:v>
                </c:pt>
                <c:pt idx="13">
                  <c:v>0.76789447</c:v>
                </c:pt>
                <c:pt idx="14">
                  <c:v>0.69584970999999995</c:v>
                </c:pt>
                <c:pt idx="15">
                  <c:v>0.6984629</c:v>
                </c:pt>
                <c:pt idx="16">
                  <c:v>0.68842815999999996</c:v>
                </c:pt>
                <c:pt idx="17">
                  <c:v>0.69915572999999998</c:v>
                </c:pt>
                <c:pt idx="18">
                  <c:v>0.68233915000000001</c:v>
                </c:pt>
                <c:pt idx="19">
                  <c:v>0.72730874999999995</c:v>
                </c:pt>
                <c:pt idx="20">
                  <c:v>0.72488825999999995</c:v>
                </c:pt>
                <c:pt idx="21">
                  <c:v>0.75736205999999995</c:v>
                </c:pt>
                <c:pt idx="22">
                  <c:v>0.76152730999999996</c:v>
                </c:pt>
                <c:pt idx="23">
                  <c:v>0.77623321999999995</c:v>
                </c:pt>
                <c:pt idx="24">
                  <c:v>0.80380666000000001</c:v>
                </c:pt>
                <c:pt idx="25">
                  <c:v>0.80780817999999999</c:v>
                </c:pt>
                <c:pt idx="26">
                  <c:v>0.80402010999999995</c:v>
                </c:pt>
                <c:pt idx="27">
                  <c:v>0.83340183000000001</c:v>
                </c:pt>
                <c:pt idx="28">
                  <c:v>0.84636169000000006</c:v>
                </c:pt>
                <c:pt idx="29">
                  <c:v>0.87855921999999997</c:v>
                </c:pt>
                <c:pt idx="30">
                  <c:v>0.88256372000000005</c:v>
                </c:pt>
                <c:pt idx="31">
                  <c:v>0.90605566000000004</c:v>
                </c:pt>
                <c:pt idx="32">
                  <c:v>0.92701619000000002</c:v>
                </c:pt>
                <c:pt idx="33">
                  <c:v>0.88654628000000002</c:v>
                </c:pt>
                <c:pt idx="34">
                  <c:v>0.90463848999999996</c:v>
                </c:pt>
                <c:pt idx="35">
                  <c:v>0.91379526</c:v>
                </c:pt>
                <c:pt idx="36">
                  <c:v>0.89723863000000004</c:v>
                </c:pt>
                <c:pt idx="37">
                  <c:v>0.92193088999999995</c:v>
                </c:pt>
                <c:pt idx="38">
                  <c:v>0.97308143000000002</c:v>
                </c:pt>
                <c:pt idx="39">
                  <c:v>0.91992483000000003</c:v>
                </c:pt>
                <c:pt idx="40">
                  <c:v>0.91555273999999998</c:v>
                </c:pt>
                <c:pt idx="41">
                  <c:v>0.89132915999999995</c:v>
                </c:pt>
                <c:pt idx="42">
                  <c:v>0.93492417000000005</c:v>
                </c:pt>
                <c:pt idx="43">
                  <c:v>0.88453990000000005</c:v>
                </c:pt>
                <c:pt idx="44">
                  <c:v>0.91714717000000001</c:v>
                </c:pt>
                <c:pt idx="45">
                  <c:v>0.93792584000000001</c:v>
                </c:pt>
                <c:pt idx="46">
                  <c:v>1.0196145999999999</c:v>
                </c:pt>
                <c:pt idx="47">
                  <c:v>1.02285275</c:v>
                </c:pt>
                <c:pt idx="48">
                  <c:v>1.0042809699999999</c:v>
                </c:pt>
                <c:pt idx="49">
                  <c:v>1.01580604</c:v>
                </c:pt>
                <c:pt idx="50">
                  <c:v>0.96565871999999997</c:v>
                </c:pt>
                <c:pt idx="51">
                  <c:v>1.05633625</c:v>
                </c:pt>
                <c:pt idx="52">
                  <c:v>1.0608156</c:v>
                </c:pt>
                <c:pt idx="53">
                  <c:v>1.0529973100000001</c:v>
                </c:pt>
                <c:pt idx="54">
                  <c:v>0.97481949999999995</c:v>
                </c:pt>
                <c:pt idx="55">
                  <c:v>0.92901341999999998</c:v>
                </c:pt>
                <c:pt idx="56">
                  <c:v>0.94592809</c:v>
                </c:pt>
                <c:pt idx="57">
                  <c:v>0.97553953000000004</c:v>
                </c:pt>
                <c:pt idx="58">
                  <c:v>0.96181267999999998</c:v>
                </c:pt>
                <c:pt idx="59">
                  <c:v>0.96571373999999999</c:v>
                </c:pt>
                <c:pt idx="60">
                  <c:v>0.95407732999999995</c:v>
                </c:pt>
                <c:pt idx="61">
                  <c:v>0.97946051999999995</c:v>
                </c:pt>
                <c:pt idx="62">
                  <c:v>1.0328457499999999</c:v>
                </c:pt>
                <c:pt idx="63">
                  <c:v>0.99006125</c:v>
                </c:pt>
                <c:pt idx="64">
                  <c:v>0.95475242000000005</c:v>
                </c:pt>
                <c:pt idx="65">
                  <c:v>0.93285121000000004</c:v>
                </c:pt>
                <c:pt idx="66">
                  <c:v>0.88973055999999995</c:v>
                </c:pt>
                <c:pt idx="67">
                  <c:v>0.87241173000000005</c:v>
                </c:pt>
                <c:pt idx="68">
                  <c:v>0.96227985999999999</c:v>
                </c:pt>
                <c:pt idx="69">
                  <c:v>0.89849745999999997</c:v>
                </c:pt>
                <c:pt idx="70">
                  <c:v>0.98487749000000002</c:v>
                </c:pt>
                <c:pt idx="71">
                  <c:v>0.93272575000000002</c:v>
                </c:pt>
                <c:pt idx="72">
                  <c:v>0.82980757000000005</c:v>
                </c:pt>
                <c:pt idx="73">
                  <c:v>0.84283854999999996</c:v>
                </c:pt>
                <c:pt idx="74">
                  <c:v>0.84835716000000005</c:v>
                </c:pt>
                <c:pt idx="75">
                  <c:v>0.84933365999999999</c:v>
                </c:pt>
                <c:pt idx="76">
                  <c:v>0.91012576000000001</c:v>
                </c:pt>
                <c:pt idx="77">
                  <c:v>0.90707667000000003</c:v>
                </c:pt>
                <c:pt idx="78">
                  <c:v>1.0230332</c:v>
                </c:pt>
                <c:pt idx="79">
                  <c:v>0.90065709999999999</c:v>
                </c:pt>
                <c:pt idx="80">
                  <c:v>0.91095099000000002</c:v>
                </c:pt>
                <c:pt idx="81">
                  <c:v>0.91925369000000001</c:v>
                </c:pt>
                <c:pt idx="82">
                  <c:v>0.90814950000000005</c:v>
                </c:pt>
                <c:pt idx="83">
                  <c:v>0.91476570999999995</c:v>
                </c:pt>
                <c:pt idx="84">
                  <c:v>0.94401698000000001</c:v>
                </c:pt>
                <c:pt idx="85">
                  <c:v>1.02400259</c:v>
                </c:pt>
                <c:pt idx="86">
                  <c:v>1.0632895600000001</c:v>
                </c:pt>
                <c:pt idx="87">
                  <c:v>1.0859480399999999</c:v>
                </c:pt>
                <c:pt idx="88">
                  <c:v>1.05388328</c:v>
                </c:pt>
                <c:pt idx="89">
                  <c:v>1.05975212</c:v>
                </c:pt>
                <c:pt idx="90">
                  <c:v>1.0008509400000001</c:v>
                </c:pt>
                <c:pt idx="91">
                  <c:v>1.0134846200000001</c:v>
                </c:pt>
                <c:pt idx="92">
                  <c:v>0.99403461999999998</c:v>
                </c:pt>
                <c:pt idx="93">
                  <c:v>0.99233464999999998</c:v>
                </c:pt>
                <c:pt idx="94">
                  <c:v>0.99651705000000002</c:v>
                </c:pt>
                <c:pt idx="95">
                  <c:v>1.0430366099999999</c:v>
                </c:pt>
                <c:pt idx="96">
                  <c:v>1.1418786000000001</c:v>
                </c:pt>
                <c:pt idx="97">
                  <c:v>1.22210994</c:v>
                </c:pt>
                <c:pt idx="98">
                  <c:v>1.2144532100000001</c:v>
                </c:pt>
                <c:pt idx="99">
                  <c:v>1.2674044</c:v>
                </c:pt>
                <c:pt idx="100">
                  <c:v>1.3026274499999999</c:v>
                </c:pt>
                <c:pt idx="101">
                  <c:v>1.2548155599999999</c:v>
                </c:pt>
                <c:pt idx="102">
                  <c:v>1.3208731199999999</c:v>
                </c:pt>
                <c:pt idx="103">
                  <c:v>1.4829207200000001</c:v>
                </c:pt>
                <c:pt idx="104">
                  <c:v>1.5671340300000001</c:v>
                </c:pt>
                <c:pt idx="105">
                  <c:v>1.6451557999999999</c:v>
                </c:pt>
                <c:pt idx="106">
                  <c:v>1.74377841</c:v>
                </c:pt>
                <c:pt idx="107">
                  <c:v>1.8064979699999999</c:v>
                </c:pt>
                <c:pt idx="108">
                  <c:v>1.8129651600000001</c:v>
                </c:pt>
                <c:pt idx="109">
                  <c:v>1.7497349900000001</c:v>
                </c:pt>
                <c:pt idx="110">
                  <c:v>1.85403213</c:v>
                </c:pt>
                <c:pt idx="111">
                  <c:v>1.9250166200000001</c:v>
                </c:pt>
                <c:pt idx="112">
                  <c:v>1.8229205799999999</c:v>
                </c:pt>
                <c:pt idx="113">
                  <c:v>1.9073850299999999</c:v>
                </c:pt>
                <c:pt idx="114">
                  <c:v>1.87446387</c:v>
                </c:pt>
                <c:pt idx="115">
                  <c:v>2.1354343600000001</c:v>
                </c:pt>
                <c:pt idx="116">
                  <c:v>2.1294478699999999</c:v>
                </c:pt>
                <c:pt idx="117">
                  <c:v>2.0412473499999999</c:v>
                </c:pt>
                <c:pt idx="118">
                  <c:v>2.1203696000000001</c:v>
                </c:pt>
                <c:pt idx="119">
                  <c:v>2.0841006499999999</c:v>
                </c:pt>
                <c:pt idx="120">
                  <c:v>1.9793745300000001</c:v>
                </c:pt>
                <c:pt idx="121">
                  <c:v>2.12180093</c:v>
                </c:pt>
                <c:pt idx="122">
                  <c:v>2.17389243</c:v>
                </c:pt>
                <c:pt idx="123">
                  <c:v>2.3492383100000001</c:v>
                </c:pt>
                <c:pt idx="124">
                  <c:v>2.28980579</c:v>
                </c:pt>
                <c:pt idx="125">
                  <c:v>2.2772417200000001</c:v>
                </c:pt>
                <c:pt idx="126">
                  <c:v>2.2167963500000001</c:v>
                </c:pt>
                <c:pt idx="127">
                  <c:v>2.1371240500000002</c:v>
                </c:pt>
                <c:pt idx="128">
                  <c:v>2.1501172400000002</c:v>
                </c:pt>
                <c:pt idx="129">
                  <c:v>2.1433784400000002</c:v>
                </c:pt>
                <c:pt idx="130">
                  <c:v>2.08055068</c:v>
                </c:pt>
                <c:pt idx="131">
                  <c:v>2.0194044899999999</c:v>
                </c:pt>
                <c:pt idx="132">
                  <c:v>2.1849578900000002</c:v>
                </c:pt>
                <c:pt idx="133">
                  <c:v>2.0431490000000001</c:v>
                </c:pt>
                <c:pt idx="134">
                  <c:v>2.2231073600000002</c:v>
                </c:pt>
                <c:pt idx="135">
                  <c:v>1.9040855400000001</c:v>
                </c:pt>
                <c:pt idx="136">
                  <c:v>1.91858566</c:v>
                </c:pt>
                <c:pt idx="137">
                  <c:v>1.86886233</c:v>
                </c:pt>
                <c:pt idx="138">
                  <c:v>1.73681292</c:v>
                </c:pt>
                <c:pt idx="139">
                  <c:v>1.8949619799999999</c:v>
                </c:pt>
                <c:pt idx="140">
                  <c:v>1.9420255799999999</c:v>
                </c:pt>
                <c:pt idx="141">
                  <c:v>1.8531088499999999</c:v>
                </c:pt>
                <c:pt idx="142">
                  <c:v>1.81555815</c:v>
                </c:pt>
                <c:pt idx="143">
                  <c:v>1.8384988799999999</c:v>
                </c:pt>
                <c:pt idx="144">
                  <c:v>2.04253771</c:v>
                </c:pt>
                <c:pt idx="145">
                  <c:v>2.14051196</c:v>
                </c:pt>
                <c:pt idx="146">
                  <c:v>2.03328073</c:v>
                </c:pt>
                <c:pt idx="147">
                  <c:v>1.85444045</c:v>
                </c:pt>
                <c:pt idx="148">
                  <c:v>1.8381891800000001</c:v>
                </c:pt>
                <c:pt idx="149">
                  <c:v>2.01913388</c:v>
                </c:pt>
                <c:pt idx="150">
                  <c:v>1.76742825</c:v>
                </c:pt>
                <c:pt idx="151">
                  <c:v>1.74589146</c:v>
                </c:pt>
                <c:pt idx="152">
                  <c:v>1.60056087</c:v>
                </c:pt>
                <c:pt idx="153">
                  <c:v>1.4003842</c:v>
                </c:pt>
                <c:pt idx="154">
                  <c:v>1.2596910400000001</c:v>
                </c:pt>
                <c:pt idx="155">
                  <c:v>1.3844474499999999</c:v>
                </c:pt>
                <c:pt idx="156">
                  <c:v>1.2092124099999999</c:v>
                </c:pt>
                <c:pt idx="157">
                  <c:v>1.09315311</c:v>
                </c:pt>
                <c:pt idx="158">
                  <c:v>1.15860494</c:v>
                </c:pt>
                <c:pt idx="159">
                  <c:v>1.37432295</c:v>
                </c:pt>
                <c:pt idx="160">
                  <c:v>1.41259439</c:v>
                </c:pt>
                <c:pt idx="161">
                  <c:v>1.6122645099999999</c:v>
                </c:pt>
                <c:pt idx="162">
                  <c:v>1.86774401</c:v>
                </c:pt>
                <c:pt idx="163">
                  <c:v>1.791563</c:v>
                </c:pt>
                <c:pt idx="164">
                  <c:v>1.6514094100000001</c:v>
                </c:pt>
                <c:pt idx="165">
                  <c:v>1.4871082099999999</c:v>
                </c:pt>
                <c:pt idx="166">
                  <c:v>1.41469683</c:v>
                </c:pt>
                <c:pt idx="167">
                  <c:v>1.4582014400000001</c:v>
                </c:pt>
                <c:pt idx="168">
                  <c:v>1.3240438299999999</c:v>
                </c:pt>
                <c:pt idx="169">
                  <c:v>1.3233033199999999</c:v>
                </c:pt>
                <c:pt idx="170">
                  <c:v>1.2664614000000001</c:v>
                </c:pt>
                <c:pt idx="171">
                  <c:v>1.56203347</c:v>
                </c:pt>
                <c:pt idx="172">
                  <c:v>1.2480453</c:v>
                </c:pt>
                <c:pt idx="173">
                  <c:v>1.2221473700000001</c:v>
                </c:pt>
                <c:pt idx="174">
                  <c:v>1.0505579700000001</c:v>
                </c:pt>
                <c:pt idx="175">
                  <c:v>1.00179237</c:v>
                </c:pt>
                <c:pt idx="176">
                  <c:v>0.89392002999999998</c:v>
                </c:pt>
                <c:pt idx="177">
                  <c:v>0.75961146999999996</c:v>
                </c:pt>
                <c:pt idx="178">
                  <c:v>0.8180598</c:v>
                </c:pt>
                <c:pt idx="179">
                  <c:v>0.72843358999999996</c:v>
                </c:pt>
                <c:pt idx="180">
                  <c:v>0.64952602999999998</c:v>
                </c:pt>
                <c:pt idx="181">
                  <c:v>0.73159054999999995</c:v>
                </c:pt>
                <c:pt idx="182">
                  <c:v>0.77908348999999999</c:v>
                </c:pt>
                <c:pt idx="183">
                  <c:v>0.79368919999999998</c:v>
                </c:pt>
                <c:pt idx="184">
                  <c:v>0.86333486000000004</c:v>
                </c:pt>
                <c:pt idx="185">
                  <c:v>0.88696640999999998</c:v>
                </c:pt>
                <c:pt idx="186">
                  <c:v>0.97625837999999998</c:v>
                </c:pt>
                <c:pt idx="187">
                  <c:v>1.0217693299999999</c:v>
                </c:pt>
                <c:pt idx="188">
                  <c:v>1.0120585499999999</c:v>
                </c:pt>
                <c:pt idx="189">
                  <c:v>1.0361743699999999</c:v>
                </c:pt>
                <c:pt idx="190">
                  <c:v>1.00471121</c:v>
                </c:pt>
                <c:pt idx="191">
                  <c:v>0.97181660999999997</c:v>
                </c:pt>
                <c:pt idx="192">
                  <c:v>0.96094334999999997</c:v>
                </c:pt>
                <c:pt idx="193">
                  <c:v>0.91466904000000004</c:v>
                </c:pt>
                <c:pt idx="194">
                  <c:v>0.95426772999999998</c:v>
                </c:pt>
                <c:pt idx="195">
                  <c:v>0.97647656999999999</c:v>
                </c:pt>
                <c:pt idx="196">
                  <c:v>0.92776217000000005</c:v>
                </c:pt>
                <c:pt idx="197">
                  <c:v>0.97780031000000001</c:v>
                </c:pt>
                <c:pt idx="198">
                  <c:v>0.99210129999999996</c:v>
                </c:pt>
                <c:pt idx="199">
                  <c:v>1.07215919</c:v>
                </c:pt>
                <c:pt idx="200">
                  <c:v>1.1452741900000001</c:v>
                </c:pt>
                <c:pt idx="201">
                  <c:v>1.12858904</c:v>
                </c:pt>
                <c:pt idx="202">
                  <c:v>1.1518120599999999</c:v>
                </c:pt>
                <c:pt idx="203">
                  <c:v>1.1075805700000001</c:v>
                </c:pt>
                <c:pt idx="204">
                  <c:v>1.1513814499999999</c:v>
                </c:pt>
                <c:pt idx="205">
                  <c:v>1.1720420600000001</c:v>
                </c:pt>
                <c:pt idx="206">
                  <c:v>1.18048277</c:v>
                </c:pt>
                <c:pt idx="207">
                  <c:v>1.00743896</c:v>
                </c:pt>
                <c:pt idx="208">
                  <c:v>0.98258500999999998</c:v>
                </c:pt>
                <c:pt idx="209">
                  <c:v>1.0084966</c:v>
                </c:pt>
                <c:pt idx="210">
                  <c:v>0.90408401999999999</c:v>
                </c:pt>
                <c:pt idx="211">
                  <c:v>0.88883904000000002</c:v>
                </c:pt>
                <c:pt idx="212">
                  <c:v>0.88644493000000002</c:v>
                </c:pt>
                <c:pt idx="213">
                  <c:v>0.87339796999999997</c:v>
                </c:pt>
                <c:pt idx="214">
                  <c:v>0.82443268999999997</c:v>
                </c:pt>
                <c:pt idx="215">
                  <c:v>0.82173015999999999</c:v>
                </c:pt>
                <c:pt idx="216">
                  <c:v>0.85045596999999995</c:v>
                </c:pt>
                <c:pt idx="217">
                  <c:v>0.78731772</c:v>
                </c:pt>
                <c:pt idx="218">
                  <c:v>0.75141122000000005</c:v>
                </c:pt>
                <c:pt idx="219">
                  <c:v>0.71687972</c:v>
                </c:pt>
                <c:pt idx="220">
                  <c:v>0.72702697999999999</c:v>
                </c:pt>
                <c:pt idx="221">
                  <c:v>0.73158345000000002</c:v>
                </c:pt>
                <c:pt idx="222">
                  <c:v>0.74800272000000001</c:v>
                </c:pt>
                <c:pt idx="223">
                  <c:v>0.74900666999999999</c:v>
                </c:pt>
                <c:pt idx="224">
                  <c:v>0.71640493999999999</c:v>
                </c:pt>
                <c:pt idx="225">
                  <c:v>0.74848170999999997</c:v>
                </c:pt>
                <c:pt idx="226">
                  <c:v>0.74223576000000002</c:v>
                </c:pt>
                <c:pt idx="227">
                  <c:v>0.73514400000000002</c:v>
                </c:pt>
                <c:pt idx="228">
                  <c:v>0.75039001000000005</c:v>
                </c:pt>
                <c:pt idx="229">
                  <c:v>0.76820794000000003</c:v>
                </c:pt>
                <c:pt idx="230">
                  <c:v>0.79948470999999999</c:v>
                </c:pt>
                <c:pt idx="231">
                  <c:v>0.78984306000000004</c:v>
                </c:pt>
                <c:pt idx="232">
                  <c:v>0.79648726000000003</c:v>
                </c:pt>
                <c:pt idx="233">
                  <c:v>0.80849773000000003</c:v>
                </c:pt>
                <c:pt idx="234">
                  <c:v>0.80950279000000003</c:v>
                </c:pt>
                <c:pt idx="235">
                  <c:v>0.82145073999999996</c:v>
                </c:pt>
                <c:pt idx="236">
                  <c:v>0.83690651000000005</c:v>
                </c:pt>
                <c:pt idx="237">
                  <c:v>0.82140774999999999</c:v>
                </c:pt>
                <c:pt idx="238">
                  <c:v>0.85157024000000003</c:v>
                </c:pt>
                <c:pt idx="239">
                  <c:v>0.85480319000000005</c:v>
                </c:pt>
                <c:pt idx="240">
                  <c:v>0.82177633000000005</c:v>
                </c:pt>
                <c:pt idx="241">
                  <c:v>0.82028361000000005</c:v>
                </c:pt>
                <c:pt idx="242">
                  <c:v>0.79836843000000002</c:v>
                </c:pt>
                <c:pt idx="243">
                  <c:v>0.83627264999999995</c:v>
                </c:pt>
                <c:pt idx="244">
                  <c:v>0.82222821000000001</c:v>
                </c:pt>
                <c:pt idx="245">
                  <c:v>0.84194822000000002</c:v>
                </c:pt>
                <c:pt idx="246">
                  <c:v>0.87709853999999998</c:v>
                </c:pt>
                <c:pt idx="247">
                  <c:v>0.80735433999999995</c:v>
                </c:pt>
                <c:pt idx="248">
                  <c:v>0.76302482000000005</c:v>
                </c:pt>
                <c:pt idx="249">
                  <c:v>0.77940622999999998</c:v>
                </c:pt>
                <c:pt idx="250">
                  <c:v>0.81241131</c:v>
                </c:pt>
                <c:pt idx="251">
                  <c:v>0.90740924999999995</c:v>
                </c:pt>
                <c:pt idx="252">
                  <c:v>0.88975667000000003</c:v>
                </c:pt>
                <c:pt idx="253">
                  <c:v>0.88972686000000001</c:v>
                </c:pt>
                <c:pt idx="254">
                  <c:v>0.95940064000000003</c:v>
                </c:pt>
                <c:pt idx="255">
                  <c:v>0.96718548999999998</c:v>
                </c:pt>
                <c:pt idx="256">
                  <c:v>0.92442654000000002</c:v>
                </c:pt>
                <c:pt idx="257">
                  <c:v>0.93768393000000005</c:v>
                </c:pt>
                <c:pt idx="258">
                  <c:v>0.90747085000000005</c:v>
                </c:pt>
                <c:pt idx="259">
                  <c:v>0.94230093000000004</c:v>
                </c:pt>
                <c:pt idx="260">
                  <c:v>0.79397337999999995</c:v>
                </c:pt>
                <c:pt idx="261">
                  <c:v>0.93371662</c:v>
                </c:pt>
                <c:pt idx="262">
                  <c:v>0.82384120000000005</c:v>
                </c:pt>
                <c:pt idx="263">
                  <c:v>0.85671176999999998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589-4D66-BF3A-0A2B9892DE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466240"/>
        <c:axId val="121476224"/>
      </c:lineChart>
      <c:dateAx>
        <c:axId val="121463168"/>
        <c:scaling>
          <c:orientation val="minMax"/>
          <c:min val="3771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464704"/>
        <c:crossesAt val="-0.1"/>
        <c:auto val="1"/>
        <c:lblOffset val="100"/>
        <c:baseTimeUnit val="months"/>
      </c:dateAx>
      <c:valAx>
        <c:axId val="121464704"/>
        <c:scaling>
          <c:orientation val="minMax"/>
          <c:max val="50"/>
          <c:min val="-1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463168"/>
        <c:crosses val="autoZero"/>
        <c:crossBetween val="between"/>
        <c:majorUnit val="10"/>
      </c:valAx>
      <c:dateAx>
        <c:axId val="12146624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121476224"/>
        <c:crosses val="autoZero"/>
        <c:auto val="1"/>
        <c:lblOffset val="100"/>
        <c:baseTimeUnit val="months"/>
      </c:dateAx>
      <c:valAx>
        <c:axId val="121476224"/>
        <c:scaling>
          <c:orientation val="minMax"/>
          <c:min val="0.5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466240"/>
        <c:crosses val="max"/>
        <c:crossBetween val="between"/>
        <c:majorUnit val="0.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04166909691844"/>
          <c:y val="2.0242914979757099E-2"/>
          <c:w val="0.79398318265772305"/>
          <c:h val="0.12955508091852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41999516199E-2"/>
          <c:y val="6.0728864990955901E-2"/>
          <c:w val="0.86487122135137495"/>
          <c:h val="0.76923228988544101"/>
        </c:manualLayout>
      </c:layout>
      <c:lineChart>
        <c:grouping val="standard"/>
        <c:varyColors val="0"/>
        <c:ser>
          <c:idx val="2"/>
          <c:order val="0"/>
          <c:tx>
            <c:strRef>
              <c:f>煤炭!$BZ$1</c:f>
              <c:strCache>
                <c:ptCount val="1"/>
                <c:pt idx="0">
                  <c:v>综合平均价格指数:环渤海动力煤(Q5500K)（元，吨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BY$3:$BY$535</c:f>
              <c:numCache>
                <c:formatCode>yyyy\-mm\-dd</c:formatCode>
                <c:ptCount val="533"/>
                <c:pt idx="0">
                  <c:v>40464</c:v>
                </c:pt>
                <c:pt idx="1">
                  <c:v>40471</c:v>
                </c:pt>
                <c:pt idx="2">
                  <c:v>40478</c:v>
                </c:pt>
                <c:pt idx="3">
                  <c:v>40485</c:v>
                </c:pt>
                <c:pt idx="4">
                  <c:v>40492</c:v>
                </c:pt>
                <c:pt idx="5">
                  <c:v>40499</c:v>
                </c:pt>
                <c:pt idx="6">
                  <c:v>40506</c:v>
                </c:pt>
                <c:pt idx="7">
                  <c:v>40513</c:v>
                </c:pt>
                <c:pt idx="8">
                  <c:v>40520</c:v>
                </c:pt>
                <c:pt idx="9">
                  <c:v>40527</c:v>
                </c:pt>
                <c:pt idx="10">
                  <c:v>40534</c:v>
                </c:pt>
                <c:pt idx="11">
                  <c:v>40541</c:v>
                </c:pt>
                <c:pt idx="12">
                  <c:v>40548</c:v>
                </c:pt>
                <c:pt idx="13">
                  <c:v>40555</c:v>
                </c:pt>
                <c:pt idx="14">
                  <c:v>40562</c:v>
                </c:pt>
                <c:pt idx="15">
                  <c:v>40569</c:v>
                </c:pt>
                <c:pt idx="16">
                  <c:v>40576</c:v>
                </c:pt>
                <c:pt idx="17">
                  <c:v>40590</c:v>
                </c:pt>
                <c:pt idx="18">
                  <c:v>40597</c:v>
                </c:pt>
                <c:pt idx="19">
                  <c:v>40604</c:v>
                </c:pt>
                <c:pt idx="20">
                  <c:v>40611</c:v>
                </c:pt>
                <c:pt idx="21">
                  <c:v>40618</c:v>
                </c:pt>
                <c:pt idx="22">
                  <c:v>40625</c:v>
                </c:pt>
                <c:pt idx="23">
                  <c:v>40632</c:v>
                </c:pt>
                <c:pt idx="24">
                  <c:v>40640</c:v>
                </c:pt>
                <c:pt idx="25">
                  <c:v>40646</c:v>
                </c:pt>
                <c:pt idx="26">
                  <c:v>40653</c:v>
                </c:pt>
                <c:pt idx="27">
                  <c:v>40660</c:v>
                </c:pt>
                <c:pt idx="28">
                  <c:v>40667</c:v>
                </c:pt>
                <c:pt idx="29">
                  <c:v>40674</c:v>
                </c:pt>
                <c:pt idx="30">
                  <c:v>40681</c:v>
                </c:pt>
                <c:pt idx="31">
                  <c:v>40688</c:v>
                </c:pt>
                <c:pt idx="32">
                  <c:v>40695</c:v>
                </c:pt>
                <c:pt idx="33">
                  <c:v>40702</c:v>
                </c:pt>
                <c:pt idx="34">
                  <c:v>40709</c:v>
                </c:pt>
                <c:pt idx="35">
                  <c:v>40716</c:v>
                </c:pt>
                <c:pt idx="36">
                  <c:v>40723</c:v>
                </c:pt>
                <c:pt idx="37">
                  <c:v>40730</c:v>
                </c:pt>
                <c:pt idx="38">
                  <c:v>40737</c:v>
                </c:pt>
                <c:pt idx="39">
                  <c:v>40744</c:v>
                </c:pt>
                <c:pt idx="40">
                  <c:v>40751</c:v>
                </c:pt>
                <c:pt idx="41">
                  <c:v>40758</c:v>
                </c:pt>
                <c:pt idx="42">
                  <c:v>40765</c:v>
                </c:pt>
                <c:pt idx="43">
                  <c:v>40772</c:v>
                </c:pt>
                <c:pt idx="44">
                  <c:v>40779</c:v>
                </c:pt>
                <c:pt idx="45">
                  <c:v>40786</c:v>
                </c:pt>
                <c:pt idx="46">
                  <c:v>40793</c:v>
                </c:pt>
                <c:pt idx="47">
                  <c:v>40800</c:v>
                </c:pt>
                <c:pt idx="48">
                  <c:v>40807</c:v>
                </c:pt>
                <c:pt idx="49">
                  <c:v>40814</c:v>
                </c:pt>
                <c:pt idx="50">
                  <c:v>40828</c:v>
                </c:pt>
                <c:pt idx="51">
                  <c:v>40835</c:v>
                </c:pt>
                <c:pt idx="52">
                  <c:v>40842</c:v>
                </c:pt>
                <c:pt idx="53">
                  <c:v>40849</c:v>
                </c:pt>
                <c:pt idx="54">
                  <c:v>40856</c:v>
                </c:pt>
                <c:pt idx="55">
                  <c:v>40863</c:v>
                </c:pt>
                <c:pt idx="56">
                  <c:v>40870</c:v>
                </c:pt>
                <c:pt idx="57">
                  <c:v>40877</c:v>
                </c:pt>
                <c:pt idx="58">
                  <c:v>40884</c:v>
                </c:pt>
                <c:pt idx="59">
                  <c:v>40891</c:v>
                </c:pt>
                <c:pt idx="60">
                  <c:v>40898</c:v>
                </c:pt>
                <c:pt idx="61">
                  <c:v>40905</c:v>
                </c:pt>
                <c:pt idx="62">
                  <c:v>40913</c:v>
                </c:pt>
                <c:pt idx="63">
                  <c:v>40919</c:v>
                </c:pt>
                <c:pt idx="64">
                  <c:v>40926</c:v>
                </c:pt>
                <c:pt idx="65">
                  <c:v>40940</c:v>
                </c:pt>
                <c:pt idx="66">
                  <c:v>40947</c:v>
                </c:pt>
                <c:pt idx="67">
                  <c:v>40954</c:v>
                </c:pt>
                <c:pt idx="68">
                  <c:v>40961</c:v>
                </c:pt>
                <c:pt idx="69">
                  <c:v>40968</c:v>
                </c:pt>
                <c:pt idx="70">
                  <c:v>40975</c:v>
                </c:pt>
                <c:pt idx="71">
                  <c:v>40982</c:v>
                </c:pt>
                <c:pt idx="72">
                  <c:v>40989</c:v>
                </c:pt>
                <c:pt idx="73">
                  <c:v>40996</c:v>
                </c:pt>
                <c:pt idx="74">
                  <c:v>41010</c:v>
                </c:pt>
                <c:pt idx="75">
                  <c:v>41017</c:v>
                </c:pt>
                <c:pt idx="76">
                  <c:v>41024</c:v>
                </c:pt>
                <c:pt idx="77">
                  <c:v>41032</c:v>
                </c:pt>
                <c:pt idx="78">
                  <c:v>41038</c:v>
                </c:pt>
                <c:pt idx="79">
                  <c:v>41045</c:v>
                </c:pt>
                <c:pt idx="80">
                  <c:v>41052</c:v>
                </c:pt>
                <c:pt idx="81">
                  <c:v>41059</c:v>
                </c:pt>
                <c:pt idx="82">
                  <c:v>41066</c:v>
                </c:pt>
                <c:pt idx="83">
                  <c:v>41073</c:v>
                </c:pt>
                <c:pt idx="84">
                  <c:v>41080</c:v>
                </c:pt>
                <c:pt idx="85">
                  <c:v>41087</c:v>
                </c:pt>
                <c:pt idx="86">
                  <c:v>41094</c:v>
                </c:pt>
                <c:pt idx="87">
                  <c:v>41101</c:v>
                </c:pt>
                <c:pt idx="88">
                  <c:v>41108</c:v>
                </c:pt>
                <c:pt idx="89">
                  <c:v>41115</c:v>
                </c:pt>
                <c:pt idx="90">
                  <c:v>41122</c:v>
                </c:pt>
                <c:pt idx="91">
                  <c:v>41129</c:v>
                </c:pt>
                <c:pt idx="92">
                  <c:v>41136</c:v>
                </c:pt>
                <c:pt idx="93">
                  <c:v>41143</c:v>
                </c:pt>
                <c:pt idx="94">
                  <c:v>41150</c:v>
                </c:pt>
                <c:pt idx="95">
                  <c:v>41157</c:v>
                </c:pt>
                <c:pt idx="96">
                  <c:v>41164</c:v>
                </c:pt>
                <c:pt idx="97">
                  <c:v>41171</c:v>
                </c:pt>
                <c:pt idx="98">
                  <c:v>41178</c:v>
                </c:pt>
                <c:pt idx="99">
                  <c:v>41192</c:v>
                </c:pt>
                <c:pt idx="100">
                  <c:v>41199</c:v>
                </c:pt>
                <c:pt idx="101">
                  <c:v>41206</c:v>
                </c:pt>
                <c:pt idx="102">
                  <c:v>41213</c:v>
                </c:pt>
                <c:pt idx="103">
                  <c:v>41220</c:v>
                </c:pt>
                <c:pt idx="104">
                  <c:v>41227</c:v>
                </c:pt>
                <c:pt idx="105">
                  <c:v>41234</c:v>
                </c:pt>
                <c:pt idx="106">
                  <c:v>41241</c:v>
                </c:pt>
                <c:pt idx="107">
                  <c:v>41248</c:v>
                </c:pt>
                <c:pt idx="108">
                  <c:v>41255</c:v>
                </c:pt>
                <c:pt idx="109">
                  <c:v>41262</c:v>
                </c:pt>
                <c:pt idx="110">
                  <c:v>41269</c:v>
                </c:pt>
                <c:pt idx="111">
                  <c:v>41283</c:v>
                </c:pt>
                <c:pt idx="112">
                  <c:v>41290</c:v>
                </c:pt>
                <c:pt idx="113">
                  <c:v>41297</c:v>
                </c:pt>
                <c:pt idx="114">
                  <c:v>41304</c:v>
                </c:pt>
                <c:pt idx="115">
                  <c:v>41311</c:v>
                </c:pt>
                <c:pt idx="116">
                  <c:v>41325</c:v>
                </c:pt>
                <c:pt idx="117">
                  <c:v>41332</c:v>
                </c:pt>
                <c:pt idx="118">
                  <c:v>41339</c:v>
                </c:pt>
                <c:pt idx="119">
                  <c:v>41346</c:v>
                </c:pt>
                <c:pt idx="120">
                  <c:v>41353</c:v>
                </c:pt>
                <c:pt idx="121">
                  <c:v>41360</c:v>
                </c:pt>
                <c:pt idx="122">
                  <c:v>41367</c:v>
                </c:pt>
                <c:pt idx="123">
                  <c:v>41374</c:v>
                </c:pt>
                <c:pt idx="124">
                  <c:v>41381</c:v>
                </c:pt>
                <c:pt idx="125">
                  <c:v>41388</c:v>
                </c:pt>
                <c:pt idx="126">
                  <c:v>41402</c:v>
                </c:pt>
                <c:pt idx="127">
                  <c:v>41409</c:v>
                </c:pt>
                <c:pt idx="128">
                  <c:v>41416</c:v>
                </c:pt>
                <c:pt idx="129">
                  <c:v>41423</c:v>
                </c:pt>
                <c:pt idx="130">
                  <c:v>41430</c:v>
                </c:pt>
                <c:pt idx="131">
                  <c:v>41444</c:v>
                </c:pt>
                <c:pt idx="132">
                  <c:v>41451</c:v>
                </c:pt>
                <c:pt idx="133">
                  <c:v>41458</c:v>
                </c:pt>
                <c:pt idx="134">
                  <c:v>41465</c:v>
                </c:pt>
                <c:pt idx="135">
                  <c:v>41472</c:v>
                </c:pt>
                <c:pt idx="136">
                  <c:v>41479</c:v>
                </c:pt>
                <c:pt idx="137">
                  <c:v>41486</c:v>
                </c:pt>
                <c:pt idx="138">
                  <c:v>41493</c:v>
                </c:pt>
                <c:pt idx="139">
                  <c:v>41500</c:v>
                </c:pt>
                <c:pt idx="140">
                  <c:v>41507</c:v>
                </c:pt>
                <c:pt idx="141">
                  <c:v>41514</c:v>
                </c:pt>
                <c:pt idx="142">
                  <c:v>41521</c:v>
                </c:pt>
                <c:pt idx="143">
                  <c:v>41528</c:v>
                </c:pt>
                <c:pt idx="144">
                  <c:v>41535</c:v>
                </c:pt>
                <c:pt idx="145">
                  <c:v>41542</c:v>
                </c:pt>
                <c:pt idx="146">
                  <c:v>41556</c:v>
                </c:pt>
                <c:pt idx="147">
                  <c:v>41563</c:v>
                </c:pt>
                <c:pt idx="148">
                  <c:v>41570</c:v>
                </c:pt>
                <c:pt idx="149">
                  <c:v>41577</c:v>
                </c:pt>
                <c:pt idx="150">
                  <c:v>41584</c:v>
                </c:pt>
                <c:pt idx="151">
                  <c:v>41591</c:v>
                </c:pt>
                <c:pt idx="152">
                  <c:v>41598</c:v>
                </c:pt>
                <c:pt idx="153">
                  <c:v>41605</c:v>
                </c:pt>
                <c:pt idx="154">
                  <c:v>41612</c:v>
                </c:pt>
                <c:pt idx="155">
                  <c:v>41619</c:v>
                </c:pt>
                <c:pt idx="156">
                  <c:v>41626</c:v>
                </c:pt>
                <c:pt idx="157">
                  <c:v>41633</c:v>
                </c:pt>
                <c:pt idx="158">
                  <c:v>41647</c:v>
                </c:pt>
                <c:pt idx="159">
                  <c:v>41654</c:v>
                </c:pt>
                <c:pt idx="160">
                  <c:v>41661</c:v>
                </c:pt>
                <c:pt idx="161">
                  <c:v>41668</c:v>
                </c:pt>
                <c:pt idx="162">
                  <c:v>41682</c:v>
                </c:pt>
                <c:pt idx="163">
                  <c:v>41689</c:v>
                </c:pt>
                <c:pt idx="164">
                  <c:v>41696</c:v>
                </c:pt>
                <c:pt idx="165">
                  <c:v>41703</c:v>
                </c:pt>
                <c:pt idx="166">
                  <c:v>41710</c:v>
                </c:pt>
                <c:pt idx="167">
                  <c:v>41717</c:v>
                </c:pt>
                <c:pt idx="168">
                  <c:v>41724</c:v>
                </c:pt>
                <c:pt idx="169">
                  <c:v>41731</c:v>
                </c:pt>
                <c:pt idx="170">
                  <c:v>41738</c:v>
                </c:pt>
                <c:pt idx="171">
                  <c:v>41745</c:v>
                </c:pt>
                <c:pt idx="172">
                  <c:v>41752</c:v>
                </c:pt>
                <c:pt idx="173">
                  <c:v>41759</c:v>
                </c:pt>
                <c:pt idx="174">
                  <c:v>41766</c:v>
                </c:pt>
                <c:pt idx="175">
                  <c:v>41773</c:v>
                </c:pt>
                <c:pt idx="176">
                  <c:v>41780</c:v>
                </c:pt>
                <c:pt idx="177">
                  <c:v>41787</c:v>
                </c:pt>
                <c:pt idx="178">
                  <c:v>41794</c:v>
                </c:pt>
                <c:pt idx="179">
                  <c:v>41801</c:v>
                </c:pt>
                <c:pt idx="180">
                  <c:v>41808</c:v>
                </c:pt>
                <c:pt idx="181">
                  <c:v>41815</c:v>
                </c:pt>
                <c:pt idx="182">
                  <c:v>41822</c:v>
                </c:pt>
                <c:pt idx="183">
                  <c:v>41829</c:v>
                </c:pt>
                <c:pt idx="184">
                  <c:v>41836</c:v>
                </c:pt>
                <c:pt idx="185">
                  <c:v>41843</c:v>
                </c:pt>
                <c:pt idx="186">
                  <c:v>41850</c:v>
                </c:pt>
                <c:pt idx="187">
                  <c:v>41857</c:v>
                </c:pt>
                <c:pt idx="188">
                  <c:v>41864</c:v>
                </c:pt>
                <c:pt idx="189">
                  <c:v>41871</c:v>
                </c:pt>
                <c:pt idx="190">
                  <c:v>41878</c:v>
                </c:pt>
                <c:pt idx="191">
                  <c:v>41885</c:v>
                </c:pt>
                <c:pt idx="192">
                  <c:v>41892</c:v>
                </c:pt>
                <c:pt idx="193">
                  <c:v>41899</c:v>
                </c:pt>
                <c:pt idx="194">
                  <c:v>41906</c:v>
                </c:pt>
                <c:pt idx="195">
                  <c:v>41912</c:v>
                </c:pt>
                <c:pt idx="196">
                  <c:v>41920</c:v>
                </c:pt>
                <c:pt idx="197">
                  <c:v>41927</c:v>
                </c:pt>
                <c:pt idx="198">
                  <c:v>41934</c:v>
                </c:pt>
                <c:pt idx="199">
                  <c:v>41941</c:v>
                </c:pt>
                <c:pt idx="200">
                  <c:v>41948</c:v>
                </c:pt>
                <c:pt idx="201">
                  <c:v>41955</c:v>
                </c:pt>
                <c:pt idx="202">
                  <c:v>41962</c:v>
                </c:pt>
                <c:pt idx="203">
                  <c:v>41969</c:v>
                </c:pt>
                <c:pt idx="204">
                  <c:v>41976</c:v>
                </c:pt>
                <c:pt idx="205">
                  <c:v>41983</c:v>
                </c:pt>
                <c:pt idx="206">
                  <c:v>41990</c:v>
                </c:pt>
                <c:pt idx="207">
                  <c:v>41997</c:v>
                </c:pt>
                <c:pt idx="208">
                  <c:v>42004</c:v>
                </c:pt>
                <c:pt idx="209">
                  <c:v>42011</c:v>
                </c:pt>
                <c:pt idx="210">
                  <c:v>42018</c:v>
                </c:pt>
                <c:pt idx="211">
                  <c:v>42025</c:v>
                </c:pt>
                <c:pt idx="212">
                  <c:v>42032</c:v>
                </c:pt>
                <c:pt idx="213">
                  <c:v>42039</c:v>
                </c:pt>
                <c:pt idx="214">
                  <c:v>42046</c:v>
                </c:pt>
                <c:pt idx="215">
                  <c:v>42052</c:v>
                </c:pt>
                <c:pt idx="216">
                  <c:v>42067</c:v>
                </c:pt>
                <c:pt idx="217">
                  <c:v>42074</c:v>
                </c:pt>
                <c:pt idx="218">
                  <c:v>42081</c:v>
                </c:pt>
                <c:pt idx="219">
                  <c:v>42088</c:v>
                </c:pt>
                <c:pt idx="220">
                  <c:v>42095</c:v>
                </c:pt>
                <c:pt idx="221">
                  <c:v>42102</c:v>
                </c:pt>
                <c:pt idx="222">
                  <c:v>42109</c:v>
                </c:pt>
                <c:pt idx="223">
                  <c:v>42116</c:v>
                </c:pt>
                <c:pt idx="224">
                  <c:v>42123</c:v>
                </c:pt>
                <c:pt idx="225">
                  <c:v>42130</c:v>
                </c:pt>
                <c:pt idx="226">
                  <c:v>42137</c:v>
                </c:pt>
                <c:pt idx="227">
                  <c:v>42144</c:v>
                </c:pt>
                <c:pt idx="228">
                  <c:v>42151</c:v>
                </c:pt>
                <c:pt idx="229">
                  <c:v>42158</c:v>
                </c:pt>
                <c:pt idx="230">
                  <c:v>42165</c:v>
                </c:pt>
                <c:pt idx="231">
                  <c:v>42172</c:v>
                </c:pt>
                <c:pt idx="232">
                  <c:v>42179</c:v>
                </c:pt>
                <c:pt idx="233">
                  <c:v>42186</c:v>
                </c:pt>
                <c:pt idx="234">
                  <c:v>42193</c:v>
                </c:pt>
                <c:pt idx="235">
                  <c:v>42200</c:v>
                </c:pt>
                <c:pt idx="236">
                  <c:v>42207</c:v>
                </c:pt>
                <c:pt idx="237">
                  <c:v>42214</c:v>
                </c:pt>
                <c:pt idx="238">
                  <c:v>42221</c:v>
                </c:pt>
                <c:pt idx="239">
                  <c:v>42228</c:v>
                </c:pt>
                <c:pt idx="240">
                  <c:v>42235</c:v>
                </c:pt>
                <c:pt idx="241">
                  <c:v>42242</c:v>
                </c:pt>
                <c:pt idx="242">
                  <c:v>42249</c:v>
                </c:pt>
                <c:pt idx="243">
                  <c:v>42256</c:v>
                </c:pt>
                <c:pt idx="244">
                  <c:v>42263</c:v>
                </c:pt>
                <c:pt idx="245">
                  <c:v>42270</c:v>
                </c:pt>
                <c:pt idx="246">
                  <c:v>42277</c:v>
                </c:pt>
                <c:pt idx="247">
                  <c:v>42291</c:v>
                </c:pt>
                <c:pt idx="248">
                  <c:v>42298</c:v>
                </c:pt>
                <c:pt idx="249">
                  <c:v>42305</c:v>
                </c:pt>
                <c:pt idx="250">
                  <c:v>42312</c:v>
                </c:pt>
                <c:pt idx="251">
                  <c:v>42319</c:v>
                </c:pt>
                <c:pt idx="252">
                  <c:v>42326</c:v>
                </c:pt>
                <c:pt idx="253">
                  <c:v>42333</c:v>
                </c:pt>
                <c:pt idx="254">
                  <c:v>42340</c:v>
                </c:pt>
                <c:pt idx="255">
                  <c:v>42347</c:v>
                </c:pt>
                <c:pt idx="256">
                  <c:v>42354</c:v>
                </c:pt>
                <c:pt idx="257">
                  <c:v>42361</c:v>
                </c:pt>
                <c:pt idx="258">
                  <c:v>42368</c:v>
                </c:pt>
                <c:pt idx="259">
                  <c:v>42375</c:v>
                </c:pt>
                <c:pt idx="260">
                  <c:v>42382</c:v>
                </c:pt>
                <c:pt idx="261">
                  <c:v>42389</c:v>
                </c:pt>
                <c:pt idx="262">
                  <c:v>42396</c:v>
                </c:pt>
                <c:pt idx="263">
                  <c:v>42403</c:v>
                </c:pt>
                <c:pt idx="264">
                  <c:v>42417</c:v>
                </c:pt>
                <c:pt idx="265">
                  <c:v>42424</c:v>
                </c:pt>
                <c:pt idx="266">
                  <c:v>42431</c:v>
                </c:pt>
                <c:pt idx="267">
                  <c:v>42438</c:v>
                </c:pt>
                <c:pt idx="268">
                  <c:v>42445</c:v>
                </c:pt>
                <c:pt idx="269">
                  <c:v>42452</c:v>
                </c:pt>
                <c:pt idx="270">
                  <c:v>42459</c:v>
                </c:pt>
                <c:pt idx="271">
                  <c:v>42466</c:v>
                </c:pt>
                <c:pt idx="272">
                  <c:v>42473</c:v>
                </c:pt>
                <c:pt idx="273">
                  <c:v>42480</c:v>
                </c:pt>
                <c:pt idx="274">
                  <c:v>42487</c:v>
                </c:pt>
                <c:pt idx="275">
                  <c:v>42494</c:v>
                </c:pt>
                <c:pt idx="276">
                  <c:v>42501</c:v>
                </c:pt>
                <c:pt idx="277">
                  <c:v>42508</c:v>
                </c:pt>
                <c:pt idx="278">
                  <c:v>42515</c:v>
                </c:pt>
                <c:pt idx="279">
                  <c:v>42522</c:v>
                </c:pt>
                <c:pt idx="280">
                  <c:v>42529</c:v>
                </c:pt>
                <c:pt idx="281">
                  <c:v>42536</c:v>
                </c:pt>
                <c:pt idx="282">
                  <c:v>42543</c:v>
                </c:pt>
                <c:pt idx="283">
                  <c:v>42550</c:v>
                </c:pt>
                <c:pt idx="284">
                  <c:v>42557</c:v>
                </c:pt>
                <c:pt idx="285">
                  <c:v>42564</c:v>
                </c:pt>
                <c:pt idx="286">
                  <c:v>42571</c:v>
                </c:pt>
                <c:pt idx="287">
                  <c:v>42578</c:v>
                </c:pt>
                <c:pt idx="288">
                  <c:v>42585</c:v>
                </c:pt>
                <c:pt idx="289">
                  <c:v>42592</c:v>
                </c:pt>
                <c:pt idx="290">
                  <c:v>42599</c:v>
                </c:pt>
                <c:pt idx="291">
                  <c:v>42606</c:v>
                </c:pt>
                <c:pt idx="292">
                  <c:v>42613</c:v>
                </c:pt>
                <c:pt idx="293">
                  <c:v>42620</c:v>
                </c:pt>
                <c:pt idx="294">
                  <c:v>42627</c:v>
                </c:pt>
                <c:pt idx="295">
                  <c:v>42634</c:v>
                </c:pt>
                <c:pt idx="296">
                  <c:v>42641</c:v>
                </c:pt>
                <c:pt idx="297">
                  <c:v>42655</c:v>
                </c:pt>
                <c:pt idx="298">
                  <c:v>42662</c:v>
                </c:pt>
                <c:pt idx="299">
                  <c:v>42669</c:v>
                </c:pt>
                <c:pt idx="300">
                  <c:v>42676</c:v>
                </c:pt>
                <c:pt idx="301">
                  <c:v>42683</c:v>
                </c:pt>
                <c:pt idx="302">
                  <c:v>42690</c:v>
                </c:pt>
                <c:pt idx="303">
                  <c:v>42697</c:v>
                </c:pt>
                <c:pt idx="304">
                  <c:v>42704</c:v>
                </c:pt>
                <c:pt idx="305">
                  <c:v>42711</c:v>
                </c:pt>
                <c:pt idx="306">
                  <c:v>42718</c:v>
                </c:pt>
                <c:pt idx="307">
                  <c:v>42725</c:v>
                </c:pt>
                <c:pt idx="308">
                  <c:v>42732</c:v>
                </c:pt>
                <c:pt idx="309">
                  <c:v>42739</c:v>
                </c:pt>
                <c:pt idx="310">
                  <c:v>42746</c:v>
                </c:pt>
                <c:pt idx="311">
                  <c:v>42753</c:v>
                </c:pt>
                <c:pt idx="312">
                  <c:v>42760</c:v>
                </c:pt>
                <c:pt idx="313">
                  <c:v>42774</c:v>
                </c:pt>
                <c:pt idx="314">
                  <c:v>42781</c:v>
                </c:pt>
                <c:pt idx="315">
                  <c:v>42788</c:v>
                </c:pt>
                <c:pt idx="316">
                  <c:v>42795</c:v>
                </c:pt>
                <c:pt idx="317">
                  <c:v>42802</c:v>
                </c:pt>
                <c:pt idx="318">
                  <c:v>42809</c:v>
                </c:pt>
                <c:pt idx="319">
                  <c:v>42816</c:v>
                </c:pt>
                <c:pt idx="320">
                  <c:v>42823</c:v>
                </c:pt>
                <c:pt idx="321">
                  <c:v>42831</c:v>
                </c:pt>
                <c:pt idx="322">
                  <c:v>42837</c:v>
                </c:pt>
                <c:pt idx="323">
                  <c:v>42844</c:v>
                </c:pt>
                <c:pt idx="324">
                  <c:v>42851</c:v>
                </c:pt>
                <c:pt idx="325">
                  <c:v>42858</c:v>
                </c:pt>
                <c:pt idx="326">
                  <c:v>42865</c:v>
                </c:pt>
                <c:pt idx="327">
                  <c:v>42872</c:v>
                </c:pt>
                <c:pt idx="328">
                  <c:v>42879</c:v>
                </c:pt>
                <c:pt idx="329">
                  <c:v>42893</c:v>
                </c:pt>
                <c:pt idx="330">
                  <c:v>42900</c:v>
                </c:pt>
                <c:pt idx="331">
                  <c:v>42907</c:v>
                </c:pt>
                <c:pt idx="332">
                  <c:v>42914</c:v>
                </c:pt>
                <c:pt idx="333">
                  <c:v>42921</c:v>
                </c:pt>
                <c:pt idx="334">
                  <c:v>42928</c:v>
                </c:pt>
                <c:pt idx="335">
                  <c:v>42935</c:v>
                </c:pt>
                <c:pt idx="336">
                  <c:v>42942</c:v>
                </c:pt>
                <c:pt idx="337">
                  <c:v>42949</c:v>
                </c:pt>
                <c:pt idx="338">
                  <c:v>42956</c:v>
                </c:pt>
                <c:pt idx="339">
                  <c:v>42963</c:v>
                </c:pt>
                <c:pt idx="340">
                  <c:v>42970</c:v>
                </c:pt>
                <c:pt idx="341">
                  <c:v>42977</c:v>
                </c:pt>
                <c:pt idx="342">
                  <c:v>42984</c:v>
                </c:pt>
                <c:pt idx="343">
                  <c:v>42991</c:v>
                </c:pt>
                <c:pt idx="344">
                  <c:v>42998</c:v>
                </c:pt>
                <c:pt idx="345">
                  <c:v>43005</c:v>
                </c:pt>
                <c:pt idx="346">
                  <c:v>43019</c:v>
                </c:pt>
                <c:pt idx="347">
                  <c:v>43026</c:v>
                </c:pt>
                <c:pt idx="348">
                  <c:v>43033</c:v>
                </c:pt>
                <c:pt idx="349">
                  <c:v>43040</c:v>
                </c:pt>
                <c:pt idx="350">
                  <c:v>43047</c:v>
                </c:pt>
                <c:pt idx="351">
                  <c:v>43054</c:v>
                </c:pt>
                <c:pt idx="352">
                  <c:v>43061</c:v>
                </c:pt>
                <c:pt idx="353">
                  <c:v>43068</c:v>
                </c:pt>
                <c:pt idx="354">
                  <c:v>43075</c:v>
                </c:pt>
                <c:pt idx="355">
                  <c:v>43082</c:v>
                </c:pt>
                <c:pt idx="356">
                  <c:v>43089</c:v>
                </c:pt>
                <c:pt idx="357">
                  <c:v>43096</c:v>
                </c:pt>
                <c:pt idx="358">
                  <c:v>43103</c:v>
                </c:pt>
                <c:pt idx="359">
                  <c:v>43110</c:v>
                </c:pt>
                <c:pt idx="360">
                  <c:v>43117</c:v>
                </c:pt>
                <c:pt idx="361">
                  <c:v>43124</c:v>
                </c:pt>
                <c:pt idx="362">
                  <c:v>43131</c:v>
                </c:pt>
                <c:pt idx="363">
                  <c:v>43138</c:v>
                </c:pt>
                <c:pt idx="364">
                  <c:v>43145</c:v>
                </c:pt>
                <c:pt idx="365">
                  <c:v>43159</c:v>
                </c:pt>
                <c:pt idx="366">
                  <c:v>43166</c:v>
                </c:pt>
                <c:pt idx="367">
                  <c:v>43173</c:v>
                </c:pt>
                <c:pt idx="368">
                  <c:v>43180</c:v>
                </c:pt>
                <c:pt idx="369">
                  <c:v>43187</c:v>
                </c:pt>
                <c:pt idx="370">
                  <c:v>43194</c:v>
                </c:pt>
                <c:pt idx="371">
                  <c:v>43201</c:v>
                </c:pt>
                <c:pt idx="372">
                  <c:v>43208</c:v>
                </c:pt>
                <c:pt idx="373">
                  <c:v>43215</c:v>
                </c:pt>
                <c:pt idx="374">
                  <c:v>43229</c:v>
                </c:pt>
                <c:pt idx="375">
                  <c:v>43236</c:v>
                </c:pt>
                <c:pt idx="376">
                  <c:v>43243</c:v>
                </c:pt>
                <c:pt idx="377">
                  <c:v>43250</c:v>
                </c:pt>
                <c:pt idx="378">
                  <c:v>43257</c:v>
                </c:pt>
                <c:pt idx="379">
                  <c:v>43264</c:v>
                </c:pt>
                <c:pt idx="380">
                  <c:v>43271</c:v>
                </c:pt>
                <c:pt idx="381">
                  <c:v>43278</c:v>
                </c:pt>
                <c:pt idx="382">
                  <c:v>43285</c:v>
                </c:pt>
                <c:pt idx="383">
                  <c:v>43292</c:v>
                </c:pt>
                <c:pt idx="384">
                  <c:v>43299</c:v>
                </c:pt>
                <c:pt idx="385">
                  <c:v>43306</c:v>
                </c:pt>
                <c:pt idx="386">
                  <c:v>43313</c:v>
                </c:pt>
                <c:pt idx="387">
                  <c:v>43320</c:v>
                </c:pt>
                <c:pt idx="388">
                  <c:v>43327</c:v>
                </c:pt>
                <c:pt idx="389">
                  <c:v>43334</c:v>
                </c:pt>
                <c:pt idx="390">
                  <c:v>43341</c:v>
                </c:pt>
                <c:pt idx="391">
                  <c:v>43348</c:v>
                </c:pt>
                <c:pt idx="392">
                  <c:v>43355</c:v>
                </c:pt>
                <c:pt idx="393">
                  <c:v>43362</c:v>
                </c:pt>
                <c:pt idx="394">
                  <c:v>43369</c:v>
                </c:pt>
                <c:pt idx="395">
                  <c:v>43383</c:v>
                </c:pt>
                <c:pt idx="396">
                  <c:v>43390</c:v>
                </c:pt>
                <c:pt idx="397">
                  <c:v>43397</c:v>
                </c:pt>
                <c:pt idx="398">
                  <c:v>43404</c:v>
                </c:pt>
                <c:pt idx="399">
                  <c:v>43411</c:v>
                </c:pt>
                <c:pt idx="400">
                  <c:v>43418</c:v>
                </c:pt>
                <c:pt idx="401">
                  <c:v>43425</c:v>
                </c:pt>
                <c:pt idx="402">
                  <c:v>43432</c:v>
                </c:pt>
                <c:pt idx="403">
                  <c:v>43439</c:v>
                </c:pt>
                <c:pt idx="404">
                  <c:v>43446</c:v>
                </c:pt>
                <c:pt idx="405">
                  <c:v>43453</c:v>
                </c:pt>
                <c:pt idx="406">
                  <c:v>43460</c:v>
                </c:pt>
                <c:pt idx="407">
                  <c:v>43474</c:v>
                </c:pt>
                <c:pt idx="408">
                  <c:v>43481</c:v>
                </c:pt>
                <c:pt idx="409">
                  <c:v>43488</c:v>
                </c:pt>
                <c:pt idx="410">
                  <c:v>43495</c:v>
                </c:pt>
                <c:pt idx="411">
                  <c:v>43509</c:v>
                </c:pt>
                <c:pt idx="412">
                  <c:v>43516</c:v>
                </c:pt>
                <c:pt idx="413">
                  <c:v>43523</c:v>
                </c:pt>
                <c:pt idx="414">
                  <c:v>43530</c:v>
                </c:pt>
                <c:pt idx="415">
                  <c:v>43537</c:v>
                </c:pt>
                <c:pt idx="416">
                  <c:v>43544</c:v>
                </c:pt>
                <c:pt idx="417">
                  <c:v>43551</c:v>
                </c:pt>
                <c:pt idx="418">
                  <c:v>43558</c:v>
                </c:pt>
                <c:pt idx="419">
                  <c:v>43565</c:v>
                </c:pt>
                <c:pt idx="420">
                  <c:v>43572</c:v>
                </c:pt>
                <c:pt idx="421">
                  <c:v>43579</c:v>
                </c:pt>
                <c:pt idx="422">
                  <c:v>43593</c:v>
                </c:pt>
                <c:pt idx="423">
                  <c:v>43600</c:v>
                </c:pt>
                <c:pt idx="424">
                  <c:v>43607</c:v>
                </c:pt>
                <c:pt idx="425">
                  <c:v>43614</c:v>
                </c:pt>
                <c:pt idx="426">
                  <c:v>43621</c:v>
                </c:pt>
                <c:pt idx="427">
                  <c:v>43628</c:v>
                </c:pt>
                <c:pt idx="428">
                  <c:v>43635</c:v>
                </c:pt>
                <c:pt idx="429">
                  <c:v>43642</c:v>
                </c:pt>
                <c:pt idx="430">
                  <c:v>43649</c:v>
                </c:pt>
                <c:pt idx="431">
                  <c:v>43656</c:v>
                </c:pt>
                <c:pt idx="432">
                  <c:v>43663</c:v>
                </c:pt>
                <c:pt idx="433">
                  <c:v>43670</c:v>
                </c:pt>
                <c:pt idx="434">
                  <c:v>43677</c:v>
                </c:pt>
                <c:pt idx="435">
                  <c:v>43684</c:v>
                </c:pt>
                <c:pt idx="436">
                  <c:v>43691</c:v>
                </c:pt>
                <c:pt idx="437">
                  <c:v>43698</c:v>
                </c:pt>
                <c:pt idx="438">
                  <c:v>43705</c:v>
                </c:pt>
                <c:pt idx="439">
                  <c:v>43712</c:v>
                </c:pt>
                <c:pt idx="440">
                  <c:v>43719</c:v>
                </c:pt>
                <c:pt idx="441">
                  <c:v>43726</c:v>
                </c:pt>
                <c:pt idx="442">
                  <c:v>43733</c:v>
                </c:pt>
                <c:pt idx="443">
                  <c:v>43747</c:v>
                </c:pt>
                <c:pt idx="444">
                  <c:v>43754</c:v>
                </c:pt>
                <c:pt idx="445">
                  <c:v>43761</c:v>
                </c:pt>
                <c:pt idx="446">
                  <c:v>43768</c:v>
                </c:pt>
                <c:pt idx="447">
                  <c:v>43775</c:v>
                </c:pt>
                <c:pt idx="448">
                  <c:v>43782</c:v>
                </c:pt>
                <c:pt idx="449">
                  <c:v>43789</c:v>
                </c:pt>
                <c:pt idx="450">
                  <c:v>43796</c:v>
                </c:pt>
                <c:pt idx="451">
                  <c:v>43803</c:v>
                </c:pt>
                <c:pt idx="452">
                  <c:v>43810</c:v>
                </c:pt>
                <c:pt idx="453">
                  <c:v>43817</c:v>
                </c:pt>
                <c:pt idx="454">
                  <c:v>43824</c:v>
                </c:pt>
                <c:pt idx="455">
                  <c:v>43832</c:v>
                </c:pt>
                <c:pt idx="456">
                  <c:v>43838</c:v>
                </c:pt>
                <c:pt idx="457">
                  <c:v>43845</c:v>
                </c:pt>
                <c:pt idx="458">
                  <c:v>43852</c:v>
                </c:pt>
                <c:pt idx="459">
                  <c:v>43866</c:v>
                </c:pt>
                <c:pt idx="460">
                  <c:v>43873</c:v>
                </c:pt>
                <c:pt idx="461">
                  <c:v>43880</c:v>
                </c:pt>
                <c:pt idx="462">
                  <c:v>43887</c:v>
                </c:pt>
                <c:pt idx="463">
                  <c:v>43894</c:v>
                </c:pt>
                <c:pt idx="464">
                  <c:v>43901</c:v>
                </c:pt>
                <c:pt idx="465">
                  <c:v>43908</c:v>
                </c:pt>
                <c:pt idx="466">
                  <c:v>43915</c:v>
                </c:pt>
                <c:pt idx="467">
                  <c:v>43922</c:v>
                </c:pt>
                <c:pt idx="468">
                  <c:v>43929</c:v>
                </c:pt>
                <c:pt idx="469">
                  <c:v>43936</c:v>
                </c:pt>
                <c:pt idx="470">
                  <c:v>43943</c:v>
                </c:pt>
                <c:pt idx="471">
                  <c:v>43950</c:v>
                </c:pt>
                <c:pt idx="472">
                  <c:v>43958</c:v>
                </c:pt>
                <c:pt idx="473">
                  <c:v>43964</c:v>
                </c:pt>
                <c:pt idx="474">
                  <c:v>43971</c:v>
                </c:pt>
                <c:pt idx="475">
                  <c:v>43978</c:v>
                </c:pt>
                <c:pt idx="476">
                  <c:v>43985</c:v>
                </c:pt>
                <c:pt idx="477">
                  <c:v>43992</c:v>
                </c:pt>
                <c:pt idx="478">
                  <c:v>43999</c:v>
                </c:pt>
                <c:pt idx="479">
                  <c:v>44006</c:v>
                </c:pt>
                <c:pt idx="480">
                  <c:v>44013</c:v>
                </c:pt>
                <c:pt idx="481">
                  <c:v>44020</c:v>
                </c:pt>
                <c:pt idx="482">
                  <c:v>44027</c:v>
                </c:pt>
                <c:pt idx="483">
                  <c:v>44034</c:v>
                </c:pt>
                <c:pt idx="484">
                  <c:v>44041</c:v>
                </c:pt>
                <c:pt idx="485">
                  <c:v>44048</c:v>
                </c:pt>
                <c:pt idx="486">
                  <c:v>44055</c:v>
                </c:pt>
                <c:pt idx="487">
                  <c:v>44062</c:v>
                </c:pt>
                <c:pt idx="488">
                  <c:v>44069</c:v>
                </c:pt>
                <c:pt idx="489">
                  <c:v>44076</c:v>
                </c:pt>
                <c:pt idx="490">
                  <c:v>44083</c:v>
                </c:pt>
                <c:pt idx="491">
                  <c:v>44090</c:v>
                </c:pt>
                <c:pt idx="492">
                  <c:v>44097</c:v>
                </c:pt>
                <c:pt idx="493">
                  <c:v>44104</c:v>
                </c:pt>
                <c:pt idx="494">
                  <c:v>44118</c:v>
                </c:pt>
                <c:pt idx="495">
                  <c:v>44125</c:v>
                </c:pt>
                <c:pt idx="496">
                  <c:v>44132</c:v>
                </c:pt>
                <c:pt idx="497">
                  <c:v>44139</c:v>
                </c:pt>
                <c:pt idx="498">
                  <c:v>44146</c:v>
                </c:pt>
                <c:pt idx="499">
                  <c:v>44153</c:v>
                </c:pt>
                <c:pt idx="500">
                  <c:v>44160</c:v>
                </c:pt>
                <c:pt idx="501">
                  <c:v>44167</c:v>
                </c:pt>
                <c:pt idx="502">
                  <c:v>44174</c:v>
                </c:pt>
                <c:pt idx="503">
                  <c:v>44181</c:v>
                </c:pt>
                <c:pt idx="504">
                  <c:v>44188</c:v>
                </c:pt>
                <c:pt idx="505">
                  <c:v>44195</c:v>
                </c:pt>
                <c:pt idx="506">
                  <c:v>44202</c:v>
                </c:pt>
                <c:pt idx="507">
                  <c:v>44209</c:v>
                </c:pt>
                <c:pt idx="508">
                  <c:v>44216</c:v>
                </c:pt>
                <c:pt idx="509">
                  <c:v>44223</c:v>
                </c:pt>
                <c:pt idx="510">
                  <c:v>44230</c:v>
                </c:pt>
                <c:pt idx="511">
                  <c:v>44237</c:v>
                </c:pt>
                <c:pt idx="512">
                  <c:v>44251</c:v>
                </c:pt>
                <c:pt idx="513">
                  <c:v>44258</c:v>
                </c:pt>
                <c:pt idx="514">
                  <c:v>44265</c:v>
                </c:pt>
                <c:pt idx="515">
                  <c:v>44272</c:v>
                </c:pt>
                <c:pt idx="516">
                  <c:v>44279</c:v>
                </c:pt>
                <c:pt idx="517">
                  <c:v>44286</c:v>
                </c:pt>
                <c:pt idx="518">
                  <c:v>44293</c:v>
                </c:pt>
                <c:pt idx="519">
                  <c:v>44300</c:v>
                </c:pt>
                <c:pt idx="520">
                  <c:v>44307</c:v>
                </c:pt>
                <c:pt idx="521">
                  <c:v>44314</c:v>
                </c:pt>
                <c:pt idx="522">
                  <c:v>44328</c:v>
                </c:pt>
                <c:pt idx="523">
                  <c:v>44335</c:v>
                </c:pt>
                <c:pt idx="524">
                  <c:v>44342</c:v>
                </c:pt>
                <c:pt idx="525">
                  <c:v>44349</c:v>
                </c:pt>
                <c:pt idx="526">
                  <c:v>44356</c:v>
                </c:pt>
                <c:pt idx="527">
                  <c:v>44363</c:v>
                </c:pt>
                <c:pt idx="528">
                  <c:v>44370</c:v>
                </c:pt>
                <c:pt idx="529">
                  <c:v>44377</c:v>
                </c:pt>
                <c:pt idx="530">
                  <c:v>44384</c:v>
                </c:pt>
                <c:pt idx="531">
                  <c:v>44391</c:v>
                </c:pt>
                <c:pt idx="532">
                  <c:v>44398</c:v>
                </c:pt>
              </c:numCache>
            </c:numRef>
          </c:cat>
          <c:val>
            <c:numRef>
              <c:f>煤炭!$BZ$3:$BZ$535</c:f>
              <c:numCache>
                <c:formatCode>###,###,###,###,##0.00</c:formatCode>
                <c:ptCount val="533"/>
                <c:pt idx="0">
                  <c:v>725</c:v>
                </c:pt>
                <c:pt idx="1">
                  <c:v>735</c:v>
                </c:pt>
                <c:pt idx="2">
                  <c:v>750</c:v>
                </c:pt>
                <c:pt idx="3">
                  <c:v>766</c:v>
                </c:pt>
                <c:pt idx="4">
                  <c:v>783</c:v>
                </c:pt>
                <c:pt idx="5">
                  <c:v>790</c:v>
                </c:pt>
                <c:pt idx="6">
                  <c:v>796</c:v>
                </c:pt>
                <c:pt idx="7">
                  <c:v>794</c:v>
                </c:pt>
                <c:pt idx="8">
                  <c:v>795</c:v>
                </c:pt>
                <c:pt idx="9">
                  <c:v>789</c:v>
                </c:pt>
                <c:pt idx="10">
                  <c:v>784</c:v>
                </c:pt>
                <c:pt idx="11">
                  <c:v>782</c:v>
                </c:pt>
                <c:pt idx="12">
                  <c:v>779</c:v>
                </c:pt>
                <c:pt idx="13">
                  <c:v>776</c:v>
                </c:pt>
                <c:pt idx="14">
                  <c:v>773</c:v>
                </c:pt>
                <c:pt idx="15">
                  <c:v>774</c:v>
                </c:pt>
                <c:pt idx="16">
                  <c:v>774</c:v>
                </c:pt>
                <c:pt idx="17">
                  <c:v>769</c:v>
                </c:pt>
                <c:pt idx="18">
                  <c:v>769</c:v>
                </c:pt>
                <c:pt idx="19">
                  <c:v>769</c:v>
                </c:pt>
                <c:pt idx="20">
                  <c:v>767</c:v>
                </c:pt>
                <c:pt idx="21">
                  <c:v>767</c:v>
                </c:pt>
                <c:pt idx="22">
                  <c:v>770</c:v>
                </c:pt>
                <c:pt idx="23">
                  <c:v>773</c:v>
                </c:pt>
                <c:pt idx="24">
                  <c:v>776</c:v>
                </c:pt>
                <c:pt idx="25">
                  <c:v>784</c:v>
                </c:pt>
                <c:pt idx="26">
                  <c:v>799</c:v>
                </c:pt>
                <c:pt idx="27">
                  <c:v>808</c:v>
                </c:pt>
                <c:pt idx="28">
                  <c:v>818</c:v>
                </c:pt>
                <c:pt idx="29">
                  <c:v>820</c:v>
                </c:pt>
                <c:pt idx="30">
                  <c:v>827</c:v>
                </c:pt>
                <c:pt idx="31">
                  <c:v>832</c:v>
                </c:pt>
                <c:pt idx="32">
                  <c:v>837</c:v>
                </c:pt>
                <c:pt idx="33">
                  <c:v>839</c:v>
                </c:pt>
                <c:pt idx="34">
                  <c:v>841</c:v>
                </c:pt>
                <c:pt idx="35">
                  <c:v>843</c:v>
                </c:pt>
                <c:pt idx="36">
                  <c:v>843</c:v>
                </c:pt>
                <c:pt idx="37">
                  <c:v>842</c:v>
                </c:pt>
                <c:pt idx="38">
                  <c:v>840</c:v>
                </c:pt>
                <c:pt idx="39">
                  <c:v>837</c:v>
                </c:pt>
                <c:pt idx="40">
                  <c:v>835</c:v>
                </c:pt>
                <c:pt idx="41">
                  <c:v>831</c:v>
                </c:pt>
                <c:pt idx="42">
                  <c:v>829</c:v>
                </c:pt>
                <c:pt idx="43">
                  <c:v>828</c:v>
                </c:pt>
                <c:pt idx="44">
                  <c:v>826</c:v>
                </c:pt>
                <c:pt idx="45">
                  <c:v>825</c:v>
                </c:pt>
                <c:pt idx="46">
                  <c:v>826</c:v>
                </c:pt>
                <c:pt idx="47">
                  <c:v>829</c:v>
                </c:pt>
                <c:pt idx="48">
                  <c:v>829</c:v>
                </c:pt>
                <c:pt idx="49">
                  <c:v>832</c:v>
                </c:pt>
                <c:pt idx="50">
                  <c:v>842</c:v>
                </c:pt>
                <c:pt idx="51">
                  <c:v>847</c:v>
                </c:pt>
                <c:pt idx="52">
                  <c:v>853</c:v>
                </c:pt>
                <c:pt idx="53">
                  <c:v>853</c:v>
                </c:pt>
                <c:pt idx="54">
                  <c:v>853</c:v>
                </c:pt>
                <c:pt idx="55">
                  <c:v>852</c:v>
                </c:pt>
                <c:pt idx="56">
                  <c:v>850</c:v>
                </c:pt>
                <c:pt idx="57">
                  <c:v>847</c:v>
                </c:pt>
                <c:pt idx="58">
                  <c:v>840</c:v>
                </c:pt>
                <c:pt idx="59">
                  <c:v>830</c:v>
                </c:pt>
                <c:pt idx="60">
                  <c:v>821</c:v>
                </c:pt>
                <c:pt idx="61">
                  <c:v>808</c:v>
                </c:pt>
                <c:pt idx="62">
                  <c:v>797</c:v>
                </c:pt>
                <c:pt idx="63">
                  <c:v>792</c:v>
                </c:pt>
                <c:pt idx="64">
                  <c:v>787</c:v>
                </c:pt>
                <c:pt idx="65">
                  <c:v>782</c:v>
                </c:pt>
                <c:pt idx="66">
                  <c:v>779</c:v>
                </c:pt>
                <c:pt idx="67">
                  <c:v>777</c:v>
                </c:pt>
                <c:pt idx="68">
                  <c:v>775</c:v>
                </c:pt>
                <c:pt idx="69">
                  <c:v>773</c:v>
                </c:pt>
                <c:pt idx="70">
                  <c:v>772</c:v>
                </c:pt>
                <c:pt idx="71">
                  <c:v>773</c:v>
                </c:pt>
                <c:pt idx="72">
                  <c:v>775</c:v>
                </c:pt>
                <c:pt idx="73">
                  <c:v>777</c:v>
                </c:pt>
                <c:pt idx="74">
                  <c:v>782</c:v>
                </c:pt>
                <c:pt idx="75">
                  <c:v>785</c:v>
                </c:pt>
                <c:pt idx="76">
                  <c:v>787</c:v>
                </c:pt>
                <c:pt idx="77">
                  <c:v>787</c:v>
                </c:pt>
                <c:pt idx="78">
                  <c:v>786</c:v>
                </c:pt>
                <c:pt idx="79">
                  <c:v>784</c:v>
                </c:pt>
                <c:pt idx="80">
                  <c:v>781</c:v>
                </c:pt>
                <c:pt idx="81">
                  <c:v>774</c:v>
                </c:pt>
                <c:pt idx="82">
                  <c:v>768</c:v>
                </c:pt>
                <c:pt idx="83">
                  <c:v>752</c:v>
                </c:pt>
                <c:pt idx="84">
                  <c:v>729</c:v>
                </c:pt>
                <c:pt idx="85">
                  <c:v>702</c:v>
                </c:pt>
                <c:pt idx="86">
                  <c:v>676</c:v>
                </c:pt>
                <c:pt idx="87">
                  <c:v>652</c:v>
                </c:pt>
                <c:pt idx="88">
                  <c:v>641</c:v>
                </c:pt>
                <c:pt idx="89">
                  <c:v>631</c:v>
                </c:pt>
                <c:pt idx="90">
                  <c:v>626</c:v>
                </c:pt>
                <c:pt idx="91">
                  <c:v>626</c:v>
                </c:pt>
                <c:pt idx="92">
                  <c:v>626</c:v>
                </c:pt>
                <c:pt idx="93">
                  <c:v>626</c:v>
                </c:pt>
                <c:pt idx="94">
                  <c:v>627</c:v>
                </c:pt>
                <c:pt idx="95">
                  <c:v>628</c:v>
                </c:pt>
                <c:pt idx="96">
                  <c:v>630</c:v>
                </c:pt>
                <c:pt idx="97">
                  <c:v>633</c:v>
                </c:pt>
                <c:pt idx="98">
                  <c:v>635</c:v>
                </c:pt>
                <c:pt idx="99">
                  <c:v>637</c:v>
                </c:pt>
                <c:pt idx="100">
                  <c:v>641</c:v>
                </c:pt>
                <c:pt idx="101">
                  <c:v>642</c:v>
                </c:pt>
                <c:pt idx="102">
                  <c:v>643</c:v>
                </c:pt>
                <c:pt idx="103">
                  <c:v>643</c:v>
                </c:pt>
                <c:pt idx="104">
                  <c:v>641</c:v>
                </c:pt>
                <c:pt idx="105">
                  <c:v>641</c:v>
                </c:pt>
                <c:pt idx="106">
                  <c:v>640</c:v>
                </c:pt>
                <c:pt idx="107">
                  <c:v>640</c:v>
                </c:pt>
                <c:pt idx="108">
                  <c:v>638</c:v>
                </c:pt>
                <c:pt idx="109">
                  <c:v>635</c:v>
                </c:pt>
                <c:pt idx="110">
                  <c:v>634</c:v>
                </c:pt>
                <c:pt idx="111">
                  <c:v>633</c:v>
                </c:pt>
                <c:pt idx="112">
                  <c:v>631</c:v>
                </c:pt>
                <c:pt idx="113">
                  <c:v>629</c:v>
                </c:pt>
                <c:pt idx="114">
                  <c:v>628</c:v>
                </c:pt>
                <c:pt idx="115">
                  <c:v>627</c:v>
                </c:pt>
                <c:pt idx="116">
                  <c:v>625</c:v>
                </c:pt>
                <c:pt idx="117">
                  <c:v>624</c:v>
                </c:pt>
                <c:pt idx="118">
                  <c:v>622</c:v>
                </c:pt>
                <c:pt idx="119">
                  <c:v>620</c:v>
                </c:pt>
                <c:pt idx="120">
                  <c:v>618</c:v>
                </c:pt>
                <c:pt idx="121">
                  <c:v>618</c:v>
                </c:pt>
                <c:pt idx="122">
                  <c:v>617</c:v>
                </c:pt>
                <c:pt idx="123">
                  <c:v>616</c:v>
                </c:pt>
                <c:pt idx="124">
                  <c:v>615</c:v>
                </c:pt>
                <c:pt idx="125">
                  <c:v>613</c:v>
                </c:pt>
                <c:pt idx="126">
                  <c:v>613</c:v>
                </c:pt>
                <c:pt idx="127">
                  <c:v>612</c:v>
                </c:pt>
                <c:pt idx="128">
                  <c:v>611</c:v>
                </c:pt>
                <c:pt idx="129">
                  <c:v>610</c:v>
                </c:pt>
                <c:pt idx="130">
                  <c:v>610</c:v>
                </c:pt>
                <c:pt idx="131">
                  <c:v>607</c:v>
                </c:pt>
                <c:pt idx="132">
                  <c:v>603</c:v>
                </c:pt>
                <c:pt idx="133">
                  <c:v>596</c:v>
                </c:pt>
                <c:pt idx="134">
                  <c:v>592</c:v>
                </c:pt>
                <c:pt idx="135">
                  <c:v>583</c:v>
                </c:pt>
                <c:pt idx="136">
                  <c:v>578</c:v>
                </c:pt>
                <c:pt idx="137">
                  <c:v>570</c:v>
                </c:pt>
                <c:pt idx="138">
                  <c:v>565</c:v>
                </c:pt>
                <c:pt idx="139">
                  <c:v>559</c:v>
                </c:pt>
                <c:pt idx="140">
                  <c:v>553</c:v>
                </c:pt>
                <c:pt idx="141">
                  <c:v>546</c:v>
                </c:pt>
                <c:pt idx="142">
                  <c:v>540</c:v>
                </c:pt>
                <c:pt idx="143">
                  <c:v>536</c:v>
                </c:pt>
                <c:pt idx="144">
                  <c:v>533</c:v>
                </c:pt>
                <c:pt idx="145">
                  <c:v>531</c:v>
                </c:pt>
                <c:pt idx="146">
                  <c:v>530</c:v>
                </c:pt>
                <c:pt idx="147">
                  <c:v>531</c:v>
                </c:pt>
                <c:pt idx="148">
                  <c:v>533</c:v>
                </c:pt>
                <c:pt idx="149">
                  <c:v>537</c:v>
                </c:pt>
                <c:pt idx="150">
                  <c:v>545</c:v>
                </c:pt>
                <c:pt idx="151">
                  <c:v>554</c:v>
                </c:pt>
                <c:pt idx="152">
                  <c:v>565</c:v>
                </c:pt>
                <c:pt idx="153">
                  <c:v>576</c:v>
                </c:pt>
                <c:pt idx="154">
                  <c:v>594</c:v>
                </c:pt>
                <c:pt idx="155">
                  <c:v>608</c:v>
                </c:pt>
                <c:pt idx="156">
                  <c:v>622</c:v>
                </c:pt>
                <c:pt idx="157">
                  <c:v>631</c:v>
                </c:pt>
                <c:pt idx="158">
                  <c:v>610</c:v>
                </c:pt>
                <c:pt idx="159">
                  <c:v>602</c:v>
                </c:pt>
                <c:pt idx="160">
                  <c:v>591</c:v>
                </c:pt>
                <c:pt idx="161">
                  <c:v>584</c:v>
                </c:pt>
                <c:pt idx="162">
                  <c:v>571</c:v>
                </c:pt>
                <c:pt idx="163">
                  <c:v>562</c:v>
                </c:pt>
                <c:pt idx="164">
                  <c:v>559</c:v>
                </c:pt>
                <c:pt idx="165">
                  <c:v>548</c:v>
                </c:pt>
                <c:pt idx="166">
                  <c:v>538</c:v>
                </c:pt>
                <c:pt idx="167">
                  <c:v>533</c:v>
                </c:pt>
                <c:pt idx="168">
                  <c:v>530</c:v>
                </c:pt>
                <c:pt idx="169">
                  <c:v>530</c:v>
                </c:pt>
                <c:pt idx="170">
                  <c:v>531</c:v>
                </c:pt>
                <c:pt idx="171">
                  <c:v>532</c:v>
                </c:pt>
                <c:pt idx="172">
                  <c:v>532</c:v>
                </c:pt>
                <c:pt idx="173">
                  <c:v>532</c:v>
                </c:pt>
                <c:pt idx="174">
                  <c:v>534</c:v>
                </c:pt>
                <c:pt idx="175">
                  <c:v>537</c:v>
                </c:pt>
                <c:pt idx="176">
                  <c:v>537</c:v>
                </c:pt>
                <c:pt idx="177">
                  <c:v>537</c:v>
                </c:pt>
                <c:pt idx="178">
                  <c:v>534</c:v>
                </c:pt>
                <c:pt idx="179">
                  <c:v>532</c:v>
                </c:pt>
                <c:pt idx="180">
                  <c:v>530</c:v>
                </c:pt>
                <c:pt idx="181">
                  <c:v>528</c:v>
                </c:pt>
                <c:pt idx="182">
                  <c:v>519</c:v>
                </c:pt>
                <c:pt idx="183">
                  <c:v>513</c:v>
                </c:pt>
                <c:pt idx="184">
                  <c:v>506</c:v>
                </c:pt>
                <c:pt idx="185">
                  <c:v>498</c:v>
                </c:pt>
                <c:pt idx="186">
                  <c:v>489</c:v>
                </c:pt>
                <c:pt idx="187">
                  <c:v>482</c:v>
                </c:pt>
                <c:pt idx="188">
                  <c:v>481</c:v>
                </c:pt>
                <c:pt idx="189">
                  <c:v>479</c:v>
                </c:pt>
                <c:pt idx="190">
                  <c:v>478</c:v>
                </c:pt>
                <c:pt idx="191">
                  <c:v>482</c:v>
                </c:pt>
                <c:pt idx="192">
                  <c:v>482</c:v>
                </c:pt>
                <c:pt idx="193">
                  <c:v>482</c:v>
                </c:pt>
                <c:pt idx="194">
                  <c:v>482</c:v>
                </c:pt>
                <c:pt idx="195">
                  <c:v>482</c:v>
                </c:pt>
                <c:pt idx="196">
                  <c:v>482</c:v>
                </c:pt>
                <c:pt idx="197">
                  <c:v>490</c:v>
                </c:pt>
                <c:pt idx="198">
                  <c:v>497</c:v>
                </c:pt>
                <c:pt idx="199">
                  <c:v>497</c:v>
                </c:pt>
                <c:pt idx="200">
                  <c:v>506</c:v>
                </c:pt>
                <c:pt idx="201">
                  <c:v>509</c:v>
                </c:pt>
                <c:pt idx="202">
                  <c:v>513</c:v>
                </c:pt>
                <c:pt idx="203">
                  <c:v>513</c:v>
                </c:pt>
                <c:pt idx="204">
                  <c:v>521</c:v>
                </c:pt>
                <c:pt idx="205">
                  <c:v>526</c:v>
                </c:pt>
                <c:pt idx="206">
                  <c:v>526</c:v>
                </c:pt>
                <c:pt idx="207">
                  <c:v>525</c:v>
                </c:pt>
                <c:pt idx="208">
                  <c:v>525</c:v>
                </c:pt>
                <c:pt idx="209">
                  <c:v>520</c:v>
                </c:pt>
                <c:pt idx="210">
                  <c:v>519</c:v>
                </c:pt>
                <c:pt idx="211">
                  <c:v>518</c:v>
                </c:pt>
                <c:pt idx="212">
                  <c:v>511</c:v>
                </c:pt>
                <c:pt idx="213">
                  <c:v>510</c:v>
                </c:pt>
                <c:pt idx="214">
                  <c:v>508</c:v>
                </c:pt>
                <c:pt idx="215">
                  <c:v>502</c:v>
                </c:pt>
                <c:pt idx="216">
                  <c:v>496</c:v>
                </c:pt>
                <c:pt idx="217">
                  <c:v>488</c:v>
                </c:pt>
                <c:pt idx="218">
                  <c:v>482</c:v>
                </c:pt>
                <c:pt idx="219">
                  <c:v>473</c:v>
                </c:pt>
                <c:pt idx="220">
                  <c:v>469</c:v>
                </c:pt>
                <c:pt idx="221">
                  <c:v>459</c:v>
                </c:pt>
                <c:pt idx="222">
                  <c:v>450</c:v>
                </c:pt>
                <c:pt idx="223">
                  <c:v>442</c:v>
                </c:pt>
                <c:pt idx="224">
                  <c:v>440</c:v>
                </c:pt>
                <c:pt idx="225">
                  <c:v>421</c:v>
                </c:pt>
                <c:pt idx="226">
                  <c:v>416</c:v>
                </c:pt>
                <c:pt idx="227">
                  <c:v>414</c:v>
                </c:pt>
                <c:pt idx="228">
                  <c:v>414</c:v>
                </c:pt>
                <c:pt idx="229">
                  <c:v>415</c:v>
                </c:pt>
                <c:pt idx="230">
                  <c:v>418</c:v>
                </c:pt>
                <c:pt idx="231">
                  <c:v>418</c:v>
                </c:pt>
                <c:pt idx="232">
                  <c:v>418</c:v>
                </c:pt>
                <c:pt idx="233">
                  <c:v>418</c:v>
                </c:pt>
                <c:pt idx="234">
                  <c:v>418</c:v>
                </c:pt>
                <c:pt idx="235">
                  <c:v>417</c:v>
                </c:pt>
                <c:pt idx="236">
                  <c:v>417</c:v>
                </c:pt>
                <c:pt idx="237">
                  <c:v>416</c:v>
                </c:pt>
                <c:pt idx="238">
                  <c:v>412</c:v>
                </c:pt>
                <c:pt idx="239">
                  <c:v>411</c:v>
                </c:pt>
                <c:pt idx="240">
                  <c:v>410</c:v>
                </c:pt>
                <c:pt idx="241">
                  <c:v>409</c:v>
                </c:pt>
                <c:pt idx="242">
                  <c:v>409</c:v>
                </c:pt>
                <c:pt idx="243">
                  <c:v>402</c:v>
                </c:pt>
                <c:pt idx="244">
                  <c:v>400</c:v>
                </c:pt>
                <c:pt idx="245">
                  <c:v>398</c:v>
                </c:pt>
                <c:pt idx="246">
                  <c:v>396</c:v>
                </c:pt>
                <c:pt idx="247">
                  <c:v>387</c:v>
                </c:pt>
                <c:pt idx="248">
                  <c:v>384</c:v>
                </c:pt>
                <c:pt idx="249">
                  <c:v>380</c:v>
                </c:pt>
                <c:pt idx="250">
                  <c:v>379</c:v>
                </c:pt>
                <c:pt idx="251">
                  <c:v>376</c:v>
                </c:pt>
                <c:pt idx="252">
                  <c:v>375</c:v>
                </c:pt>
                <c:pt idx="253">
                  <c:v>373</c:v>
                </c:pt>
                <c:pt idx="254">
                  <c:v>372</c:v>
                </c:pt>
                <c:pt idx="255">
                  <c:v>371</c:v>
                </c:pt>
                <c:pt idx="256">
                  <c:v>371</c:v>
                </c:pt>
                <c:pt idx="257">
                  <c:v>372</c:v>
                </c:pt>
                <c:pt idx="258">
                  <c:v>372</c:v>
                </c:pt>
                <c:pt idx="259">
                  <c:v>371</c:v>
                </c:pt>
                <c:pt idx="260">
                  <c:v>371</c:v>
                </c:pt>
                <c:pt idx="261">
                  <c:v>372</c:v>
                </c:pt>
                <c:pt idx="262">
                  <c:v>374</c:v>
                </c:pt>
                <c:pt idx="263">
                  <c:v>379</c:v>
                </c:pt>
                <c:pt idx="264">
                  <c:v>380</c:v>
                </c:pt>
                <c:pt idx="265">
                  <c:v>381</c:v>
                </c:pt>
                <c:pt idx="266">
                  <c:v>385</c:v>
                </c:pt>
                <c:pt idx="267">
                  <c:v>388</c:v>
                </c:pt>
                <c:pt idx="268">
                  <c:v>389</c:v>
                </c:pt>
                <c:pt idx="269">
                  <c:v>389</c:v>
                </c:pt>
                <c:pt idx="270">
                  <c:v>389</c:v>
                </c:pt>
                <c:pt idx="271">
                  <c:v>389</c:v>
                </c:pt>
                <c:pt idx="272">
                  <c:v>389</c:v>
                </c:pt>
                <c:pt idx="273">
                  <c:v>389</c:v>
                </c:pt>
                <c:pt idx="274">
                  <c:v>389</c:v>
                </c:pt>
                <c:pt idx="275">
                  <c:v>389</c:v>
                </c:pt>
                <c:pt idx="276">
                  <c:v>389</c:v>
                </c:pt>
                <c:pt idx="277">
                  <c:v>389</c:v>
                </c:pt>
                <c:pt idx="278">
                  <c:v>389</c:v>
                </c:pt>
                <c:pt idx="279">
                  <c:v>390</c:v>
                </c:pt>
                <c:pt idx="280">
                  <c:v>400</c:v>
                </c:pt>
                <c:pt idx="281">
                  <c:v>400</c:v>
                </c:pt>
                <c:pt idx="282">
                  <c:v>400</c:v>
                </c:pt>
                <c:pt idx="283">
                  <c:v>401</c:v>
                </c:pt>
                <c:pt idx="284">
                  <c:v>414</c:v>
                </c:pt>
                <c:pt idx="285">
                  <c:v>417</c:v>
                </c:pt>
                <c:pt idx="286">
                  <c:v>421</c:v>
                </c:pt>
                <c:pt idx="287">
                  <c:v>430</c:v>
                </c:pt>
                <c:pt idx="288">
                  <c:v>436</c:v>
                </c:pt>
                <c:pt idx="289">
                  <c:v>452</c:v>
                </c:pt>
                <c:pt idx="290">
                  <c:v>464</c:v>
                </c:pt>
                <c:pt idx="291">
                  <c:v>476</c:v>
                </c:pt>
                <c:pt idx="292">
                  <c:v>494</c:v>
                </c:pt>
                <c:pt idx="293">
                  <c:v>515</c:v>
                </c:pt>
                <c:pt idx="294">
                  <c:v>537</c:v>
                </c:pt>
                <c:pt idx="295">
                  <c:v>554</c:v>
                </c:pt>
                <c:pt idx="296">
                  <c:v>561</c:v>
                </c:pt>
                <c:pt idx="297">
                  <c:v>570</c:v>
                </c:pt>
                <c:pt idx="298">
                  <c:v>577</c:v>
                </c:pt>
                <c:pt idx="299">
                  <c:v>593</c:v>
                </c:pt>
                <c:pt idx="300">
                  <c:v>607</c:v>
                </c:pt>
                <c:pt idx="301">
                  <c:v>606</c:v>
                </c:pt>
                <c:pt idx="302">
                  <c:v>604</c:v>
                </c:pt>
                <c:pt idx="303">
                  <c:v>601</c:v>
                </c:pt>
                <c:pt idx="304">
                  <c:v>599</c:v>
                </c:pt>
                <c:pt idx="305">
                  <c:v>598</c:v>
                </c:pt>
                <c:pt idx="306">
                  <c:v>595</c:v>
                </c:pt>
                <c:pt idx="307">
                  <c:v>594</c:v>
                </c:pt>
                <c:pt idx="308">
                  <c:v>593</c:v>
                </c:pt>
                <c:pt idx="309">
                  <c:v>593</c:v>
                </c:pt>
                <c:pt idx="310">
                  <c:v>592</c:v>
                </c:pt>
                <c:pt idx="311">
                  <c:v>591</c:v>
                </c:pt>
                <c:pt idx="312">
                  <c:v>590</c:v>
                </c:pt>
                <c:pt idx="313">
                  <c:v>588</c:v>
                </c:pt>
                <c:pt idx="314">
                  <c:v>587</c:v>
                </c:pt>
                <c:pt idx="315">
                  <c:v>587</c:v>
                </c:pt>
                <c:pt idx="316">
                  <c:v>589</c:v>
                </c:pt>
                <c:pt idx="317">
                  <c:v>593</c:v>
                </c:pt>
                <c:pt idx="318">
                  <c:v>599</c:v>
                </c:pt>
                <c:pt idx="319">
                  <c:v>606</c:v>
                </c:pt>
                <c:pt idx="320">
                  <c:v>605</c:v>
                </c:pt>
                <c:pt idx="321">
                  <c:v>604</c:v>
                </c:pt>
                <c:pt idx="322">
                  <c:v>603</c:v>
                </c:pt>
                <c:pt idx="323">
                  <c:v>599</c:v>
                </c:pt>
                <c:pt idx="324">
                  <c:v>598</c:v>
                </c:pt>
                <c:pt idx="325">
                  <c:v>597</c:v>
                </c:pt>
                <c:pt idx="326">
                  <c:v>596</c:v>
                </c:pt>
                <c:pt idx="327">
                  <c:v>593</c:v>
                </c:pt>
                <c:pt idx="328">
                  <c:v>580</c:v>
                </c:pt>
                <c:pt idx="329">
                  <c:v>562</c:v>
                </c:pt>
                <c:pt idx="330">
                  <c:v>564</c:v>
                </c:pt>
                <c:pt idx="331">
                  <c:v>574</c:v>
                </c:pt>
                <c:pt idx="332">
                  <c:v>577</c:v>
                </c:pt>
                <c:pt idx="333">
                  <c:v>580</c:v>
                </c:pt>
                <c:pt idx="334">
                  <c:v>581</c:v>
                </c:pt>
                <c:pt idx="335">
                  <c:v>582</c:v>
                </c:pt>
                <c:pt idx="336">
                  <c:v>583</c:v>
                </c:pt>
                <c:pt idx="337">
                  <c:v>583</c:v>
                </c:pt>
                <c:pt idx="338">
                  <c:v>583</c:v>
                </c:pt>
                <c:pt idx="339">
                  <c:v>582</c:v>
                </c:pt>
                <c:pt idx="340">
                  <c:v>581</c:v>
                </c:pt>
                <c:pt idx="341">
                  <c:v>579</c:v>
                </c:pt>
                <c:pt idx="342">
                  <c:v>580</c:v>
                </c:pt>
                <c:pt idx="343">
                  <c:v>583</c:v>
                </c:pt>
                <c:pt idx="344">
                  <c:v>586</c:v>
                </c:pt>
                <c:pt idx="345">
                  <c:v>586</c:v>
                </c:pt>
                <c:pt idx="346">
                  <c:v>585</c:v>
                </c:pt>
                <c:pt idx="347">
                  <c:v>583</c:v>
                </c:pt>
                <c:pt idx="348">
                  <c:v>582</c:v>
                </c:pt>
                <c:pt idx="349">
                  <c:v>581</c:v>
                </c:pt>
                <c:pt idx="350">
                  <c:v>578</c:v>
                </c:pt>
                <c:pt idx="351">
                  <c:v>577</c:v>
                </c:pt>
                <c:pt idx="352">
                  <c:v>576</c:v>
                </c:pt>
                <c:pt idx="353">
                  <c:v>576</c:v>
                </c:pt>
                <c:pt idx="354">
                  <c:v>576</c:v>
                </c:pt>
                <c:pt idx="355">
                  <c:v>576</c:v>
                </c:pt>
                <c:pt idx="356">
                  <c:v>577</c:v>
                </c:pt>
                <c:pt idx="357">
                  <c:v>577</c:v>
                </c:pt>
                <c:pt idx="358">
                  <c:v>578</c:v>
                </c:pt>
                <c:pt idx="359">
                  <c:v>578</c:v>
                </c:pt>
                <c:pt idx="360">
                  <c:v>578</c:v>
                </c:pt>
                <c:pt idx="361">
                  <c:v>577</c:v>
                </c:pt>
                <c:pt idx="362">
                  <c:v>577</c:v>
                </c:pt>
                <c:pt idx="363">
                  <c:v>576</c:v>
                </c:pt>
                <c:pt idx="364">
                  <c:v>575</c:v>
                </c:pt>
                <c:pt idx="365">
                  <c:v>574</c:v>
                </c:pt>
                <c:pt idx="366">
                  <c:v>573</c:v>
                </c:pt>
                <c:pt idx="367">
                  <c:v>572</c:v>
                </c:pt>
                <c:pt idx="368">
                  <c:v>572</c:v>
                </c:pt>
                <c:pt idx="369">
                  <c:v>571</c:v>
                </c:pt>
                <c:pt idx="370">
                  <c:v>570</c:v>
                </c:pt>
                <c:pt idx="371">
                  <c:v>570</c:v>
                </c:pt>
                <c:pt idx="372">
                  <c:v>570</c:v>
                </c:pt>
                <c:pt idx="373">
                  <c:v>572</c:v>
                </c:pt>
                <c:pt idx="374">
                  <c:v>572</c:v>
                </c:pt>
                <c:pt idx="375">
                  <c:v>572</c:v>
                </c:pt>
                <c:pt idx="376">
                  <c:v>571</c:v>
                </c:pt>
                <c:pt idx="377">
                  <c:v>570</c:v>
                </c:pt>
                <c:pt idx="378">
                  <c:v>570</c:v>
                </c:pt>
                <c:pt idx="379">
                  <c:v>570</c:v>
                </c:pt>
                <c:pt idx="380">
                  <c:v>570</c:v>
                </c:pt>
                <c:pt idx="381">
                  <c:v>570</c:v>
                </c:pt>
                <c:pt idx="382">
                  <c:v>570</c:v>
                </c:pt>
                <c:pt idx="383">
                  <c:v>570</c:v>
                </c:pt>
                <c:pt idx="384">
                  <c:v>569</c:v>
                </c:pt>
                <c:pt idx="385">
                  <c:v>568</c:v>
                </c:pt>
                <c:pt idx="386">
                  <c:v>567</c:v>
                </c:pt>
                <c:pt idx="387">
                  <c:v>567</c:v>
                </c:pt>
                <c:pt idx="388">
                  <c:v>568</c:v>
                </c:pt>
                <c:pt idx="389">
                  <c:v>568</c:v>
                </c:pt>
                <c:pt idx="390">
                  <c:v>568</c:v>
                </c:pt>
                <c:pt idx="391">
                  <c:v>568</c:v>
                </c:pt>
                <c:pt idx="392">
                  <c:v>569</c:v>
                </c:pt>
                <c:pt idx="393">
                  <c:v>569</c:v>
                </c:pt>
                <c:pt idx="394">
                  <c:v>569</c:v>
                </c:pt>
                <c:pt idx="395">
                  <c:v>570</c:v>
                </c:pt>
                <c:pt idx="396">
                  <c:v>571</c:v>
                </c:pt>
                <c:pt idx="397">
                  <c:v>571</c:v>
                </c:pt>
                <c:pt idx="398">
                  <c:v>571</c:v>
                </c:pt>
                <c:pt idx="399">
                  <c:v>571</c:v>
                </c:pt>
                <c:pt idx="400">
                  <c:v>571</c:v>
                </c:pt>
                <c:pt idx="401">
                  <c:v>570</c:v>
                </c:pt>
                <c:pt idx="402">
                  <c:v>571</c:v>
                </c:pt>
                <c:pt idx="403">
                  <c:v>571</c:v>
                </c:pt>
                <c:pt idx="404">
                  <c:v>571</c:v>
                </c:pt>
                <c:pt idx="405">
                  <c:v>570</c:v>
                </c:pt>
                <c:pt idx="406">
                  <c:v>569</c:v>
                </c:pt>
                <c:pt idx="407">
                  <c:v>570</c:v>
                </c:pt>
                <c:pt idx="408">
                  <c:v>571</c:v>
                </c:pt>
                <c:pt idx="409">
                  <c:v>572</c:v>
                </c:pt>
                <c:pt idx="410">
                  <c:v>571</c:v>
                </c:pt>
                <c:pt idx="411">
                  <c:v>572</c:v>
                </c:pt>
                <c:pt idx="412">
                  <c:v>574</c:v>
                </c:pt>
                <c:pt idx="413">
                  <c:v>575</c:v>
                </c:pt>
                <c:pt idx="414">
                  <c:v>578</c:v>
                </c:pt>
                <c:pt idx="415">
                  <c:v>578</c:v>
                </c:pt>
                <c:pt idx="416">
                  <c:v>578</c:v>
                </c:pt>
                <c:pt idx="417">
                  <c:v>578</c:v>
                </c:pt>
                <c:pt idx="418">
                  <c:v>578</c:v>
                </c:pt>
                <c:pt idx="419">
                  <c:v>579</c:v>
                </c:pt>
                <c:pt idx="420">
                  <c:v>579</c:v>
                </c:pt>
                <c:pt idx="421">
                  <c:v>579</c:v>
                </c:pt>
                <c:pt idx="422">
                  <c:v>579</c:v>
                </c:pt>
                <c:pt idx="423">
                  <c:v>579</c:v>
                </c:pt>
                <c:pt idx="424">
                  <c:v>579</c:v>
                </c:pt>
                <c:pt idx="425">
                  <c:v>578</c:v>
                </c:pt>
                <c:pt idx="426">
                  <c:v>577</c:v>
                </c:pt>
                <c:pt idx="427">
                  <c:v>577</c:v>
                </c:pt>
                <c:pt idx="428">
                  <c:v>577</c:v>
                </c:pt>
                <c:pt idx="429">
                  <c:v>578</c:v>
                </c:pt>
                <c:pt idx="430">
                  <c:v>578</c:v>
                </c:pt>
                <c:pt idx="431">
                  <c:v>578</c:v>
                </c:pt>
                <c:pt idx="432">
                  <c:v>577</c:v>
                </c:pt>
                <c:pt idx="433">
                  <c:v>577</c:v>
                </c:pt>
                <c:pt idx="434">
                  <c:v>577</c:v>
                </c:pt>
                <c:pt idx="435">
                  <c:v>576</c:v>
                </c:pt>
                <c:pt idx="436">
                  <c:v>576</c:v>
                </c:pt>
                <c:pt idx="437">
                  <c:v>576</c:v>
                </c:pt>
                <c:pt idx="438">
                  <c:v>577</c:v>
                </c:pt>
                <c:pt idx="439">
                  <c:v>577</c:v>
                </c:pt>
                <c:pt idx="440">
                  <c:v>578</c:v>
                </c:pt>
                <c:pt idx="441">
                  <c:v>578</c:v>
                </c:pt>
                <c:pt idx="442">
                  <c:v>578</c:v>
                </c:pt>
                <c:pt idx="443">
                  <c:v>578</c:v>
                </c:pt>
                <c:pt idx="444">
                  <c:v>577</c:v>
                </c:pt>
                <c:pt idx="445">
                  <c:v>577</c:v>
                </c:pt>
                <c:pt idx="446">
                  <c:v>576</c:v>
                </c:pt>
                <c:pt idx="447">
                  <c:v>570</c:v>
                </c:pt>
                <c:pt idx="448">
                  <c:v>560</c:v>
                </c:pt>
                <c:pt idx="449">
                  <c:v>560</c:v>
                </c:pt>
                <c:pt idx="450">
                  <c:v>560</c:v>
                </c:pt>
                <c:pt idx="451">
                  <c:v>551</c:v>
                </c:pt>
                <c:pt idx="452">
                  <c:v>550</c:v>
                </c:pt>
                <c:pt idx="453">
                  <c:v>550</c:v>
                </c:pt>
                <c:pt idx="454">
                  <c:v>551</c:v>
                </c:pt>
                <c:pt idx="455">
                  <c:v>552</c:v>
                </c:pt>
                <c:pt idx="456">
                  <c:v>552</c:v>
                </c:pt>
                <c:pt idx="457">
                  <c:v>553</c:v>
                </c:pt>
                <c:pt idx="458">
                  <c:v>553</c:v>
                </c:pt>
                <c:pt idx="459">
                  <c:v>555</c:v>
                </c:pt>
                <c:pt idx="460">
                  <c:v>558</c:v>
                </c:pt>
                <c:pt idx="461">
                  <c:v>559</c:v>
                </c:pt>
                <c:pt idx="462">
                  <c:v>559</c:v>
                </c:pt>
                <c:pt idx="463">
                  <c:v>559</c:v>
                </c:pt>
                <c:pt idx="464">
                  <c:v>558</c:v>
                </c:pt>
                <c:pt idx="465">
                  <c:v>555</c:v>
                </c:pt>
                <c:pt idx="466">
                  <c:v>551</c:v>
                </c:pt>
                <c:pt idx="467">
                  <c:v>546</c:v>
                </c:pt>
                <c:pt idx="468">
                  <c:v>535</c:v>
                </c:pt>
                <c:pt idx="469">
                  <c:v>530</c:v>
                </c:pt>
                <c:pt idx="470">
                  <c:v>530</c:v>
                </c:pt>
                <c:pt idx="471">
                  <c:v>530</c:v>
                </c:pt>
                <c:pt idx="472">
                  <c:v>526</c:v>
                </c:pt>
                <c:pt idx="473">
                  <c:v>526</c:v>
                </c:pt>
                <c:pt idx="474">
                  <c:v>528</c:v>
                </c:pt>
                <c:pt idx="475">
                  <c:v>530</c:v>
                </c:pt>
                <c:pt idx="476">
                  <c:v>531</c:v>
                </c:pt>
                <c:pt idx="477">
                  <c:v>532</c:v>
                </c:pt>
                <c:pt idx="478">
                  <c:v>533</c:v>
                </c:pt>
                <c:pt idx="479">
                  <c:v>533</c:v>
                </c:pt>
                <c:pt idx="480">
                  <c:v>533</c:v>
                </c:pt>
                <c:pt idx="481">
                  <c:v>545</c:v>
                </c:pt>
                <c:pt idx="482">
                  <c:v>546</c:v>
                </c:pt>
                <c:pt idx="483">
                  <c:v>542</c:v>
                </c:pt>
                <c:pt idx="484">
                  <c:v>541</c:v>
                </c:pt>
                <c:pt idx="485">
                  <c:v>545</c:v>
                </c:pt>
                <c:pt idx="486">
                  <c:v>544</c:v>
                </c:pt>
                <c:pt idx="487">
                  <c:v>544</c:v>
                </c:pt>
                <c:pt idx="488">
                  <c:v>544</c:v>
                </c:pt>
                <c:pt idx="489">
                  <c:v>544</c:v>
                </c:pt>
                <c:pt idx="490">
                  <c:v>544</c:v>
                </c:pt>
                <c:pt idx="491">
                  <c:v>547</c:v>
                </c:pt>
                <c:pt idx="492">
                  <c:v>549</c:v>
                </c:pt>
                <c:pt idx="493">
                  <c:v>551</c:v>
                </c:pt>
                <c:pt idx="494">
                  <c:v>559</c:v>
                </c:pt>
                <c:pt idx="495">
                  <c:v>559</c:v>
                </c:pt>
                <c:pt idx="496">
                  <c:v>559</c:v>
                </c:pt>
                <c:pt idx="497">
                  <c:v>564</c:v>
                </c:pt>
                <c:pt idx="498">
                  <c:v>565</c:v>
                </c:pt>
                <c:pt idx="499">
                  <c:v>566</c:v>
                </c:pt>
                <c:pt idx="500">
                  <c:v>566</c:v>
                </c:pt>
                <c:pt idx="501">
                  <c:v>570</c:v>
                </c:pt>
                <c:pt idx="502">
                  <c:v>574</c:v>
                </c:pt>
                <c:pt idx="503">
                  <c:v>578</c:v>
                </c:pt>
                <c:pt idx="504">
                  <c:v>582</c:v>
                </c:pt>
                <c:pt idx="505">
                  <c:v>585</c:v>
                </c:pt>
                <c:pt idx="506">
                  <c:v>593</c:v>
                </c:pt>
                <c:pt idx="507">
                  <c:v>596</c:v>
                </c:pt>
                <c:pt idx="508">
                  <c:v>598</c:v>
                </c:pt>
                <c:pt idx="509">
                  <c:v>595</c:v>
                </c:pt>
                <c:pt idx="510">
                  <c:v>619</c:v>
                </c:pt>
                <c:pt idx="511">
                  <c:v>617</c:v>
                </c:pt>
                <c:pt idx="512">
                  <c:v>614</c:v>
                </c:pt>
                <c:pt idx="513">
                  <c:v>578</c:v>
                </c:pt>
                <c:pt idx="514">
                  <c:v>580</c:v>
                </c:pt>
                <c:pt idx="515">
                  <c:v>582</c:v>
                </c:pt>
                <c:pt idx="516">
                  <c:v>582</c:v>
                </c:pt>
                <c:pt idx="517">
                  <c:v>585</c:v>
                </c:pt>
                <c:pt idx="518">
                  <c:v>589</c:v>
                </c:pt>
                <c:pt idx="519">
                  <c:v>587</c:v>
                </c:pt>
                <c:pt idx="520">
                  <c:v>590</c:v>
                </c:pt>
                <c:pt idx="521">
                  <c:v>590</c:v>
                </c:pt>
                <c:pt idx="522">
                  <c:v>620</c:v>
                </c:pt>
                <c:pt idx="523">
                  <c:v>622</c:v>
                </c:pt>
                <c:pt idx="524">
                  <c:v>618</c:v>
                </c:pt>
                <c:pt idx="525">
                  <c:v>618</c:v>
                </c:pt>
                <c:pt idx="526">
                  <c:v>640</c:v>
                </c:pt>
                <c:pt idx="527">
                  <c:v>642</c:v>
                </c:pt>
                <c:pt idx="528">
                  <c:v>644</c:v>
                </c:pt>
                <c:pt idx="529">
                  <c:v>644</c:v>
                </c:pt>
                <c:pt idx="530">
                  <c:v>669</c:v>
                </c:pt>
                <c:pt idx="531">
                  <c:v>669</c:v>
                </c:pt>
                <c:pt idx="532">
                  <c:v>67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700-4476-90E8-3C812370F1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488512"/>
        <c:axId val="121490048"/>
      </c:lineChart>
      <c:dateAx>
        <c:axId val="121488512"/>
        <c:scaling>
          <c:orientation val="minMax"/>
          <c:min val="40311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490048"/>
        <c:crossesAt val="200"/>
        <c:auto val="1"/>
        <c:lblOffset val="100"/>
        <c:baseTimeUnit val="days"/>
        <c:majorUnit val="6"/>
        <c:majorTimeUnit val="months"/>
        <c:minorUnit val="1"/>
        <c:minorTimeUnit val="months"/>
      </c:dateAx>
      <c:valAx>
        <c:axId val="121490048"/>
        <c:scaling>
          <c:orientation val="minMax"/>
          <c:min val="3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488512"/>
        <c:crosses val="autoZero"/>
        <c:crossBetween val="between"/>
        <c:majorUnit val="1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1709031174798399"/>
          <c:y val="2.0242914979757099E-2"/>
          <c:w val="0.60739102762270403"/>
          <c:h val="0.117409331930675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TW" altLang="en-US" sz="7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元</a:t>
            </a:r>
            <a:r>
              <a:rPr lang="en-US" altLang="zh-TW" sz="7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/</a:t>
            </a:r>
            <a:r>
              <a:rPr lang="zh-TW" altLang="en-US" sz="7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吨</a:t>
            </a:r>
          </a:p>
        </c:rich>
      </c:tx>
      <c:layout>
        <c:manualLayout>
          <c:xMode val="edge"/>
          <c:yMode val="edge"/>
          <c:x val="8.7557603686635996E-2"/>
          <c:y val="2.4193736916488701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6.0728864990955901E-2"/>
          <c:w val="0.87398841273873296"/>
          <c:h val="0.76923228988544101"/>
        </c:manualLayout>
      </c:layout>
      <c:lineChart>
        <c:grouping val="standard"/>
        <c:varyColors val="0"/>
        <c:ser>
          <c:idx val="2"/>
          <c:order val="0"/>
          <c:tx>
            <c:strRef>
              <c:f>煤炭!$CC$1</c:f>
              <c:strCache>
                <c:ptCount val="1"/>
                <c:pt idx="0">
                  <c:v>车板价(含税):4#焦煤:吕梁:柳林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CB$3:$CB$669</c:f>
              <c:numCache>
                <c:formatCode>yyyy\-mm\-dd</c:formatCode>
                <c:ptCount val="667"/>
                <c:pt idx="0">
                  <c:v>39609</c:v>
                </c:pt>
                <c:pt idx="1">
                  <c:v>39619</c:v>
                </c:pt>
                <c:pt idx="2">
                  <c:v>39629</c:v>
                </c:pt>
                <c:pt idx="3">
                  <c:v>39639</c:v>
                </c:pt>
                <c:pt idx="4">
                  <c:v>39649</c:v>
                </c:pt>
                <c:pt idx="5">
                  <c:v>39659</c:v>
                </c:pt>
                <c:pt idx="6">
                  <c:v>39670</c:v>
                </c:pt>
                <c:pt idx="7">
                  <c:v>39680</c:v>
                </c:pt>
                <c:pt idx="8">
                  <c:v>39690</c:v>
                </c:pt>
                <c:pt idx="9">
                  <c:v>39701</c:v>
                </c:pt>
                <c:pt idx="10">
                  <c:v>39711</c:v>
                </c:pt>
                <c:pt idx="11">
                  <c:v>39721</c:v>
                </c:pt>
                <c:pt idx="12">
                  <c:v>39731</c:v>
                </c:pt>
                <c:pt idx="13">
                  <c:v>39741</c:v>
                </c:pt>
                <c:pt idx="14">
                  <c:v>39751</c:v>
                </c:pt>
                <c:pt idx="15">
                  <c:v>39762</c:v>
                </c:pt>
                <c:pt idx="16">
                  <c:v>39772</c:v>
                </c:pt>
                <c:pt idx="17">
                  <c:v>39783</c:v>
                </c:pt>
                <c:pt idx="18">
                  <c:v>39790</c:v>
                </c:pt>
                <c:pt idx="19">
                  <c:v>39797</c:v>
                </c:pt>
                <c:pt idx="20">
                  <c:v>39804</c:v>
                </c:pt>
                <c:pt idx="21">
                  <c:v>39811</c:v>
                </c:pt>
                <c:pt idx="22">
                  <c:v>39818</c:v>
                </c:pt>
                <c:pt idx="23">
                  <c:v>39825</c:v>
                </c:pt>
                <c:pt idx="24">
                  <c:v>39832</c:v>
                </c:pt>
                <c:pt idx="25">
                  <c:v>39845</c:v>
                </c:pt>
                <c:pt idx="26">
                  <c:v>39853</c:v>
                </c:pt>
                <c:pt idx="27">
                  <c:v>39856</c:v>
                </c:pt>
                <c:pt idx="28">
                  <c:v>39860</c:v>
                </c:pt>
                <c:pt idx="29">
                  <c:v>39867</c:v>
                </c:pt>
                <c:pt idx="30">
                  <c:v>39874</c:v>
                </c:pt>
                <c:pt idx="31">
                  <c:v>39881</c:v>
                </c:pt>
                <c:pt idx="32">
                  <c:v>39888</c:v>
                </c:pt>
                <c:pt idx="33">
                  <c:v>39895</c:v>
                </c:pt>
                <c:pt idx="34">
                  <c:v>39902</c:v>
                </c:pt>
                <c:pt idx="35">
                  <c:v>39909</c:v>
                </c:pt>
                <c:pt idx="36">
                  <c:v>39916</c:v>
                </c:pt>
                <c:pt idx="37">
                  <c:v>39923</c:v>
                </c:pt>
                <c:pt idx="38">
                  <c:v>39930</c:v>
                </c:pt>
                <c:pt idx="39">
                  <c:v>39937</c:v>
                </c:pt>
                <c:pt idx="40">
                  <c:v>39944</c:v>
                </c:pt>
                <c:pt idx="41">
                  <c:v>39951</c:v>
                </c:pt>
                <c:pt idx="42">
                  <c:v>39958</c:v>
                </c:pt>
                <c:pt idx="43">
                  <c:v>39965</c:v>
                </c:pt>
                <c:pt idx="44">
                  <c:v>39972</c:v>
                </c:pt>
                <c:pt idx="45">
                  <c:v>39979</c:v>
                </c:pt>
                <c:pt idx="46">
                  <c:v>39986</c:v>
                </c:pt>
                <c:pt idx="47">
                  <c:v>39993</c:v>
                </c:pt>
                <c:pt idx="48">
                  <c:v>40000</c:v>
                </c:pt>
                <c:pt idx="49">
                  <c:v>40007</c:v>
                </c:pt>
                <c:pt idx="50">
                  <c:v>40014</c:v>
                </c:pt>
                <c:pt idx="51">
                  <c:v>40021</c:v>
                </c:pt>
                <c:pt idx="52">
                  <c:v>40028</c:v>
                </c:pt>
                <c:pt idx="53">
                  <c:v>40035</c:v>
                </c:pt>
                <c:pt idx="54">
                  <c:v>40042</c:v>
                </c:pt>
                <c:pt idx="55">
                  <c:v>40049</c:v>
                </c:pt>
                <c:pt idx="56">
                  <c:v>40056</c:v>
                </c:pt>
                <c:pt idx="57">
                  <c:v>40063</c:v>
                </c:pt>
                <c:pt idx="58">
                  <c:v>40070</c:v>
                </c:pt>
                <c:pt idx="59">
                  <c:v>40077</c:v>
                </c:pt>
                <c:pt idx="60">
                  <c:v>40084</c:v>
                </c:pt>
                <c:pt idx="61">
                  <c:v>40098</c:v>
                </c:pt>
                <c:pt idx="62">
                  <c:v>40105</c:v>
                </c:pt>
                <c:pt idx="63">
                  <c:v>40112</c:v>
                </c:pt>
                <c:pt idx="64">
                  <c:v>40119</c:v>
                </c:pt>
                <c:pt idx="65">
                  <c:v>40126</c:v>
                </c:pt>
                <c:pt idx="66">
                  <c:v>40133</c:v>
                </c:pt>
                <c:pt idx="67">
                  <c:v>40140</c:v>
                </c:pt>
                <c:pt idx="68">
                  <c:v>40147</c:v>
                </c:pt>
                <c:pt idx="69">
                  <c:v>40154</c:v>
                </c:pt>
                <c:pt idx="70">
                  <c:v>40161</c:v>
                </c:pt>
                <c:pt idx="71">
                  <c:v>40168</c:v>
                </c:pt>
                <c:pt idx="72">
                  <c:v>40175</c:v>
                </c:pt>
                <c:pt idx="73">
                  <c:v>40182</c:v>
                </c:pt>
                <c:pt idx="74">
                  <c:v>40189</c:v>
                </c:pt>
                <c:pt idx="75">
                  <c:v>40196</c:v>
                </c:pt>
                <c:pt idx="76">
                  <c:v>40203</c:v>
                </c:pt>
                <c:pt idx="77">
                  <c:v>40210</c:v>
                </c:pt>
                <c:pt idx="78">
                  <c:v>40217</c:v>
                </c:pt>
                <c:pt idx="79">
                  <c:v>40231</c:v>
                </c:pt>
                <c:pt idx="80">
                  <c:v>40238</c:v>
                </c:pt>
                <c:pt idx="81">
                  <c:v>40245</c:v>
                </c:pt>
                <c:pt idx="82">
                  <c:v>40252</c:v>
                </c:pt>
                <c:pt idx="83">
                  <c:v>40259</c:v>
                </c:pt>
                <c:pt idx="84">
                  <c:v>40266</c:v>
                </c:pt>
                <c:pt idx="85">
                  <c:v>40273</c:v>
                </c:pt>
                <c:pt idx="86">
                  <c:v>40280</c:v>
                </c:pt>
                <c:pt idx="87">
                  <c:v>40287</c:v>
                </c:pt>
                <c:pt idx="88">
                  <c:v>40294</c:v>
                </c:pt>
                <c:pt idx="89">
                  <c:v>40301</c:v>
                </c:pt>
                <c:pt idx="90">
                  <c:v>40308</c:v>
                </c:pt>
                <c:pt idx="91">
                  <c:v>40315</c:v>
                </c:pt>
                <c:pt idx="92">
                  <c:v>40322</c:v>
                </c:pt>
                <c:pt idx="93">
                  <c:v>40329</c:v>
                </c:pt>
                <c:pt idx="94">
                  <c:v>40336</c:v>
                </c:pt>
                <c:pt idx="95">
                  <c:v>40343</c:v>
                </c:pt>
                <c:pt idx="96">
                  <c:v>40350</c:v>
                </c:pt>
                <c:pt idx="97">
                  <c:v>40357</c:v>
                </c:pt>
                <c:pt idx="98">
                  <c:v>40364</c:v>
                </c:pt>
                <c:pt idx="99">
                  <c:v>40371</c:v>
                </c:pt>
                <c:pt idx="100">
                  <c:v>40378</c:v>
                </c:pt>
                <c:pt idx="101">
                  <c:v>40385</c:v>
                </c:pt>
                <c:pt idx="102">
                  <c:v>40392</c:v>
                </c:pt>
                <c:pt idx="103">
                  <c:v>40399</c:v>
                </c:pt>
                <c:pt idx="104">
                  <c:v>40406</c:v>
                </c:pt>
                <c:pt idx="105">
                  <c:v>40413</c:v>
                </c:pt>
                <c:pt idx="106">
                  <c:v>40420</c:v>
                </c:pt>
                <c:pt idx="107">
                  <c:v>40427</c:v>
                </c:pt>
                <c:pt idx="108">
                  <c:v>40434</c:v>
                </c:pt>
                <c:pt idx="109">
                  <c:v>40441</c:v>
                </c:pt>
                <c:pt idx="110">
                  <c:v>40448</c:v>
                </c:pt>
                <c:pt idx="111">
                  <c:v>40462</c:v>
                </c:pt>
                <c:pt idx="112">
                  <c:v>40469</c:v>
                </c:pt>
                <c:pt idx="113">
                  <c:v>40476</c:v>
                </c:pt>
                <c:pt idx="114">
                  <c:v>40483</c:v>
                </c:pt>
                <c:pt idx="115">
                  <c:v>40490</c:v>
                </c:pt>
                <c:pt idx="116">
                  <c:v>40497</c:v>
                </c:pt>
                <c:pt idx="117">
                  <c:v>40504</c:v>
                </c:pt>
                <c:pt idx="118">
                  <c:v>40511</c:v>
                </c:pt>
                <c:pt idx="119">
                  <c:v>40518</c:v>
                </c:pt>
                <c:pt idx="120">
                  <c:v>40525</c:v>
                </c:pt>
                <c:pt idx="121">
                  <c:v>40532</c:v>
                </c:pt>
                <c:pt idx="122">
                  <c:v>40539</c:v>
                </c:pt>
                <c:pt idx="123">
                  <c:v>40546</c:v>
                </c:pt>
                <c:pt idx="124">
                  <c:v>40553</c:v>
                </c:pt>
                <c:pt idx="125">
                  <c:v>40560</c:v>
                </c:pt>
                <c:pt idx="126">
                  <c:v>40567</c:v>
                </c:pt>
                <c:pt idx="127">
                  <c:v>40574</c:v>
                </c:pt>
                <c:pt idx="128">
                  <c:v>40588</c:v>
                </c:pt>
                <c:pt idx="129">
                  <c:v>40595</c:v>
                </c:pt>
                <c:pt idx="130">
                  <c:v>40602</c:v>
                </c:pt>
                <c:pt idx="131">
                  <c:v>40609</c:v>
                </c:pt>
                <c:pt idx="132">
                  <c:v>40616</c:v>
                </c:pt>
                <c:pt idx="133">
                  <c:v>40623</c:v>
                </c:pt>
                <c:pt idx="134">
                  <c:v>40630</c:v>
                </c:pt>
                <c:pt idx="135">
                  <c:v>40637</c:v>
                </c:pt>
                <c:pt idx="136">
                  <c:v>40644</c:v>
                </c:pt>
                <c:pt idx="137">
                  <c:v>40651</c:v>
                </c:pt>
                <c:pt idx="138">
                  <c:v>40658</c:v>
                </c:pt>
                <c:pt idx="139">
                  <c:v>40665</c:v>
                </c:pt>
                <c:pt idx="140">
                  <c:v>40672</c:v>
                </c:pt>
                <c:pt idx="141">
                  <c:v>40679</c:v>
                </c:pt>
                <c:pt idx="142">
                  <c:v>40686</c:v>
                </c:pt>
                <c:pt idx="143">
                  <c:v>40693</c:v>
                </c:pt>
                <c:pt idx="144">
                  <c:v>40700</c:v>
                </c:pt>
                <c:pt idx="145">
                  <c:v>40707</c:v>
                </c:pt>
                <c:pt idx="146">
                  <c:v>40714</c:v>
                </c:pt>
                <c:pt idx="147">
                  <c:v>40721</c:v>
                </c:pt>
                <c:pt idx="148">
                  <c:v>40728</c:v>
                </c:pt>
                <c:pt idx="149">
                  <c:v>40735</c:v>
                </c:pt>
                <c:pt idx="150">
                  <c:v>40742</c:v>
                </c:pt>
                <c:pt idx="151">
                  <c:v>40749</c:v>
                </c:pt>
                <c:pt idx="152">
                  <c:v>40756</c:v>
                </c:pt>
                <c:pt idx="153">
                  <c:v>40763</c:v>
                </c:pt>
                <c:pt idx="154">
                  <c:v>40770</c:v>
                </c:pt>
                <c:pt idx="155">
                  <c:v>40777</c:v>
                </c:pt>
                <c:pt idx="156">
                  <c:v>40784</c:v>
                </c:pt>
                <c:pt idx="157">
                  <c:v>40791</c:v>
                </c:pt>
                <c:pt idx="158">
                  <c:v>40798</c:v>
                </c:pt>
                <c:pt idx="159">
                  <c:v>40805</c:v>
                </c:pt>
                <c:pt idx="160">
                  <c:v>40812</c:v>
                </c:pt>
                <c:pt idx="161">
                  <c:v>40819</c:v>
                </c:pt>
                <c:pt idx="162">
                  <c:v>40826</c:v>
                </c:pt>
                <c:pt idx="163">
                  <c:v>40833</c:v>
                </c:pt>
                <c:pt idx="164">
                  <c:v>40840</c:v>
                </c:pt>
                <c:pt idx="165">
                  <c:v>40847</c:v>
                </c:pt>
                <c:pt idx="166">
                  <c:v>40854</c:v>
                </c:pt>
                <c:pt idx="167">
                  <c:v>40861</c:v>
                </c:pt>
                <c:pt idx="168">
                  <c:v>40868</c:v>
                </c:pt>
                <c:pt idx="169">
                  <c:v>40875</c:v>
                </c:pt>
                <c:pt idx="170">
                  <c:v>40882</c:v>
                </c:pt>
                <c:pt idx="171">
                  <c:v>40889</c:v>
                </c:pt>
                <c:pt idx="172">
                  <c:v>40896</c:v>
                </c:pt>
                <c:pt idx="173">
                  <c:v>40903</c:v>
                </c:pt>
                <c:pt idx="174">
                  <c:v>40910</c:v>
                </c:pt>
                <c:pt idx="175">
                  <c:v>40917</c:v>
                </c:pt>
                <c:pt idx="176">
                  <c:v>40924</c:v>
                </c:pt>
                <c:pt idx="177">
                  <c:v>40931</c:v>
                </c:pt>
                <c:pt idx="178">
                  <c:v>40938</c:v>
                </c:pt>
                <c:pt idx="179">
                  <c:v>40945</c:v>
                </c:pt>
                <c:pt idx="180">
                  <c:v>40952</c:v>
                </c:pt>
                <c:pt idx="181">
                  <c:v>40959</c:v>
                </c:pt>
                <c:pt idx="182">
                  <c:v>40966</c:v>
                </c:pt>
                <c:pt idx="183">
                  <c:v>40973</c:v>
                </c:pt>
                <c:pt idx="184">
                  <c:v>40980</c:v>
                </c:pt>
                <c:pt idx="185">
                  <c:v>40987</c:v>
                </c:pt>
                <c:pt idx="186">
                  <c:v>40994</c:v>
                </c:pt>
                <c:pt idx="187">
                  <c:v>41004</c:v>
                </c:pt>
                <c:pt idx="188">
                  <c:v>41008</c:v>
                </c:pt>
                <c:pt idx="189">
                  <c:v>41015</c:v>
                </c:pt>
                <c:pt idx="190">
                  <c:v>41022</c:v>
                </c:pt>
                <c:pt idx="191">
                  <c:v>41031</c:v>
                </c:pt>
                <c:pt idx="192">
                  <c:v>41036</c:v>
                </c:pt>
                <c:pt idx="193">
                  <c:v>41043</c:v>
                </c:pt>
                <c:pt idx="194">
                  <c:v>41050</c:v>
                </c:pt>
                <c:pt idx="195">
                  <c:v>41057</c:v>
                </c:pt>
                <c:pt idx="196">
                  <c:v>41064</c:v>
                </c:pt>
                <c:pt idx="197">
                  <c:v>41071</c:v>
                </c:pt>
                <c:pt idx="198">
                  <c:v>41078</c:v>
                </c:pt>
                <c:pt idx="199">
                  <c:v>41085</c:v>
                </c:pt>
                <c:pt idx="200">
                  <c:v>41092</c:v>
                </c:pt>
                <c:pt idx="201">
                  <c:v>41097</c:v>
                </c:pt>
                <c:pt idx="202">
                  <c:v>41104</c:v>
                </c:pt>
                <c:pt idx="203">
                  <c:v>41111</c:v>
                </c:pt>
                <c:pt idx="204">
                  <c:v>41113</c:v>
                </c:pt>
                <c:pt idx="205">
                  <c:v>41118</c:v>
                </c:pt>
                <c:pt idx="206">
                  <c:v>41124</c:v>
                </c:pt>
                <c:pt idx="207">
                  <c:v>41131</c:v>
                </c:pt>
                <c:pt idx="208">
                  <c:v>41138</c:v>
                </c:pt>
                <c:pt idx="209">
                  <c:v>41145</c:v>
                </c:pt>
                <c:pt idx="210">
                  <c:v>41152</c:v>
                </c:pt>
                <c:pt idx="211">
                  <c:v>41159</c:v>
                </c:pt>
                <c:pt idx="212">
                  <c:v>41166</c:v>
                </c:pt>
                <c:pt idx="213">
                  <c:v>41173</c:v>
                </c:pt>
                <c:pt idx="214">
                  <c:v>41180</c:v>
                </c:pt>
                <c:pt idx="215">
                  <c:v>41194</c:v>
                </c:pt>
                <c:pt idx="216">
                  <c:v>41201</c:v>
                </c:pt>
                <c:pt idx="217">
                  <c:v>41208</c:v>
                </c:pt>
                <c:pt idx="218">
                  <c:v>41215</c:v>
                </c:pt>
                <c:pt idx="219">
                  <c:v>41222</c:v>
                </c:pt>
                <c:pt idx="220">
                  <c:v>41229</c:v>
                </c:pt>
                <c:pt idx="221">
                  <c:v>41236</c:v>
                </c:pt>
                <c:pt idx="222">
                  <c:v>41243</c:v>
                </c:pt>
                <c:pt idx="223">
                  <c:v>41246</c:v>
                </c:pt>
                <c:pt idx="224">
                  <c:v>41250</c:v>
                </c:pt>
                <c:pt idx="225">
                  <c:v>41257</c:v>
                </c:pt>
                <c:pt idx="226">
                  <c:v>41264</c:v>
                </c:pt>
                <c:pt idx="227">
                  <c:v>41271</c:v>
                </c:pt>
                <c:pt idx="228">
                  <c:v>41278</c:v>
                </c:pt>
                <c:pt idx="229">
                  <c:v>41285</c:v>
                </c:pt>
                <c:pt idx="230">
                  <c:v>41292</c:v>
                </c:pt>
                <c:pt idx="231">
                  <c:v>41299</c:v>
                </c:pt>
                <c:pt idx="232">
                  <c:v>41306</c:v>
                </c:pt>
                <c:pt idx="233">
                  <c:v>41313</c:v>
                </c:pt>
                <c:pt idx="234">
                  <c:v>41327</c:v>
                </c:pt>
                <c:pt idx="235">
                  <c:v>41334</c:v>
                </c:pt>
                <c:pt idx="236">
                  <c:v>41341</c:v>
                </c:pt>
                <c:pt idx="237">
                  <c:v>41348</c:v>
                </c:pt>
                <c:pt idx="238">
                  <c:v>41355</c:v>
                </c:pt>
                <c:pt idx="239">
                  <c:v>41362</c:v>
                </c:pt>
                <c:pt idx="240">
                  <c:v>41371</c:v>
                </c:pt>
                <c:pt idx="241">
                  <c:v>41376</c:v>
                </c:pt>
                <c:pt idx="242">
                  <c:v>41383</c:v>
                </c:pt>
                <c:pt idx="243">
                  <c:v>41390</c:v>
                </c:pt>
                <c:pt idx="244">
                  <c:v>41397</c:v>
                </c:pt>
                <c:pt idx="245">
                  <c:v>41404</c:v>
                </c:pt>
                <c:pt idx="246">
                  <c:v>41411</c:v>
                </c:pt>
                <c:pt idx="247">
                  <c:v>41418</c:v>
                </c:pt>
                <c:pt idx="248">
                  <c:v>41425</c:v>
                </c:pt>
                <c:pt idx="249">
                  <c:v>41432</c:v>
                </c:pt>
                <c:pt idx="250">
                  <c:v>41439</c:v>
                </c:pt>
                <c:pt idx="251">
                  <c:v>41446</c:v>
                </c:pt>
                <c:pt idx="252">
                  <c:v>41453</c:v>
                </c:pt>
                <c:pt idx="253">
                  <c:v>41460</c:v>
                </c:pt>
                <c:pt idx="254">
                  <c:v>41467</c:v>
                </c:pt>
                <c:pt idx="255">
                  <c:v>41474</c:v>
                </c:pt>
                <c:pt idx="256">
                  <c:v>41481</c:v>
                </c:pt>
                <c:pt idx="257">
                  <c:v>41488</c:v>
                </c:pt>
                <c:pt idx="258">
                  <c:v>41495</c:v>
                </c:pt>
                <c:pt idx="259">
                  <c:v>41502</c:v>
                </c:pt>
                <c:pt idx="260">
                  <c:v>41509</c:v>
                </c:pt>
                <c:pt idx="261">
                  <c:v>41516</c:v>
                </c:pt>
                <c:pt idx="262">
                  <c:v>41523</c:v>
                </c:pt>
                <c:pt idx="263">
                  <c:v>41530</c:v>
                </c:pt>
                <c:pt idx="264">
                  <c:v>41544</c:v>
                </c:pt>
                <c:pt idx="265">
                  <c:v>41558</c:v>
                </c:pt>
                <c:pt idx="266">
                  <c:v>41565</c:v>
                </c:pt>
                <c:pt idx="267">
                  <c:v>41572</c:v>
                </c:pt>
                <c:pt idx="268">
                  <c:v>41579</c:v>
                </c:pt>
                <c:pt idx="269">
                  <c:v>41586</c:v>
                </c:pt>
                <c:pt idx="270">
                  <c:v>41593</c:v>
                </c:pt>
                <c:pt idx="271">
                  <c:v>41600</c:v>
                </c:pt>
                <c:pt idx="272">
                  <c:v>41607</c:v>
                </c:pt>
                <c:pt idx="273">
                  <c:v>41614</c:v>
                </c:pt>
                <c:pt idx="274">
                  <c:v>41621</c:v>
                </c:pt>
                <c:pt idx="275">
                  <c:v>41628</c:v>
                </c:pt>
                <c:pt idx="276">
                  <c:v>41635</c:v>
                </c:pt>
                <c:pt idx="277">
                  <c:v>41642</c:v>
                </c:pt>
                <c:pt idx="278">
                  <c:v>41649</c:v>
                </c:pt>
                <c:pt idx="279">
                  <c:v>41656</c:v>
                </c:pt>
                <c:pt idx="280">
                  <c:v>41663</c:v>
                </c:pt>
                <c:pt idx="281">
                  <c:v>41677</c:v>
                </c:pt>
                <c:pt idx="282">
                  <c:v>41684</c:v>
                </c:pt>
                <c:pt idx="283">
                  <c:v>41691</c:v>
                </c:pt>
                <c:pt idx="284">
                  <c:v>41698</c:v>
                </c:pt>
                <c:pt idx="285">
                  <c:v>41705</c:v>
                </c:pt>
                <c:pt idx="286">
                  <c:v>41712</c:v>
                </c:pt>
                <c:pt idx="287">
                  <c:v>41719</c:v>
                </c:pt>
                <c:pt idx="288">
                  <c:v>41726</c:v>
                </c:pt>
                <c:pt idx="289">
                  <c:v>41733</c:v>
                </c:pt>
                <c:pt idx="290">
                  <c:v>41740</c:v>
                </c:pt>
                <c:pt idx="291">
                  <c:v>41747</c:v>
                </c:pt>
                <c:pt idx="292">
                  <c:v>41754</c:v>
                </c:pt>
                <c:pt idx="293">
                  <c:v>41759</c:v>
                </c:pt>
                <c:pt idx="294">
                  <c:v>41768</c:v>
                </c:pt>
                <c:pt idx="295">
                  <c:v>41775</c:v>
                </c:pt>
                <c:pt idx="296">
                  <c:v>41782</c:v>
                </c:pt>
                <c:pt idx="297">
                  <c:v>41789</c:v>
                </c:pt>
                <c:pt idx="298">
                  <c:v>41796</c:v>
                </c:pt>
                <c:pt idx="299">
                  <c:v>41803</c:v>
                </c:pt>
                <c:pt idx="300">
                  <c:v>41810</c:v>
                </c:pt>
                <c:pt idx="301">
                  <c:v>41817</c:v>
                </c:pt>
                <c:pt idx="302">
                  <c:v>41824</c:v>
                </c:pt>
                <c:pt idx="303">
                  <c:v>41831</c:v>
                </c:pt>
                <c:pt idx="304">
                  <c:v>41838</c:v>
                </c:pt>
                <c:pt idx="305">
                  <c:v>41844</c:v>
                </c:pt>
                <c:pt idx="306">
                  <c:v>41852</c:v>
                </c:pt>
                <c:pt idx="307">
                  <c:v>41859</c:v>
                </c:pt>
                <c:pt idx="308">
                  <c:v>41866</c:v>
                </c:pt>
                <c:pt idx="309">
                  <c:v>41873</c:v>
                </c:pt>
                <c:pt idx="310">
                  <c:v>41880</c:v>
                </c:pt>
                <c:pt idx="311">
                  <c:v>41887</c:v>
                </c:pt>
                <c:pt idx="312">
                  <c:v>41894</c:v>
                </c:pt>
                <c:pt idx="313">
                  <c:v>41901</c:v>
                </c:pt>
                <c:pt idx="314">
                  <c:v>41908</c:v>
                </c:pt>
                <c:pt idx="315">
                  <c:v>41912</c:v>
                </c:pt>
                <c:pt idx="316">
                  <c:v>41922</c:v>
                </c:pt>
                <c:pt idx="317">
                  <c:v>41929</c:v>
                </c:pt>
                <c:pt idx="318">
                  <c:v>41936</c:v>
                </c:pt>
                <c:pt idx="319">
                  <c:v>41943</c:v>
                </c:pt>
                <c:pt idx="320">
                  <c:v>41950</c:v>
                </c:pt>
                <c:pt idx="321">
                  <c:v>41957</c:v>
                </c:pt>
                <c:pt idx="322">
                  <c:v>41964</c:v>
                </c:pt>
                <c:pt idx="323">
                  <c:v>41970</c:v>
                </c:pt>
                <c:pt idx="324">
                  <c:v>41978</c:v>
                </c:pt>
                <c:pt idx="325">
                  <c:v>41985</c:v>
                </c:pt>
                <c:pt idx="326">
                  <c:v>41992</c:v>
                </c:pt>
                <c:pt idx="327">
                  <c:v>41999</c:v>
                </c:pt>
                <c:pt idx="328">
                  <c:v>42004</c:v>
                </c:pt>
                <c:pt idx="329">
                  <c:v>42013</c:v>
                </c:pt>
                <c:pt idx="330">
                  <c:v>42020</c:v>
                </c:pt>
                <c:pt idx="331">
                  <c:v>42026</c:v>
                </c:pt>
                <c:pt idx="332">
                  <c:v>42034</c:v>
                </c:pt>
                <c:pt idx="333">
                  <c:v>42041</c:v>
                </c:pt>
                <c:pt idx="334">
                  <c:v>42048</c:v>
                </c:pt>
                <c:pt idx="335">
                  <c:v>42062</c:v>
                </c:pt>
                <c:pt idx="336">
                  <c:v>42069</c:v>
                </c:pt>
                <c:pt idx="337">
                  <c:v>42076</c:v>
                </c:pt>
                <c:pt idx="338">
                  <c:v>42083</c:v>
                </c:pt>
                <c:pt idx="339">
                  <c:v>42089</c:v>
                </c:pt>
                <c:pt idx="340">
                  <c:v>42096</c:v>
                </c:pt>
                <c:pt idx="341">
                  <c:v>42104</c:v>
                </c:pt>
                <c:pt idx="342">
                  <c:v>42111</c:v>
                </c:pt>
                <c:pt idx="343">
                  <c:v>42118</c:v>
                </c:pt>
                <c:pt idx="344">
                  <c:v>42124</c:v>
                </c:pt>
                <c:pt idx="345">
                  <c:v>42132</c:v>
                </c:pt>
                <c:pt idx="346">
                  <c:v>42139</c:v>
                </c:pt>
                <c:pt idx="347">
                  <c:v>42146</c:v>
                </c:pt>
                <c:pt idx="348">
                  <c:v>42153</c:v>
                </c:pt>
                <c:pt idx="349">
                  <c:v>42160</c:v>
                </c:pt>
                <c:pt idx="350">
                  <c:v>42167</c:v>
                </c:pt>
                <c:pt idx="351">
                  <c:v>42174</c:v>
                </c:pt>
                <c:pt idx="352">
                  <c:v>42181</c:v>
                </c:pt>
                <c:pt idx="353">
                  <c:v>42187</c:v>
                </c:pt>
                <c:pt idx="354">
                  <c:v>42195</c:v>
                </c:pt>
                <c:pt idx="355">
                  <c:v>42202</c:v>
                </c:pt>
                <c:pt idx="356">
                  <c:v>42209</c:v>
                </c:pt>
                <c:pt idx="357">
                  <c:v>42216</c:v>
                </c:pt>
                <c:pt idx="358">
                  <c:v>42223</c:v>
                </c:pt>
                <c:pt idx="359">
                  <c:v>42230</c:v>
                </c:pt>
                <c:pt idx="360">
                  <c:v>42237</c:v>
                </c:pt>
                <c:pt idx="361">
                  <c:v>42244</c:v>
                </c:pt>
                <c:pt idx="362">
                  <c:v>42253</c:v>
                </c:pt>
                <c:pt idx="363">
                  <c:v>42258</c:v>
                </c:pt>
                <c:pt idx="364">
                  <c:v>42265</c:v>
                </c:pt>
                <c:pt idx="365">
                  <c:v>42271</c:v>
                </c:pt>
                <c:pt idx="366">
                  <c:v>42277</c:v>
                </c:pt>
                <c:pt idx="367">
                  <c:v>42286</c:v>
                </c:pt>
                <c:pt idx="368">
                  <c:v>42293</c:v>
                </c:pt>
                <c:pt idx="369">
                  <c:v>42300</c:v>
                </c:pt>
                <c:pt idx="370">
                  <c:v>42307</c:v>
                </c:pt>
                <c:pt idx="371">
                  <c:v>42314</c:v>
                </c:pt>
                <c:pt idx="372">
                  <c:v>42321</c:v>
                </c:pt>
                <c:pt idx="373">
                  <c:v>42328</c:v>
                </c:pt>
                <c:pt idx="374">
                  <c:v>42335</c:v>
                </c:pt>
                <c:pt idx="375">
                  <c:v>42342</c:v>
                </c:pt>
                <c:pt idx="376">
                  <c:v>42349</c:v>
                </c:pt>
                <c:pt idx="377">
                  <c:v>42356</c:v>
                </c:pt>
                <c:pt idx="378">
                  <c:v>42363</c:v>
                </c:pt>
                <c:pt idx="379">
                  <c:v>42369</c:v>
                </c:pt>
                <c:pt idx="380">
                  <c:v>42377</c:v>
                </c:pt>
                <c:pt idx="381">
                  <c:v>42384</c:v>
                </c:pt>
                <c:pt idx="382">
                  <c:v>42390</c:v>
                </c:pt>
                <c:pt idx="383">
                  <c:v>42398</c:v>
                </c:pt>
                <c:pt idx="384">
                  <c:v>42405</c:v>
                </c:pt>
                <c:pt idx="385">
                  <c:v>42414</c:v>
                </c:pt>
                <c:pt idx="386">
                  <c:v>42419</c:v>
                </c:pt>
                <c:pt idx="387">
                  <c:v>42426</c:v>
                </c:pt>
                <c:pt idx="388">
                  <c:v>42433</c:v>
                </c:pt>
                <c:pt idx="389">
                  <c:v>42440</c:v>
                </c:pt>
                <c:pt idx="390">
                  <c:v>42447</c:v>
                </c:pt>
                <c:pt idx="391">
                  <c:v>42454</c:v>
                </c:pt>
                <c:pt idx="392">
                  <c:v>42461</c:v>
                </c:pt>
                <c:pt idx="393">
                  <c:v>42468</c:v>
                </c:pt>
                <c:pt idx="394">
                  <c:v>42475</c:v>
                </c:pt>
                <c:pt idx="395">
                  <c:v>42482</c:v>
                </c:pt>
                <c:pt idx="396">
                  <c:v>42489</c:v>
                </c:pt>
                <c:pt idx="397">
                  <c:v>42496</c:v>
                </c:pt>
                <c:pt idx="398">
                  <c:v>42503</c:v>
                </c:pt>
                <c:pt idx="399">
                  <c:v>42510</c:v>
                </c:pt>
                <c:pt idx="400">
                  <c:v>42517</c:v>
                </c:pt>
                <c:pt idx="401">
                  <c:v>42524</c:v>
                </c:pt>
                <c:pt idx="402">
                  <c:v>42533</c:v>
                </c:pt>
                <c:pt idx="403">
                  <c:v>42538</c:v>
                </c:pt>
                <c:pt idx="404">
                  <c:v>42545</c:v>
                </c:pt>
                <c:pt idx="405">
                  <c:v>42552</c:v>
                </c:pt>
                <c:pt idx="406">
                  <c:v>42559</c:v>
                </c:pt>
                <c:pt idx="407">
                  <c:v>42566</c:v>
                </c:pt>
                <c:pt idx="408">
                  <c:v>42573</c:v>
                </c:pt>
                <c:pt idx="409">
                  <c:v>42580</c:v>
                </c:pt>
                <c:pt idx="410">
                  <c:v>42587</c:v>
                </c:pt>
                <c:pt idx="411">
                  <c:v>42594</c:v>
                </c:pt>
                <c:pt idx="412">
                  <c:v>42601</c:v>
                </c:pt>
                <c:pt idx="413">
                  <c:v>42608</c:v>
                </c:pt>
                <c:pt idx="414">
                  <c:v>42615</c:v>
                </c:pt>
                <c:pt idx="415">
                  <c:v>42622</c:v>
                </c:pt>
                <c:pt idx="416">
                  <c:v>42631</c:v>
                </c:pt>
                <c:pt idx="417">
                  <c:v>42636</c:v>
                </c:pt>
                <c:pt idx="418">
                  <c:v>42643</c:v>
                </c:pt>
                <c:pt idx="419">
                  <c:v>42651</c:v>
                </c:pt>
                <c:pt idx="420">
                  <c:v>42657</c:v>
                </c:pt>
                <c:pt idx="421">
                  <c:v>42664</c:v>
                </c:pt>
                <c:pt idx="422">
                  <c:v>42671</c:v>
                </c:pt>
                <c:pt idx="423">
                  <c:v>42678</c:v>
                </c:pt>
                <c:pt idx="424">
                  <c:v>42685</c:v>
                </c:pt>
                <c:pt idx="425">
                  <c:v>42692</c:v>
                </c:pt>
                <c:pt idx="426">
                  <c:v>42699</c:v>
                </c:pt>
                <c:pt idx="427">
                  <c:v>42706</c:v>
                </c:pt>
                <c:pt idx="428">
                  <c:v>42713</c:v>
                </c:pt>
                <c:pt idx="429">
                  <c:v>42720</c:v>
                </c:pt>
                <c:pt idx="430">
                  <c:v>42727</c:v>
                </c:pt>
                <c:pt idx="431">
                  <c:v>42734</c:v>
                </c:pt>
                <c:pt idx="432">
                  <c:v>42741</c:v>
                </c:pt>
                <c:pt idx="433">
                  <c:v>42748</c:v>
                </c:pt>
                <c:pt idx="434">
                  <c:v>42755</c:v>
                </c:pt>
                <c:pt idx="435">
                  <c:v>42769</c:v>
                </c:pt>
                <c:pt idx="436">
                  <c:v>42776</c:v>
                </c:pt>
                <c:pt idx="437">
                  <c:v>42783</c:v>
                </c:pt>
                <c:pt idx="438">
                  <c:v>42790</c:v>
                </c:pt>
                <c:pt idx="439">
                  <c:v>42797</c:v>
                </c:pt>
                <c:pt idx="440">
                  <c:v>42804</c:v>
                </c:pt>
                <c:pt idx="441">
                  <c:v>42811</c:v>
                </c:pt>
                <c:pt idx="442">
                  <c:v>42818</c:v>
                </c:pt>
                <c:pt idx="443">
                  <c:v>42825</c:v>
                </c:pt>
                <c:pt idx="444">
                  <c:v>42832</c:v>
                </c:pt>
                <c:pt idx="445">
                  <c:v>42839</c:v>
                </c:pt>
                <c:pt idx="446">
                  <c:v>42846</c:v>
                </c:pt>
                <c:pt idx="447">
                  <c:v>42853</c:v>
                </c:pt>
                <c:pt idx="448">
                  <c:v>42860</c:v>
                </c:pt>
                <c:pt idx="449">
                  <c:v>42867</c:v>
                </c:pt>
                <c:pt idx="450">
                  <c:v>42874</c:v>
                </c:pt>
                <c:pt idx="451">
                  <c:v>42881</c:v>
                </c:pt>
                <c:pt idx="452">
                  <c:v>42888</c:v>
                </c:pt>
                <c:pt idx="453">
                  <c:v>42895</c:v>
                </c:pt>
                <c:pt idx="454">
                  <c:v>42902</c:v>
                </c:pt>
                <c:pt idx="455">
                  <c:v>42909</c:v>
                </c:pt>
                <c:pt idx="456">
                  <c:v>42916</c:v>
                </c:pt>
                <c:pt idx="457">
                  <c:v>42923</c:v>
                </c:pt>
                <c:pt idx="458">
                  <c:v>42930</c:v>
                </c:pt>
                <c:pt idx="459">
                  <c:v>42937</c:v>
                </c:pt>
                <c:pt idx="460">
                  <c:v>42944</c:v>
                </c:pt>
                <c:pt idx="461">
                  <c:v>42951</c:v>
                </c:pt>
                <c:pt idx="462">
                  <c:v>42958</c:v>
                </c:pt>
                <c:pt idx="463">
                  <c:v>42965</c:v>
                </c:pt>
                <c:pt idx="464">
                  <c:v>42972</c:v>
                </c:pt>
                <c:pt idx="465">
                  <c:v>42979</c:v>
                </c:pt>
                <c:pt idx="466">
                  <c:v>42986</c:v>
                </c:pt>
                <c:pt idx="467">
                  <c:v>42993</c:v>
                </c:pt>
                <c:pt idx="468">
                  <c:v>43000</c:v>
                </c:pt>
                <c:pt idx="469">
                  <c:v>43007</c:v>
                </c:pt>
                <c:pt idx="470">
                  <c:v>43021</c:v>
                </c:pt>
                <c:pt idx="471">
                  <c:v>43028</c:v>
                </c:pt>
                <c:pt idx="472">
                  <c:v>43035</c:v>
                </c:pt>
                <c:pt idx="473">
                  <c:v>43042</c:v>
                </c:pt>
                <c:pt idx="474">
                  <c:v>43049</c:v>
                </c:pt>
                <c:pt idx="475">
                  <c:v>43056</c:v>
                </c:pt>
                <c:pt idx="476">
                  <c:v>43063</c:v>
                </c:pt>
                <c:pt idx="477">
                  <c:v>43070</c:v>
                </c:pt>
                <c:pt idx="478">
                  <c:v>43077</c:v>
                </c:pt>
                <c:pt idx="479">
                  <c:v>43084</c:v>
                </c:pt>
                <c:pt idx="480">
                  <c:v>43091</c:v>
                </c:pt>
                <c:pt idx="481">
                  <c:v>43098</c:v>
                </c:pt>
                <c:pt idx="482">
                  <c:v>43105</c:v>
                </c:pt>
                <c:pt idx="483">
                  <c:v>43112</c:v>
                </c:pt>
                <c:pt idx="484">
                  <c:v>43119</c:v>
                </c:pt>
                <c:pt idx="485">
                  <c:v>43126</c:v>
                </c:pt>
                <c:pt idx="486">
                  <c:v>43133</c:v>
                </c:pt>
                <c:pt idx="487">
                  <c:v>43140</c:v>
                </c:pt>
                <c:pt idx="488">
                  <c:v>43154</c:v>
                </c:pt>
                <c:pt idx="489">
                  <c:v>43161</c:v>
                </c:pt>
                <c:pt idx="490">
                  <c:v>43168</c:v>
                </c:pt>
                <c:pt idx="491">
                  <c:v>43175</c:v>
                </c:pt>
                <c:pt idx="492">
                  <c:v>43182</c:v>
                </c:pt>
                <c:pt idx="493">
                  <c:v>43189</c:v>
                </c:pt>
                <c:pt idx="494">
                  <c:v>43203</c:v>
                </c:pt>
                <c:pt idx="495">
                  <c:v>43210</c:v>
                </c:pt>
                <c:pt idx="496">
                  <c:v>43217</c:v>
                </c:pt>
                <c:pt idx="497">
                  <c:v>43224</c:v>
                </c:pt>
                <c:pt idx="498">
                  <c:v>43231</c:v>
                </c:pt>
                <c:pt idx="499">
                  <c:v>43238</c:v>
                </c:pt>
                <c:pt idx="500">
                  <c:v>43245</c:v>
                </c:pt>
                <c:pt idx="501">
                  <c:v>43252</c:v>
                </c:pt>
                <c:pt idx="502">
                  <c:v>43259</c:v>
                </c:pt>
                <c:pt idx="503">
                  <c:v>43266</c:v>
                </c:pt>
                <c:pt idx="504">
                  <c:v>43273</c:v>
                </c:pt>
                <c:pt idx="505">
                  <c:v>43280</c:v>
                </c:pt>
                <c:pt idx="506">
                  <c:v>43287</c:v>
                </c:pt>
                <c:pt idx="507">
                  <c:v>43294</c:v>
                </c:pt>
                <c:pt idx="508">
                  <c:v>43301</c:v>
                </c:pt>
                <c:pt idx="509">
                  <c:v>43308</c:v>
                </c:pt>
                <c:pt idx="510">
                  <c:v>43315</c:v>
                </c:pt>
                <c:pt idx="511">
                  <c:v>43322</c:v>
                </c:pt>
                <c:pt idx="512">
                  <c:v>43329</c:v>
                </c:pt>
                <c:pt idx="513">
                  <c:v>43336</c:v>
                </c:pt>
                <c:pt idx="514">
                  <c:v>43343</c:v>
                </c:pt>
                <c:pt idx="515">
                  <c:v>43350</c:v>
                </c:pt>
                <c:pt idx="516">
                  <c:v>43357</c:v>
                </c:pt>
                <c:pt idx="517">
                  <c:v>43364</c:v>
                </c:pt>
                <c:pt idx="518">
                  <c:v>43371</c:v>
                </c:pt>
                <c:pt idx="519">
                  <c:v>43385</c:v>
                </c:pt>
                <c:pt idx="520">
                  <c:v>43392</c:v>
                </c:pt>
                <c:pt idx="521">
                  <c:v>43399</c:v>
                </c:pt>
                <c:pt idx="522">
                  <c:v>43406</c:v>
                </c:pt>
                <c:pt idx="523">
                  <c:v>43413</c:v>
                </c:pt>
                <c:pt idx="524">
                  <c:v>43420</c:v>
                </c:pt>
                <c:pt idx="525">
                  <c:v>43427</c:v>
                </c:pt>
                <c:pt idx="526">
                  <c:v>43434</c:v>
                </c:pt>
                <c:pt idx="527">
                  <c:v>43441</c:v>
                </c:pt>
                <c:pt idx="528">
                  <c:v>43448</c:v>
                </c:pt>
                <c:pt idx="529">
                  <c:v>43455</c:v>
                </c:pt>
                <c:pt idx="530">
                  <c:v>43462</c:v>
                </c:pt>
                <c:pt idx="531">
                  <c:v>43469</c:v>
                </c:pt>
                <c:pt idx="532">
                  <c:v>43476</c:v>
                </c:pt>
                <c:pt idx="533">
                  <c:v>43483</c:v>
                </c:pt>
                <c:pt idx="534">
                  <c:v>43490</c:v>
                </c:pt>
                <c:pt idx="535">
                  <c:v>43497</c:v>
                </c:pt>
                <c:pt idx="536">
                  <c:v>43511</c:v>
                </c:pt>
                <c:pt idx="537">
                  <c:v>43518</c:v>
                </c:pt>
                <c:pt idx="538">
                  <c:v>43525</c:v>
                </c:pt>
                <c:pt idx="539">
                  <c:v>43532</c:v>
                </c:pt>
                <c:pt idx="540">
                  <c:v>43539</c:v>
                </c:pt>
                <c:pt idx="541">
                  <c:v>43546</c:v>
                </c:pt>
                <c:pt idx="542">
                  <c:v>43553</c:v>
                </c:pt>
                <c:pt idx="543">
                  <c:v>43567</c:v>
                </c:pt>
                <c:pt idx="544">
                  <c:v>43574</c:v>
                </c:pt>
                <c:pt idx="545">
                  <c:v>43581</c:v>
                </c:pt>
                <c:pt idx="546">
                  <c:v>43595</c:v>
                </c:pt>
                <c:pt idx="547">
                  <c:v>43602</c:v>
                </c:pt>
                <c:pt idx="548">
                  <c:v>43609</c:v>
                </c:pt>
                <c:pt idx="549">
                  <c:v>43616</c:v>
                </c:pt>
                <c:pt idx="550">
                  <c:v>43630</c:v>
                </c:pt>
                <c:pt idx="551">
                  <c:v>43637</c:v>
                </c:pt>
                <c:pt idx="552">
                  <c:v>43644</c:v>
                </c:pt>
                <c:pt idx="553">
                  <c:v>43651</c:v>
                </c:pt>
                <c:pt idx="554">
                  <c:v>43658</c:v>
                </c:pt>
                <c:pt idx="555">
                  <c:v>43665</c:v>
                </c:pt>
                <c:pt idx="556">
                  <c:v>43672</c:v>
                </c:pt>
                <c:pt idx="557">
                  <c:v>43679</c:v>
                </c:pt>
                <c:pt idx="558">
                  <c:v>43686</c:v>
                </c:pt>
                <c:pt idx="559">
                  <c:v>43693</c:v>
                </c:pt>
                <c:pt idx="560">
                  <c:v>43700</c:v>
                </c:pt>
                <c:pt idx="561">
                  <c:v>43707</c:v>
                </c:pt>
                <c:pt idx="562">
                  <c:v>43714</c:v>
                </c:pt>
                <c:pt idx="563">
                  <c:v>43728</c:v>
                </c:pt>
                <c:pt idx="564">
                  <c:v>43735</c:v>
                </c:pt>
                <c:pt idx="565">
                  <c:v>43749</c:v>
                </c:pt>
                <c:pt idx="566">
                  <c:v>43756</c:v>
                </c:pt>
                <c:pt idx="567">
                  <c:v>43763</c:v>
                </c:pt>
                <c:pt idx="568">
                  <c:v>43770</c:v>
                </c:pt>
                <c:pt idx="569">
                  <c:v>43777</c:v>
                </c:pt>
                <c:pt idx="570">
                  <c:v>43784</c:v>
                </c:pt>
                <c:pt idx="571">
                  <c:v>43791</c:v>
                </c:pt>
                <c:pt idx="572">
                  <c:v>43798</c:v>
                </c:pt>
                <c:pt idx="573">
                  <c:v>43805</c:v>
                </c:pt>
                <c:pt idx="574">
                  <c:v>43812</c:v>
                </c:pt>
                <c:pt idx="575">
                  <c:v>43819</c:v>
                </c:pt>
                <c:pt idx="576">
                  <c:v>43826</c:v>
                </c:pt>
                <c:pt idx="577">
                  <c:v>43833</c:v>
                </c:pt>
                <c:pt idx="578">
                  <c:v>43840</c:v>
                </c:pt>
                <c:pt idx="579">
                  <c:v>43847</c:v>
                </c:pt>
                <c:pt idx="580">
                  <c:v>43868</c:v>
                </c:pt>
                <c:pt idx="581">
                  <c:v>43875</c:v>
                </c:pt>
                <c:pt idx="582">
                  <c:v>43882</c:v>
                </c:pt>
                <c:pt idx="583">
                  <c:v>43889</c:v>
                </c:pt>
                <c:pt idx="584">
                  <c:v>43896</c:v>
                </c:pt>
                <c:pt idx="585">
                  <c:v>43903</c:v>
                </c:pt>
                <c:pt idx="586">
                  <c:v>43910</c:v>
                </c:pt>
                <c:pt idx="587">
                  <c:v>43917</c:v>
                </c:pt>
                <c:pt idx="588">
                  <c:v>43924</c:v>
                </c:pt>
                <c:pt idx="589">
                  <c:v>43931</c:v>
                </c:pt>
                <c:pt idx="590">
                  <c:v>43938</c:v>
                </c:pt>
                <c:pt idx="591">
                  <c:v>43945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15</c:v>
                </c:pt>
                <c:pt idx="600">
                  <c:v>44022</c:v>
                </c:pt>
                <c:pt idx="601">
                  <c:v>44029</c:v>
                </c:pt>
                <c:pt idx="602">
                  <c:v>44036</c:v>
                </c:pt>
                <c:pt idx="603">
                  <c:v>44043</c:v>
                </c:pt>
                <c:pt idx="604">
                  <c:v>44050</c:v>
                </c:pt>
                <c:pt idx="605">
                  <c:v>44057</c:v>
                </c:pt>
                <c:pt idx="606">
                  <c:v>44064</c:v>
                </c:pt>
                <c:pt idx="607">
                  <c:v>44071</c:v>
                </c:pt>
                <c:pt idx="608">
                  <c:v>44078</c:v>
                </c:pt>
                <c:pt idx="609">
                  <c:v>44085</c:v>
                </c:pt>
                <c:pt idx="610">
                  <c:v>44092</c:v>
                </c:pt>
                <c:pt idx="611">
                  <c:v>44099</c:v>
                </c:pt>
                <c:pt idx="612">
                  <c:v>44113</c:v>
                </c:pt>
                <c:pt idx="613">
                  <c:v>44120</c:v>
                </c:pt>
                <c:pt idx="614">
                  <c:v>44127</c:v>
                </c:pt>
                <c:pt idx="615">
                  <c:v>44134</c:v>
                </c:pt>
                <c:pt idx="616">
                  <c:v>44141</c:v>
                </c:pt>
                <c:pt idx="617">
                  <c:v>44148</c:v>
                </c:pt>
                <c:pt idx="618">
                  <c:v>44155</c:v>
                </c:pt>
                <c:pt idx="619">
                  <c:v>44162</c:v>
                </c:pt>
                <c:pt idx="620">
                  <c:v>44169</c:v>
                </c:pt>
                <c:pt idx="621">
                  <c:v>44176</c:v>
                </c:pt>
                <c:pt idx="622">
                  <c:v>44183</c:v>
                </c:pt>
                <c:pt idx="623">
                  <c:v>44190</c:v>
                </c:pt>
                <c:pt idx="624">
                  <c:v>44204</c:v>
                </c:pt>
                <c:pt idx="625">
                  <c:v>44211</c:v>
                </c:pt>
                <c:pt idx="626">
                  <c:v>44218</c:v>
                </c:pt>
                <c:pt idx="627">
                  <c:v>44225</c:v>
                </c:pt>
                <c:pt idx="628">
                  <c:v>44232</c:v>
                </c:pt>
                <c:pt idx="629">
                  <c:v>44246</c:v>
                </c:pt>
                <c:pt idx="630">
                  <c:v>44253</c:v>
                </c:pt>
                <c:pt idx="631">
                  <c:v>44260</c:v>
                </c:pt>
                <c:pt idx="632">
                  <c:v>44267</c:v>
                </c:pt>
                <c:pt idx="633">
                  <c:v>44274</c:v>
                </c:pt>
                <c:pt idx="634">
                  <c:v>44281</c:v>
                </c:pt>
                <c:pt idx="635">
                  <c:v>44288</c:v>
                </c:pt>
                <c:pt idx="636">
                  <c:v>44295</c:v>
                </c:pt>
                <c:pt idx="637">
                  <c:v>44302</c:v>
                </c:pt>
                <c:pt idx="638">
                  <c:v>44309</c:v>
                </c:pt>
                <c:pt idx="639">
                  <c:v>44316</c:v>
                </c:pt>
                <c:pt idx="640">
                  <c:v>44323</c:v>
                </c:pt>
                <c:pt idx="641">
                  <c:v>44330</c:v>
                </c:pt>
                <c:pt idx="642">
                  <c:v>44337</c:v>
                </c:pt>
                <c:pt idx="643">
                  <c:v>44344</c:v>
                </c:pt>
                <c:pt idx="644">
                  <c:v>44351</c:v>
                </c:pt>
                <c:pt idx="645">
                  <c:v>44358</c:v>
                </c:pt>
                <c:pt idx="646">
                  <c:v>44365</c:v>
                </c:pt>
                <c:pt idx="647">
                  <c:v>44372</c:v>
                </c:pt>
                <c:pt idx="648">
                  <c:v>44379</c:v>
                </c:pt>
                <c:pt idx="649">
                  <c:v>44386</c:v>
                </c:pt>
                <c:pt idx="650">
                  <c:v>44393</c:v>
                </c:pt>
                <c:pt idx="651">
                  <c:v>44400</c:v>
                </c:pt>
                <c:pt idx="652">
                  <c:v>44407</c:v>
                </c:pt>
                <c:pt idx="653">
                  <c:v>44414</c:v>
                </c:pt>
                <c:pt idx="654">
                  <c:v>44421</c:v>
                </c:pt>
                <c:pt idx="655">
                  <c:v>44428</c:v>
                </c:pt>
                <c:pt idx="656">
                  <c:v>44435</c:v>
                </c:pt>
                <c:pt idx="657">
                  <c:v>44442</c:v>
                </c:pt>
                <c:pt idx="658">
                  <c:v>44449</c:v>
                </c:pt>
                <c:pt idx="659">
                  <c:v>44456</c:v>
                </c:pt>
                <c:pt idx="660">
                  <c:v>44463</c:v>
                </c:pt>
                <c:pt idx="661">
                  <c:v>44477</c:v>
                </c:pt>
                <c:pt idx="662">
                  <c:v>44484</c:v>
                </c:pt>
                <c:pt idx="663">
                  <c:v>44491</c:v>
                </c:pt>
                <c:pt idx="664">
                  <c:v>44498</c:v>
                </c:pt>
                <c:pt idx="665">
                  <c:v>44505</c:v>
                </c:pt>
                <c:pt idx="666">
                  <c:v>44512</c:v>
                </c:pt>
              </c:numCache>
            </c:numRef>
          </c:cat>
          <c:val>
            <c:numRef>
              <c:f>煤炭!$CC$3:$CC$669</c:f>
              <c:numCache>
                <c:formatCode>###,###,###,###,##0.00</c:formatCode>
                <c:ptCount val="667"/>
                <c:pt idx="0">
                  <c:v>1700</c:v>
                </c:pt>
                <c:pt idx="1">
                  <c:v>1795</c:v>
                </c:pt>
                <c:pt idx="2">
                  <c:v>1795</c:v>
                </c:pt>
                <c:pt idx="3">
                  <c:v>1860</c:v>
                </c:pt>
                <c:pt idx="4">
                  <c:v>2180</c:v>
                </c:pt>
                <c:pt idx="5">
                  <c:v>2320</c:v>
                </c:pt>
                <c:pt idx="6">
                  <c:v>2320</c:v>
                </c:pt>
                <c:pt idx="7">
                  <c:v>2220</c:v>
                </c:pt>
                <c:pt idx="8">
                  <c:v>2220</c:v>
                </c:pt>
                <c:pt idx="9">
                  <c:v>2220</c:v>
                </c:pt>
                <c:pt idx="10">
                  <c:v>1855</c:v>
                </c:pt>
                <c:pt idx="11">
                  <c:v>1700</c:v>
                </c:pt>
                <c:pt idx="12">
                  <c:v>1380</c:v>
                </c:pt>
                <c:pt idx="13">
                  <c:v>1380</c:v>
                </c:pt>
                <c:pt idx="14">
                  <c:v>1230</c:v>
                </c:pt>
                <c:pt idx="15">
                  <c:v>1180</c:v>
                </c:pt>
                <c:pt idx="16">
                  <c:v>1150</c:v>
                </c:pt>
                <c:pt idx="17">
                  <c:v>1100</c:v>
                </c:pt>
                <c:pt idx="18">
                  <c:v>1100</c:v>
                </c:pt>
                <c:pt idx="19">
                  <c:v>1150</c:v>
                </c:pt>
                <c:pt idx="20">
                  <c:v>1100</c:v>
                </c:pt>
                <c:pt idx="21">
                  <c:v>1100</c:v>
                </c:pt>
                <c:pt idx="22">
                  <c:v>1100</c:v>
                </c:pt>
                <c:pt idx="23">
                  <c:v>1150</c:v>
                </c:pt>
                <c:pt idx="24">
                  <c:v>1250</c:v>
                </c:pt>
                <c:pt idx="25">
                  <c:v>1250</c:v>
                </c:pt>
                <c:pt idx="26">
                  <c:v>1300</c:v>
                </c:pt>
                <c:pt idx="27">
                  <c:v>1250</c:v>
                </c:pt>
                <c:pt idx="28">
                  <c:v>1300</c:v>
                </c:pt>
                <c:pt idx="29">
                  <c:v>1300</c:v>
                </c:pt>
                <c:pt idx="30">
                  <c:v>1300</c:v>
                </c:pt>
                <c:pt idx="31">
                  <c:v>1300</c:v>
                </c:pt>
                <c:pt idx="32">
                  <c:v>1300</c:v>
                </c:pt>
                <c:pt idx="33">
                  <c:v>1250</c:v>
                </c:pt>
                <c:pt idx="34">
                  <c:v>1250</c:v>
                </c:pt>
                <c:pt idx="35">
                  <c:v>1250</c:v>
                </c:pt>
                <c:pt idx="36">
                  <c:v>1150</c:v>
                </c:pt>
                <c:pt idx="37">
                  <c:v>1150</c:v>
                </c:pt>
                <c:pt idx="38">
                  <c:v>1150</c:v>
                </c:pt>
                <c:pt idx="39">
                  <c:v>1150</c:v>
                </c:pt>
                <c:pt idx="40">
                  <c:v>1150</c:v>
                </c:pt>
                <c:pt idx="41">
                  <c:v>1150</c:v>
                </c:pt>
                <c:pt idx="42">
                  <c:v>1150</c:v>
                </c:pt>
                <c:pt idx="43">
                  <c:v>1150</c:v>
                </c:pt>
                <c:pt idx="44">
                  <c:v>1150</c:v>
                </c:pt>
                <c:pt idx="45">
                  <c:v>1150</c:v>
                </c:pt>
                <c:pt idx="46">
                  <c:v>1250</c:v>
                </c:pt>
                <c:pt idx="47">
                  <c:v>1250</c:v>
                </c:pt>
                <c:pt idx="48">
                  <c:v>1265</c:v>
                </c:pt>
                <c:pt idx="49">
                  <c:v>1300</c:v>
                </c:pt>
                <c:pt idx="50">
                  <c:v>1345</c:v>
                </c:pt>
                <c:pt idx="51">
                  <c:v>1345</c:v>
                </c:pt>
                <c:pt idx="52">
                  <c:v>1345</c:v>
                </c:pt>
                <c:pt idx="53">
                  <c:v>1345</c:v>
                </c:pt>
                <c:pt idx="54">
                  <c:v>1345</c:v>
                </c:pt>
                <c:pt idx="55">
                  <c:v>1345</c:v>
                </c:pt>
                <c:pt idx="56">
                  <c:v>1345</c:v>
                </c:pt>
                <c:pt idx="57">
                  <c:v>1345</c:v>
                </c:pt>
                <c:pt idx="58">
                  <c:v>1345</c:v>
                </c:pt>
                <c:pt idx="59">
                  <c:v>1285</c:v>
                </c:pt>
                <c:pt idx="60">
                  <c:v>1285</c:v>
                </c:pt>
                <c:pt idx="61">
                  <c:v>1285</c:v>
                </c:pt>
                <c:pt idx="62">
                  <c:v>1285</c:v>
                </c:pt>
                <c:pt idx="63">
                  <c:v>1285</c:v>
                </c:pt>
                <c:pt idx="64">
                  <c:v>1285</c:v>
                </c:pt>
                <c:pt idx="65">
                  <c:v>1285</c:v>
                </c:pt>
                <c:pt idx="66">
                  <c:v>1305</c:v>
                </c:pt>
                <c:pt idx="67">
                  <c:v>1345</c:v>
                </c:pt>
                <c:pt idx="68">
                  <c:v>1345</c:v>
                </c:pt>
                <c:pt idx="69">
                  <c:v>1345</c:v>
                </c:pt>
                <c:pt idx="70">
                  <c:v>1360</c:v>
                </c:pt>
                <c:pt idx="71">
                  <c:v>1380</c:v>
                </c:pt>
                <c:pt idx="72">
                  <c:v>1380</c:v>
                </c:pt>
                <c:pt idx="73">
                  <c:v>1410</c:v>
                </c:pt>
                <c:pt idx="74">
                  <c:v>1410</c:v>
                </c:pt>
                <c:pt idx="75">
                  <c:v>1410</c:v>
                </c:pt>
                <c:pt idx="76">
                  <c:v>1410</c:v>
                </c:pt>
                <c:pt idx="77">
                  <c:v>1420</c:v>
                </c:pt>
                <c:pt idx="78">
                  <c:v>1420</c:v>
                </c:pt>
                <c:pt idx="79">
                  <c:v>1420</c:v>
                </c:pt>
                <c:pt idx="80">
                  <c:v>1480</c:v>
                </c:pt>
                <c:pt idx="81">
                  <c:v>1480</c:v>
                </c:pt>
                <c:pt idx="82">
                  <c:v>1480</c:v>
                </c:pt>
                <c:pt idx="83">
                  <c:v>1500</c:v>
                </c:pt>
                <c:pt idx="84">
                  <c:v>1500</c:v>
                </c:pt>
                <c:pt idx="85">
                  <c:v>1500</c:v>
                </c:pt>
                <c:pt idx="86">
                  <c:v>1500</c:v>
                </c:pt>
                <c:pt idx="87">
                  <c:v>1500</c:v>
                </c:pt>
                <c:pt idx="88">
                  <c:v>1500</c:v>
                </c:pt>
                <c:pt idx="89">
                  <c:v>1500</c:v>
                </c:pt>
                <c:pt idx="90">
                  <c:v>1500</c:v>
                </c:pt>
                <c:pt idx="91">
                  <c:v>1530</c:v>
                </c:pt>
                <c:pt idx="92">
                  <c:v>1530</c:v>
                </c:pt>
                <c:pt idx="93">
                  <c:v>1530</c:v>
                </c:pt>
                <c:pt idx="94">
                  <c:v>1530</c:v>
                </c:pt>
                <c:pt idx="95">
                  <c:v>1530</c:v>
                </c:pt>
                <c:pt idx="96">
                  <c:v>1530</c:v>
                </c:pt>
                <c:pt idx="97">
                  <c:v>1530</c:v>
                </c:pt>
                <c:pt idx="98">
                  <c:v>1505</c:v>
                </c:pt>
                <c:pt idx="99">
                  <c:v>1505</c:v>
                </c:pt>
                <c:pt idx="100">
                  <c:v>1505</c:v>
                </c:pt>
                <c:pt idx="101">
                  <c:v>1505</c:v>
                </c:pt>
                <c:pt idx="102">
                  <c:v>1505</c:v>
                </c:pt>
                <c:pt idx="103">
                  <c:v>1505</c:v>
                </c:pt>
                <c:pt idx="104">
                  <c:v>1455</c:v>
                </c:pt>
                <c:pt idx="105">
                  <c:v>1455</c:v>
                </c:pt>
                <c:pt idx="106">
                  <c:v>1455</c:v>
                </c:pt>
                <c:pt idx="107">
                  <c:v>1455</c:v>
                </c:pt>
                <c:pt idx="108">
                  <c:v>1455</c:v>
                </c:pt>
                <c:pt idx="109">
                  <c:v>1455</c:v>
                </c:pt>
                <c:pt idx="110">
                  <c:v>1455</c:v>
                </c:pt>
                <c:pt idx="111">
                  <c:v>1455</c:v>
                </c:pt>
                <c:pt idx="112">
                  <c:v>1475</c:v>
                </c:pt>
                <c:pt idx="113">
                  <c:v>1475</c:v>
                </c:pt>
                <c:pt idx="114">
                  <c:v>1475</c:v>
                </c:pt>
                <c:pt idx="115">
                  <c:v>1475</c:v>
                </c:pt>
                <c:pt idx="116">
                  <c:v>1475</c:v>
                </c:pt>
                <c:pt idx="117">
                  <c:v>1475</c:v>
                </c:pt>
                <c:pt idx="118">
                  <c:v>1475</c:v>
                </c:pt>
                <c:pt idx="119">
                  <c:v>1475</c:v>
                </c:pt>
                <c:pt idx="120">
                  <c:v>1525</c:v>
                </c:pt>
                <c:pt idx="121">
                  <c:v>1525</c:v>
                </c:pt>
                <c:pt idx="122">
                  <c:v>1525</c:v>
                </c:pt>
                <c:pt idx="123">
                  <c:v>1525</c:v>
                </c:pt>
                <c:pt idx="124">
                  <c:v>1525</c:v>
                </c:pt>
                <c:pt idx="125">
                  <c:v>1650</c:v>
                </c:pt>
                <c:pt idx="126">
                  <c:v>1650</c:v>
                </c:pt>
                <c:pt idx="127">
                  <c:v>1650</c:v>
                </c:pt>
                <c:pt idx="128">
                  <c:v>1650</c:v>
                </c:pt>
                <c:pt idx="129">
                  <c:v>1700</c:v>
                </c:pt>
                <c:pt idx="130">
                  <c:v>1700</c:v>
                </c:pt>
                <c:pt idx="131">
                  <c:v>1700</c:v>
                </c:pt>
                <c:pt idx="132">
                  <c:v>1700</c:v>
                </c:pt>
                <c:pt idx="133">
                  <c:v>1700</c:v>
                </c:pt>
                <c:pt idx="134">
                  <c:v>1700</c:v>
                </c:pt>
                <c:pt idx="135">
                  <c:v>1700</c:v>
                </c:pt>
                <c:pt idx="136">
                  <c:v>1700</c:v>
                </c:pt>
                <c:pt idx="137">
                  <c:v>1700</c:v>
                </c:pt>
                <c:pt idx="138">
                  <c:v>1680</c:v>
                </c:pt>
                <c:pt idx="139">
                  <c:v>1680</c:v>
                </c:pt>
                <c:pt idx="140">
                  <c:v>1650</c:v>
                </c:pt>
                <c:pt idx="141">
                  <c:v>1650</c:v>
                </c:pt>
                <c:pt idx="142">
                  <c:v>1650</c:v>
                </c:pt>
                <c:pt idx="143">
                  <c:v>1650</c:v>
                </c:pt>
                <c:pt idx="144">
                  <c:v>1650</c:v>
                </c:pt>
                <c:pt idx="145">
                  <c:v>1650</c:v>
                </c:pt>
                <c:pt idx="146">
                  <c:v>1650</c:v>
                </c:pt>
                <c:pt idx="147">
                  <c:v>1650</c:v>
                </c:pt>
                <c:pt idx="148">
                  <c:v>1650</c:v>
                </c:pt>
                <c:pt idx="149">
                  <c:v>1650</c:v>
                </c:pt>
                <c:pt idx="150">
                  <c:v>1650</c:v>
                </c:pt>
                <c:pt idx="151">
                  <c:v>1650</c:v>
                </c:pt>
                <c:pt idx="152">
                  <c:v>1650</c:v>
                </c:pt>
                <c:pt idx="153">
                  <c:v>1700</c:v>
                </c:pt>
                <c:pt idx="154">
                  <c:v>1700</c:v>
                </c:pt>
                <c:pt idx="155">
                  <c:v>1700</c:v>
                </c:pt>
                <c:pt idx="156">
                  <c:v>1700</c:v>
                </c:pt>
                <c:pt idx="157">
                  <c:v>1700</c:v>
                </c:pt>
                <c:pt idx="158">
                  <c:v>1700</c:v>
                </c:pt>
                <c:pt idx="159">
                  <c:v>1700</c:v>
                </c:pt>
                <c:pt idx="160">
                  <c:v>1700</c:v>
                </c:pt>
                <c:pt idx="161">
                  <c:v>1700</c:v>
                </c:pt>
                <c:pt idx="162">
                  <c:v>1700</c:v>
                </c:pt>
                <c:pt idx="163">
                  <c:v>1700</c:v>
                </c:pt>
                <c:pt idx="164">
                  <c:v>1700</c:v>
                </c:pt>
                <c:pt idx="165">
                  <c:v>1700</c:v>
                </c:pt>
                <c:pt idx="166">
                  <c:v>1700</c:v>
                </c:pt>
                <c:pt idx="167">
                  <c:v>1700</c:v>
                </c:pt>
                <c:pt idx="168">
                  <c:v>1700</c:v>
                </c:pt>
                <c:pt idx="169">
                  <c:v>1700</c:v>
                </c:pt>
                <c:pt idx="170">
                  <c:v>1700</c:v>
                </c:pt>
                <c:pt idx="171">
                  <c:v>1700</c:v>
                </c:pt>
                <c:pt idx="172">
                  <c:v>1670</c:v>
                </c:pt>
                <c:pt idx="173">
                  <c:v>1670</c:v>
                </c:pt>
                <c:pt idx="174">
                  <c:v>1670</c:v>
                </c:pt>
                <c:pt idx="175">
                  <c:v>1670</c:v>
                </c:pt>
                <c:pt idx="176">
                  <c:v>1670</c:v>
                </c:pt>
                <c:pt idx="177">
                  <c:v>1670</c:v>
                </c:pt>
                <c:pt idx="178">
                  <c:v>1670</c:v>
                </c:pt>
                <c:pt idx="179">
                  <c:v>1670</c:v>
                </c:pt>
                <c:pt idx="180">
                  <c:v>1620</c:v>
                </c:pt>
                <c:pt idx="181">
                  <c:v>1620</c:v>
                </c:pt>
                <c:pt idx="182">
                  <c:v>1620</c:v>
                </c:pt>
                <c:pt idx="183">
                  <c:v>1620</c:v>
                </c:pt>
                <c:pt idx="184">
                  <c:v>1620</c:v>
                </c:pt>
                <c:pt idx="185">
                  <c:v>1620</c:v>
                </c:pt>
                <c:pt idx="186">
                  <c:v>1620</c:v>
                </c:pt>
                <c:pt idx="187">
                  <c:v>1620</c:v>
                </c:pt>
                <c:pt idx="188">
                  <c:v>1600</c:v>
                </c:pt>
                <c:pt idx="189">
                  <c:v>1600</c:v>
                </c:pt>
                <c:pt idx="190">
                  <c:v>1600</c:v>
                </c:pt>
                <c:pt idx="191">
                  <c:v>1600</c:v>
                </c:pt>
                <c:pt idx="192">
                  <c:v>1600</c:v>
                </c:pt>
                <c:pt idx="193">
                  <c:v>1600</c:v>
                </c:pt>
                <c:pt idx="194">
                  <c:v>1600</c:v>
                </c:pt>
                <c:pt idx="195">
                  <c:v>1600</c:v>
                </c:pt>
                <c:pt idx="196">
                  <c:v>1580</c:v>
                </c:pt>
                <c:pt idx="197">
                  <c:v>1580</c:v>
                </c:pt>
                <c:pt idx="198">
                  <c:v>1550</c:v>
                </c:pt>
                <c:pt idx="199">
                  <c:v>1550</c:v>
                </c:pt>
                <c:pt idx="200">
                  <c:v>1550</c:v>
                </c:pt>
                <c:pt idx="201">
                  <c:v>1550</c:v>
                </c:pt>
                <c:pt idx="202">
                  <c:v>1500</c:v>
                </c:pt>
                <c:pt idx="203">
                  <c:v>1500</c:v>
                </c:pt>
                <c:pt idx="204">
                  <c:v>1500</c:v>
                </c:pt>
                <c:pt idx="205">
                  <c:v>1500</c:v>
                </c:pt>
                <c:pt idx="206">
                  <c:v>1500</c:v>
                </c:pt>
                <c:pt idx="207">
                  <c:v>1350</c:v>
                </c:pt>
                <c:pt idx="208">
                  <c:v>1350</c:v>
                </c:pt>
                <c:pt idx="209">
                  <c:v>1250</c:v>
                </c:pt>
                <c:pt idx="210">
                  <c:v>1250</c:v>
                </c:pt>
                <c:pt idx="211">
                  <c:v>1150</c:v>
                </c:pt>
                <c:pt idx="212">
                  <c:v>1150</c:v>
                </c:pt>
                <c:pt idx="213">
                  <c:v>1150</c:v>
                </c:pt>
                <c:pt idx="214">
                  <c:v>1150</c:v>
                </c:pt>
                <c:pt idx="215">
                  <c:v>1150</c:v>
                </c:pt>
                <c:pt idx="216">
                  <c:v>1170</c:v>
                </c:pt>
                <c:pt idx="217">
                  <c:v>1200</c:v>
                </c:pt>
                <c:pt idx="218">
                  <c:v>1200</c:v>
                </c:pt>
                <c:pt idx="219">
                  <c:v>1200</c:v>
                </c:pt>
                <c:pt idx="220">
                  <c:v>1260</c:v>
                </c:pt>
                <c:pt idx="221">
                  <c:v>1260</c:v>
                </c:pt>
                <c:pt idx="222">
                  <c:v>1320</c:v>
                </c:pt>
                <c:pt idx="223">
                  <c:v>1320</c:v>
                </c:pt>
                <c:pt idx="224">
                  <c:v>1320</c:v>
                </c:pt>
                <c:pt idx="225">
                  <c:v>1320</c:v>
                </c:pt>
                <c:pt idx="226">
                  <c:v>1320</c:v>
                </c:pt>
                <c:pt idx="227">
                  <c:v>1320</c:v>
                </c:pt>
                <c:pt idx="228">
                  <c:v>1320</c:v>
                </c:pt>
                <c:pt idx="229">
                  <c:v>1320</c:v>
                </c:pt>
                <c:pt idx="230">
                  <c:v>1320</c:v>
                </c:pt>
                <c:pt idx="231">
                  <c:v>1360</c:v>
                </c:pt>
                <c:pt idx="232">
                  <c:v>1360</c:v>
                </c:pt>
                <c:pt idx="233">
                  <c:v>1360</c:v>
                </c:pt>
                <c:pt idx="234">
                  <c:v>1360</c:v>
                </c:pt>
                <c:pt idx="235">
                  <c:v>1360</c:v>
                </c:pt>
                <c:pt idx="236">
                  <c:v>1360</c:v>
                </c:pt>
                <c:pt idx="237">
                  <c:v>1360</c:v>
                </c:pt>
                <c:pt idx="238">
                  <c:v>1310</c:v>
                </c:pt>
                <c:pt idx="239">
                  <c:v>1310</c:v>
                </c:pt>
                <c:pt idx="240">
                  <c:v>1210</c:v>
                </c:pt>
                <c:pt idx="241">
                  <c:v>1150</c:v>
                </c:pt>
                <c:pt idx="242">
                  <c:v>1150</c:v>
                </c:pt>
                <c:pt idx="243">
                  <c:v>1150</c:v>
                </c:pt>
                <c:pt idx="244">
                  <c:v>1150</c:v>
                </c:pt>
                <c:pt idx="245">
                  <c:v>1120</c:v>
                </c:pt>
                <c:pt idx="246">
                  <c:v>1100</c:v>
                </c:pt>
                <c:pt idx="247">
                  <c:v>1100</c:v>
                </c:pt>
                <c:pt idx="248">
                  <c:v>1090</c:v>
                </c:pt>
                <c:pt idx="249">
                  <c:v>1090</c:v>
                </c:pt>
                <c:pt idx="250">
                  <c:v>1090</c:v>
                </c:pt>
                <c:pt idx="251">
                  <c:v>1040</c:v>
                </c:pt>
                <c:pt idx="252">
                  <c:v>1040</c:v>
                </c:pt>
                <c:pt idx="253">
                  <c:v>1040</c:v>
                </c:pt>
                <c:pt idx="254">
                  <c:v>985</c:v>
                </c:pt>
                <c:pt idx="255">
                  <c:v>985</c:v>
                </c:pt>
                <c:pt idx="256">
                  <c:v>985</c:v>
                </c:pt>
                <c:pt idx="257">
                  <c:v>985</c:v>
                </c:pt>
                <c:pt idx="258">
                  <c:v>985</c:v>
                </c:pt>
                <c:pt idx="259">
                  <c:v>980</c:v>
                </c:pt>
                <c:pt idx="260">
                  <c:v>1030</c:v>
                </c:pt>
                <c:pt idx="261">
                  <c:v>1030</c:v>
                </c:pt>
                <c:pt idx="262">
                  <c:v>1050</c:v>
                </c:pt>
                <c:pt idx="263">
                  <c:v>1050</c:v>
                </c:pt>
                <c:pt idx="264">
                  <c:v>1070</c:v>
                </c:pt>
                <c:pt idx="265">
                  <c:v>1070</c:v>
                </c:pt>
                <c:pt idx="266">
                  <c:v>1110</c:v>
                </c:pt>
                <c:pt idx="267">
                  <c:v>1120</c:v>
                </c:pt>
                <c:pt idx="268">
                  <c:v>1120</c:v>
                </c:pt>
                <c:pt idx="269">
                  <c:v>1120</c:v>
                </c:pt>
                <c:pt idx="270">
                  <c:v>1175</c:v>
                </c:pt>
                <c:pt idx="271">
                  <c:v>1175</c:v>
                </c:pt>
                <c:pt idx="272">
                  <c:v>1175</c:v>
                </c:pt>
                <c:pt idx="273">
                  <c:v>1175</c:v>
                </c:pt>
                <c:pt idx="274">
                  <c:v>1175</c:v>
                </c:pt>
                <c:pt idx="275">
                  <c:v>1175</c:v>
                </c:pt>
                <c:pt idx="276">
                  <c:v>1175</c:v>
                </c:pt>
                <c:pt idx="277">
                  <c:v>1175</c:v>
                </c:pt>
                <c:pt idx="278">
                  <c:v>1175</c:v>
                </c:pt>
                <c:pt idx="279">
                  <c:v>1175</c:v>
                </c:pt>
                <c:pt idx="280">
                  <c:v>1175</c:v>
                </c:pt>
                <c:pt idx="281">
                  <c:v>1175</c:v>
                </c:pt>
                <c:pt idx="282">
                  <c:v>1120</c:v>
                </c:pt>
                <c:pt idx="283">
                  <c:v>1120</c:v>
                </c:pt>
                <c:pt idx="284">
                  <c:v>1120</c:v>
                </c:pt>
                <c:pt idx="285">
                  <c:v>1060</c:v>
                </c:pt>
                <c:pt idx="286">
                  <c:v>1060</c:v>
                </c:pt>
                <c:pt idx="287">
                  <c:v>1060</c:v>
                </c:pt>
                <c:pt idx="288">
                  <c:v>980</c:v>
                </c:pt>
                <c:pt idx="289">
                  <c:v>920</c:v>
                </c:pt>
                <c:pt idx="290">
                  <c:v>920</c:v>
                </c:pt>
                <c:pt idx="291">
                  <c:v>920</c:v>
                </c:pt>
                <c:pt idx="292">
                  <c:v>855</c:v>
                </c:pt>
                <c:pt idx="293">
                  <c:v>855</c:v>
                </c:pt>
                <c:pt idx="294">
                  <c:v>855</c:v>
                </c:pt>
                <c:pt idx="295">
                  <c:v>855</c:v>
                </c:pt>
                <c:pt idx="296">
                  <c:v>855</c:v>
                </c:pt>
                <c:pt idx="297">
                  <c:v>855</c:v>
                </c:pt>
                <c:pt idx="298">
                  <c:v>835</c:v>
                </c:pt>
                <c:pt idx="299">
                  <c:v>835</c:v>
                </c:pt>
                <c:pt idx="300">
                  <c:v>835</c:v>
                </c:pt>
                <c:pt idx="301">
                  <c:v>835</c:v>
                </c:pt>
                <c:pt idx="302">
                  <c:v>825</c:v>
                </c:pt>
                <c:pt idx="303">
                  <c:v>825</c:v>
                </c:pt>
                <c:pt idx="304">
                  <c:v>825</c:v>
                </c:pt>
                <c:pt idx="305">
                  <c:v>750</c:v>
                </c:pt>
                <c:pt idx="306">
                  <c:v>750</c:v>
                </c:pt>
                <c:pt idx="307">
                  <c:v>750</c:v>
                </c:pt>
                <c:pt idx="308">
                  <c:v>750</c:v>
                </c:pt>
                <c:pt idx="309">
                  <c:v>740</c:v>
                </c:pt>
                <c:pt idx="310">
                  <c:v>740</c:v>
                </c:pt>
                <c:pt idx="311">
                  <c:v>740</c:v>
                </c:pt>
                <c:pt idx="312">
                  <c:v>750</c:v>
                </c:pt>
                <c:pt idx="313">
                  <c:v>750</c:v>
                </c:pt>
                <c:pt idx="314">
                  <c:v>750</c:v>
                </c:pt>
                <c:pt idx="315">
                  <c:v>750</c:v>
                </c:pt>
                <c:pt idx="316">
                  <c:v>760</c:v>
                </c:pt>
                <c:pt idx="317">
                  <c:v>760</c:v>
                </c:pt>
                <c:pt idx="318">
                  <c:v>760</c:v>
                </c:pt>
                <c:pt idx="319">
                  <c:v>780</c:v>
                </c:pt>
                <c:pt idx="320">
                  <c:v>780</c:v>
                </c:pt>
                <c:pt idx="321">
                  <c:v>780</c:v>
                </c:pt>
                <c:pt idx="322">
                  <c:v>800</c:v>
                </c:pt>
                <c:pt idx="323">
                  <c:v>800</c:v>
                </c:pt>
                <c:pt idx="324">
                  <c:v>800</c:v>
                </c:pt>
                <c:pt idx="325">
                  <c:v>800</c:v>
                </c:pt>
                <c:pt idx="326">
                  <c:v>805</c:v>
                </c:pt>
                <c:pt idx="327">
                  <c:v>805</c:v>
                </c:pt>
                <c:pt idx="328">
                  <c:v>805</c:v>
                </c:pt>
                <c:pt idx="329">
                  <c:v>805</c:v>
                </c:pt>
                <c:pt idx="330">
                  <c:v>805</c:v>
                </c:pt>
                <c:pt idx="331">
                  <c:v>805</c:v>
                </c:pt>
                <c:pt idx="332">
                  <c:v>790</c:v>
                </c:pt>
                <c:pt idx="333">
                  <c:v>790</c:v>
                </c:pt>
                <c:pt idx="334">
                  <c:v>790</c:v>
                </c:pt>
                <c:pt idx="335">
                  <c:v>790</c:v>
                </c:pt>
                <c:pt idx="336">
                  <c:v>790</c:v>
                </c:pt>
                <c:pt idx="337">
                  <c:v>780</c:v>
                </c:pt>
                <c:pt idx="338">
                  <c:v>780</c:v>
                </c:pt>
                <c:pt idx="339">
                  <c:v>780</c:v>
                </c:pt>
                <c:pt idx="340">
                  <c:v>780</c:v>
                </c:pt>
                <c:pt idx="341">
                  <c:v>750</c:v>
                </c:pt>
                <c:pt idx="342">
                  <c:v>750</c:v>
                </c:pt>
                <c:pt idx="343">
                  <c:v>725</c:v>
                </c:pt>
                <c:pt idx="344">
                  <c:v>725</c:v>
                </c:pt>
                <c:pt idx="345">
                  <c:v>705</c:v>
                </c:pt>
                <c:pt idx="346">
                  <c:v>705</c:v>
                </c:pt>
                <c:pt idx="347">
                  <c:v>705</c:v>
                </c:pt>
                <c:pt idx="348">
                  <c:v>705</c:v>
                </c:pt>
                <c:pt idx="349">
                  <c:v>702.5</c:v>
                </c:pt>
                <c:pt idx="350">
                  <c:v>702.5</c:v>
                </c:pt>
                <c:pt idx="351">
                  <c:v>702.5</c:v>
                </c:pt>
                <c:pt idx="352">
                  <c:v>702.5</c:v>
                </c:pt>
                <c:pt idx="353">
                  <c:v>702.5</c:v>
                </c:pt>
                <c:pt idx="354">
                  <c:v>702.5</c:v>
                </c:pt>
                <c:pt idx="355">
                  <c:v>702.5</c:v>
                </c:pt>
                <c:pt idx="356">
                  <c:v>685</c:v>
                </c:pt>
                <c:pt idx="357">
                  <c:v>685</c:v>
                </c:pt>
                <c:pt idx="358">
                  <c:v>680</c:v>
                </c:pt>
                <c:pt idx="359">
                  <c:v>680</c:v>
                </c:pt>
                <c:pt idx="360">
                  <c:v>680</c:v>
                </c:pt>
                <c:pt idx="361">
                  <c:v>682.5</c:v>
                </c:pt>
                <c:pt idx="362">
                  <c:v>652.5</c:v>
                </c:pt>
                <c:pt idx="363">
                  <c:v>652.5</c:v>
                </c:pt>
                <c:pt idx="364">
                  <c:v>652.5</c:v>
                </c:pt>
                <c:pt idx="365">
                  <c:v>652.5</c:v>
                </c:pt>
                <c:pt idx="366">
                  <c:v>652.5</c:v>
                </c:pt>
                <c:pt idx="367">
                  <c:v>652.5</c:v>
                </c:pt>
                <c:pt idx="368">
                  <c:v>647.5</c:v>
                </c:pt>
                <c:pt idx="369">
                  <c:v>640</c:v>
                </c:pt>
                <c:pt idx="370">
                  <c:v>640</c:v>
                </c:pt>
                <c:pt idx="371">
                  <c:v>630</c:v>
                </c:pt>
                <c:pt idx="372">
                  <c:v>630</c:v>
                </c:pt>
                <c:pt idx="373">
                  <c:v>630</c:v>
                </c:pt>
                <c:pt idx="374">
                  <c:v>630</c:v>
                </c:pt>
                <c:pt idx="375">
                  <c:v>600</c:v>
                </c:pt>
                <c:pt idx="376">
                  <c:v>600</c:v>
                </c:pt>
                <c:pt idx="377">
                  <c:v>600</c:v>
                </c:pt>
                <c:pt idx="378">
                  <c:v>600</c:v>
                </c:pt>
                <c:pt idx="379">
                  <c:v>600</c:v>
                </c:pt>
                <c:pt idx="380">
                  <c:v>600</c:v>
                </c:pt>
                <c:pt idx="381">
                  <c:v>600</c:v>
                </c:pt>
                <c:pt idx="382">
                  <c:v>600</c:v>
                </c:pt>
                <c:pt idx="383">
                  <c:v>600</c:v>
                </c:pt>
                <c:pt idx="384">
                  <c:v>600</c:v>
                </c:pt>
                <c:pt idx="385">
                  <c:v>600</c:v>
                </c:pt>
                <c:pt idx="386">
                  <c:v>600</c:v>
                </c:pt>
                <c:pt idx="387">
                  <c:v>600</c:v>
                </c:pt>
                <c:pt idx="388">
                  <c:v>600</c:v>
                </c:pt>
                <c:pt idx="389">
                  <c:v>600</c:v>
                </c:pt>
                <c:pt idx="390">
                  <c:v>600</c:v>
                </c:pt>
                <c:pt idx="391">
                  <c:v>600</c:v>
                </c:pt>
                <c:pt idx="392">
                  <c:v>600</c:v>
                </c:pt>
                <c:pt idx="393">
                  <c:v>600</c:v>
                </c:pt>
                <c:pt idx="394">
                  <c:v>602</c:v>
                </c:pt>
                <c:pt idx="395">
                  <c:v>557</c:v>
                </c:pt>
                <c:pt idx="396">
                  <c:v>580</c:v>
                </c:pt>
                <c:pt idx="397">
                  <c:v>600</c:v>
                </c:pt>
                <c:pt idx="398">
                  <c:v>605</c:v>
                </c:pt>
                <c:pt idx="399">
                  <c:v>620</c:v>
                </c:pt>
                <c:pt idx="400">
                  <c:v>640</c:v>
                </c:pt>
                <c:pt idx="401">
                  <c:v>680</c:v>
                </c:pt>
                <c:pt idx="402">
                  <c:v>690</c:v>
                </c:pt>
                <c:pt idx="403">
                  <c:v>690</c:v>
                </c:pt>
                <c:pt idx="404">
                  <c:v>690</c:v>
                </c:pt>
                <c:pt idx="405">
                  <c:v>690</c:v>
                </c:pt>
                <c:pt idx="406">
                  <c:v>690</c:v>
                </c:pt>
                <c:pt idx="407">
                  <c:v>688</c:v>
                </c:pt>
                <c:pt idx="408">
                  <c:v>688</c:v>
                </c:pt>
                <c:pt idx="409">
                  <c:v>688</c:v>
                </c:pt>
                <c:pt idx="410">
                  <c:v>688</c:v>
                </c:pt>
                <c:pt idx="411">
                  <c:v>695</c:v>
                </c:pt>
                <c:pt idx="412">
                  <c:v>705</c:v>
                </c:pt>
                <c:pt idx="413">
                  <c:v>705</c:v>
                </c:pt>
                <c:pt idx="414">
                  <c:v>780</c:v>
                </c:pt>
                <c:pt idx="415">
                  <c:v>790</c:v>
                </c:pt>
                <c:pt idx="416">
                  <c:v>840</c:v>
                </c:pt>
                <c:pt idx="417">
                  <c:v>930</c:v>
                </c:pt>
                <c:pt idx="418">
                  <c:v>990</c:v>
                </c:pt>
                <c:pt idx="419">
                  <c:v>1030</c:v>
                </c:pt>
                <c:pt idx="420">
                  <c:v>1180</c:v>
                </c:pt>
                <c:pt idx="421">
                  <c:v>1230</c:v>
                </c:pt>
                <c:pt idx="422">
                  <c:v>1280</c:v>
                </c:pt>
                <c:pt idx="423">
                  <c:v>1410</c:v>
                </c:pt>
                <c:pt idx="424">
                  <c:v>1510</c:v>
                </c:pt>
                <c:pt idx="425">
                  <c:v>1530</c:v>
                </c:pt>
                <c:pt idx="426">
                  <c:v>1630</c:v>
                </c:pt>
                <c:pt idx="427">
                  <c:v>1630</c:v>
                </c:pt>
                <c:pt idx="428">
                  <c:v>1630</c:v>
                </c:pt>
                <c:pt idx="429">
                  <c:v>1630</c:v>
                </c:pt>
                <c:pt idx="430">
                  <c:v>1630</c:v>
                </c:pt>
                <c:pt idx="431">
                  <c:v>1630</c:v>
                </c:pt>
                <c:pt idx="432">
                  <c:v>1630</c:v>
                </c:pt>
                <c:pt idx="433">
                  <c:v>1630</c:v>
                </c:pt>
                <c:pt idx="434">
                  <c:v>1630</c:v>
                </c:pt>
                <c:pt idx="435">
                  <c:v>1630</c:v>
                </c:pt>
                <c:pt idx="436">
                  <c:v>1630</c:v>
                </c:pt>
                <c:pt idx="437">
                  <c:v>1570</c:v>
                </c:pt>
                <c:pt idx="438">
                  <c:v>1510</c:v>
                </c:pt>
                <c:pt idx="439">
                  <c:v>1460</c:v>
                </c:pt>
                <c:pt idx="440">
                  <c:v>1390</c:v>
                </c:pt>
                <c:pt idx="441">
                  <c:v>1390</c:v>
                </c:pt>
                <c:pt idx="442">
                  <c:v>1390</c:v>
                </c:pt>
                <c:pt idx="443">
                  <c:v>1390</c:v>
                </c:pt>
                <c:pt idx="444">
                  <c:v>1390</c:v>
                </c:pt>
                <c:pt idx="445">
                  <c:v>1390</c:v>
                </c:pt>
                <c:pt idx="446">
                  <c:v>1390</c:v>
                </c:pt>
                <c:pt idx="447">
                  <c:v>1390</c:v>
                </c:pt>
                <c:pt idx="448">
                  <c:v>1390</c:v>
                </c:pt>
                <c:pt idx="449">
                  <c:v>1385</c:v>
                </c:pt>
                <c:pt idx="450">
                  <c:v>1360</c:v>
                </c:pt>
                <c:pt idx="451">
                  <c:v>1340</c:v>
                </c:pt>
                <c:pt idx="452">
                  <c:v>1280</c:v>
                </c:pt>
                <c:pt idx="453">
                  <c:v>1280</c:v>
                </c:pt>
                <c:pt idx="454">
                  <c:v>1260</c:v>
                </c:pt>
                <c:pt idx="455">
                  <c:v>1260</c:v>
                </c:pt>
                <c:pt idx="456">
                  <c:v>1260</c:v>
                </c:pt>
                <c:pt idx="457">
                  <c:v>1260</c:v>
                </c:pt>
                <c:pt idx="458">
                  <c:v>1260</c:v>
                </c:pt>
                <c:pt idx="459">
                  <c:v>1260</c:v>
                </c:pt>
                <c:pt idx="460">
                  <c:v>1270</c:v>
                </c:pt>
                <c:pt idx="461">
                  <c:v>1330</c:v>
                </c:pt>
                <c:pt idx="462">
                  <c:v>1345</c:v>
                </c:pt>
                <c:pt idx="463">
                  <c:v>1355</c:v>
                </c:pt>
                <c:pt idx="464">
                  <c:v>1365</c:v>
                </c:pt>
                <c:pt idx="465">
                  <c:v>1465</c:v>
                </c:pt>
                <c:pt idx="466">
                  <c:v>1490</c:v>
                </c:pt>
                <c:pt idx="467">
                  <c:v>1530</c:v>
                </c:pt>
                <c:pt idx="468">
                  <c:v>1530</c:v>
                </c:pt>
                <c:pt idx="469">
                  <c:v>1530</c:v>
                </c:pt>
                <c:pt idx="470">
                  <c:v>1530</c:v>
                </c:pt>
                <c:pt idx="471">
                  <c:v>1530</c:v>
                </c:pt>
                <c:pt idx="472">
                  <c:v>1530</c:v>
                </c:pt>
                <c:pt idx="473">
                  <c:v>1530</c:v>
                </c:pt>
                <c:pt idx="474">
                  <c:v>1530</c:v>
                </c:pt>
                <c:pt idx="475">
                  <c:v>1490</c:v>
                </c:pt>
                <c:pt idx="476">
                  <c:v>1490</c:v>
                </c:pt>
                <c:pt idx="477">
                  <c:v>1490</c:v>
                </c:pt>
                <c:pt idx="478">
                  <c:v>1470</c:v>
                </c:pt>
                <c:pt idx="479">
                  <c:v>1480</c:v>
                </c:pt>
                <c:pt idx="480">
                  <c:v>1480</c:v>
                </c:pt>
                <c:pt idx="481">
                  <c:v>1480</c:v>
                </c:pt>
                <c:pt idx="482">
                  <c:v>1530</c:v>
                </c:pt>
                <c:pt idx="483">
                  <c:v>1530</c:v>
                </c:pt>
                <c:pt idx="484">
                  <c:v>1580</c:v>
                </c:pt>
                <c:pt idx="485">
                  <c:v>1580</c:v>
                </c:pt>
                <c:pt idx="486">
                  <c:v>1670</c:v>
                </c:pt>
                <c:pt idx="487">
                  <c:v>1670</c:v>
                </c:pt>
                <c:pt idx="488">
                  <c:v>1670</c:v>
                </c:pt>
                <c:pt idx="489">
                  <c:v>1670</c:v>
                </c:pt>
                <c:pt idx="490">
                  <c:v>1670</c:v>
                </c:pt>
                <c:pt idx="491">
                  <c:v>1670</c:v>
                </c:pt>
                <c:pt idx="492">
                  <c:v>1670</c:v>
                </c:pt>
                <c:pt idx="493">
                  <c:v>1670</c:v>
                </c:pt>
                <c:pt idx="494">
                  <c:v>1660</c:v>
                </c:pt>
                <c:pt idx="495">
                  <c:v>1660</c:v>
                </c:pt>
                <c:pt idx="496">
                  <c:v>1610</c:v>
                </c:pt>
                <c:pt idx="497">
                  <c:v>1610</c:v>
                </c:pt>
                <c:pt idx="498">
                  <c:v>1610</c:v>
                </c:pt>
                <c:pt idx="499">
                  <c:v>1610</c:v>
                </c:pt>
                <c:pt idx="500">
                  <c:v>1610</c:v>
                </c:pt>
                <c:pt idx="501">
                  <c:v>1640</c:v>
                </c:pt>
                <c:pt idx="502">
                  <c:v>1640</c:v>
                </c:pt>
                <c:pt idx="503">
                  <c:v>1640</c:v>
                </c:pt>
                <c:pt idx="504">
                  <c:v>1640</c:v>
                </c:pt>
                <c:pt idx="505">
                  <c:v>1640</c:v>
                </c:pt>
                <c:pt idx="506">
                  <c:v>1640</c:v>
                </c:pt>
                <c:pt idx="507">
                  <c:v>1640</c:v>
                </c:pt>
                <c:pt idx="508">
                  <c:v>1630</c:v>
                </c:pt>
                <c:pt idx="509">
                  <c:v>1610</c:v>
                </c:pt>
                <c:pt idx="510">
                  <c:v>1580</c:v>
                </c:pt>
                <c:pt idx="511">
                  <c:v>1585</c:v>
                </c:pt>
                <c:pt idx="512">
                  <c:v>1585</c:v>
                </c:pt>
                <c:pt idx="513">
                  <c:v>1610</c:v>
                </c:pt>
                <c:pt idx="514">
                  <c:v>1620</c:v>
                </c:pt>
                <c:pt idx="515">
                  <c:v>1620</c:v>
                </c:pt>
                <c:pt idx="516">
                  <c:v>1620</c:v>
                </c:pt>
                <c:pt idx="517">
                  <c:v>1620</c:v>
                </c:pt>
                <c:pt idx="518">
                  <c:v>1620</c:v>
                </c:pt>
                <c:pt idx="519">
                  <c:v>1625</c:v>
                </c:pt>
                <c:pt idx="520">
                  <c:v>1625</c:v>
                </c:pt>
                <c:pt idx="521">
                  <c:v>1625</c:v>
                </c:pt>
                <c:pt idx="522">
                  <c:v>1650</c:v>
                </c:pt>
                <c:pt idx="523">
                  <c:v>1700</c:v>
                </c:pt>
                <c:pt idx="524">
                  <c:v>1710</c:v>
                </c:pt>
                <c:pt idx="525">
                  <c:v>1750</c:v>
                </c:pt>
                <c:pt idx="526">
                  <c:v>1750</c:v>
                </c:pt>
                <c:pt idx="527">
                  <c:v>1760</c:v>
                </c:pt>
                <c:pt idx="528">
                  <c:v>1760</c:v>
                </c:pt>
                <c:pt idx="529">
                  <c:v>1760</c:v>
                </c:pt>
                <c:pt idx="530">
                  <c:v>1760</c:v>
                </c:pt>
                <c:pt idx="531">
                  <c:v>1740</c:v>
                </c:pt>
                <c:pt idx="532">
                  <c:v>1740</c:v>
                </c:pt>
                <c:pt idx="533">
                  <c:v>1740</c:v>
                </c:pt>
                <c:pt idx="534">
                  <c:v>1740</c:v>
                </c:pt>
                <c:pt idx="535">
                  <c:v>1740</c:v>
                </c:pt>
                <c:pt idx="536">
                  <c:v>1740</c:v>
                </c:pt>
                <c:pt idx="537">
                  <c:v>1740</c:v>
                </c:pt>
                <c:pt idx="538">
                  <c:v>1760</c:v>
                </c:pt>
                <c:pt idx="539">
                  <c:v>1760</c:v>
                </c:pt>
                <c:pt idx="540">
                  <c:v>1760</c:v>
                </c:pt>
                <c:pt idx="541">
                  <c:v>1760</c:v>
                </c:pt>
                <c:pt idx="542">
                  <c:v>1730</c:v>
                </c:pt>
                <c:pt idx="543">
                  <c:v>1650</c:v>
                </c:pt>
                <c:pt idx="544">
                  <c:v>1650</c:v>
                </c:pt>
                <c:pt idx="545">
                  <c:v>1650</c:v>
                </c:pt>
                <c:pt idx="546">
                  <c:v>1650</c:v>
                </c:pt>
                <c:pt idx="547">
                  <c:v>1650</c:v>
                </c:pt>
                <c:pt idx="548">
                  <c:v>1650</c:v>
                </c:pt>
                <c:pt idx="549">
                  <c:v>1650</c:v>
                </c:pt>
                <c:pt idx="550">
                  <c:v>1650</c:v>
                </c:pt>
                <c:pt idx="551">
                  <c:v>1650</c:v>
                </c:pt>
                <c:pt idx="552">
                  <c:v>1650</c:v>
                </c:pt>
                <c:pt idx="553">
                  <c:v>1620</c:v>
                </c:pt>
                <c:pt idx="554">
                  <c:v>1580</c:v>
                </c:pt>
                <c:pt idx="555">
                  <c:v>1580</c:v>
                </c:pt>
                <c:pt idx="556">
                  <c:v>1580</c:v>
                </c:pt>
                <c:pt idx="557">
                  <c:v>1580</c:v>
                </c:pt>
                <c:pt idx="558">
                  <c:v>1580</c:v>
                </c:pt>
                <c:pt idx="559">
                  <c:v>1580</c:v>
                </c:pt>
                <c:pt idx="560">
                  <c:v>1580</c:v>
                </c:pt>
                <c:pt idx="561">
                  <c:v>1580</c:v>
                </c:pt>
                <c:pt idx="562">
                  <c:v>1550</c:v>
                </c:pt>
                <c:pt idx="563">
                  <c:v>1530</c:v>
                </c:pt>
                <c:pt idx="564">
                  <c:v>1530</c:v>
                </c:pt>
                <c:pt idx="565">
                  <c:v>1460</c:v>
                </c:pt>
                <c:pt idx="566">
                  <c:v>1430</c:v>
                </c:pt>
                <c:pt idx="567">
                  <c:v>1430</c:v>
                </c:pt>
                <c:pt idx="568">
                  <c:v>1410</c:v>
                </c:pt>
                <c:pt idx="569">
                  <c:v>1390</c:v>
                </c:pt>
                <c:pt idx="570">
                  <c:v>1390</c:v>
                </c:pt>
                <c:pt idx="571">
                  <c:v>1390</c:v>
                </c:pt>
                <c:pt idx="572">
                  <c:v>1390</c:v>
                </c:pt>
                <c:pt idx="573">
                  <c:v>1400</c:v>
                </c:pt>
                <c:pt idx="574">
                  <c:v>1400</c:v>
                </c:pt>
                <c:pt idx="575">
                  <c:v>1430</c:v>
                </c:pt>
                <c:pt idx="576">
                  <c:v>1430</c:v>
                </c:pt>
                <c:pt idx="577">
                  <c:v>1470</c:v>
                </c:pt>
                <c:pt idx="578">
                  <c:v>1470</c:v>
                </c:pt>
                <c:pt idx="579">
                  <c:v>1470</c:v>
                </c:pt>
                <c:pt idx="580">
                  <c:v>1470</c:v>
                </c:pt>
                <c:pt idx="581">
                  <c:v>1470</c:v>
                </c:pt>
                <c:pt idx="582">
                  <c:v>1470</c:v>
                </c:pt>
                <c:pt idx="583">
                  <c:v>1490</c:v>
                </c:pt>
                <c:pt idx="584">
                  <c:v>1490</c:v>
                </c:pt>
                <c:pt idx="585">
                  <c:v>1490</c:v>
                </c:pt>
                <c:pt idx="586">
                  <c:v>1420</c:v>
                </c:pt>
                <c:pt idx="587">
                  <c:v>1390</c:v>
                </c:pt>
                <c:pt idx="588">
                  <c:v>1390</c:v>
                </c:pt>
                <c:pt idx="589">
                  <c:v>1390</c:v>
                </c:pt>
                <c:pt idx="590">
                  <c:v>1380</c:v>
                </c:pt>
                <c:pt idx="591">
                  <c:v>1380</c:v>
                </c:pt>
                <c:pt idx="592">
                  <c:v>1380</c:v>
                </c:pt>
                <c:pt idx="593">
                  <c:v>1320</c:v>
                </c:pt>
                <c:pt idx="594">
                  <c:v>1320</c:v>
                </c:pt>
                <c:pt idx="595">
                  <c:v>1320</c:v>
                </c:pt>
                <c:pt idx="596">
                  <c:v>1320</c:v>
                </c:pt>
                <c:pt idx="597">
                  <c:v>1320</c:v>
                </c:pt>
                <c:pt idx="598">
                  <c:v>1320</c:v>
                </c:pt>
                <c:pt idx="599">
                  <c:v>1320</c:v>
                </c:pt>
                <c:pt idx="600">
                  <c:v>1320</c:v>
                </c:pt>
                <c:pt idx="601">
                  <c:v>1320</c:v>
                </c:pt>
                <c:pt idx="602">
                  <c:v>1320</c:v>
                </c:pt>
                <c:pt idx="603">
                  <c:v>1290</c:v>
                </c:pt>
                <c:pt idx="604">
                  <c:v>1290</c:v>
                </c:pt>
                <c:pt idx="605">
                  <c:v>1290</c:v>
                </c:pt>
                <c:pt idx="606">
                  <c:v>1290</c:v>
                </c:pt>
                <c:pt idx="607">
                  <c:v>1290</c:v>
                </c:pt>
                <c:pt idx="608">
                  <c:v>1290</c:v>
                </c:pt>
                <c:pt idx="609">
                  <c:v>1290</c:v>
                </c:pt>
                <c:pt idx="610">
                  <c:v>1290</c:v>
                </c:pt>
                <c:pt idx="611">
                  <c:v>1310</c:v>
                </c:pt>
                <c:pt idx="612">
                  <c:v>1310</c:v>
                </c:pt>
                <c:pt idx="613">
                  <c:v>1320</c:v>
                </c:pt>
                <c:pt idx="614">
                  <c:v>1320</c:v>
                </c:pt>
                <c:pt idx="615">
                  <c:v>1350</c:v>
                </c:pt>
                <c:pt idx="616">
                  <c:v>1350</c:v>
                </c:pt>
                <c:pt idx="617">
                  <c:v>1350</c:v>
                </c:pt>
                <c:pt idx="618">
                  <c:v>1380</c:v>
                </c:pt>
                <c:pt idx="619">
                  <c:v>1430</c:v>
                </c:pt>
                <c:pt idx="620">
                  <c:v>1480</c:v>
                </c:pt>
                <c:pt idx="621">
                  <c:v>1480</c:v>
                </c:pt>
                <c:pt idx="622">
                  <c:v>1480</c:v>
                </c:pt>
                <c:pt idx="623">
                  <c:v>1500</c:v>
                </c:pt>
                <c:pt idx="624">
                  <c:v>1530</c:v>
                </c:pt>
                <c:pt idx="625">
                  <c:v>1570</c:v>
                </c:pt>
                <c:pt idx="626">
                  <c:v>1570</c:v>
                </c:pt>
                <c:pt idx="627">
                  <c:v>1570</c:v>
                </c:pt>
                <c:pt idx="628">
                  <c:v>1570</c:v>
                </c:pt>
                <c:pt idx="629">
                  <c:v>1570</c:v>
                </c:pt>
                <c:pt idx="630">
                  <c:v>1570</c:v>
                </c:pt>
                <c:pt idx="631">
                  <c:v>1530</c:v>
                </c:pt>
                <c:pt idx="632">
                  <c:v>1510</c:v>
                </c:pt>
                <c:pt idx="633">
                  <c:v>1480</c:v>
                </c:pt>
                <c:pt idx="634">
                  <c:v>1480</c:v>
                </c:pt>
                <c:pt idx="635">
                  <c:v>1480</c:v>
                </c:pt>
                <c:pt idx="636">
                  <c:v>1480</c:v>
                </c:pt>
                <c:pt idx="637">
                  <c:v>1510</c:v>
                </c:pt>
                <c:pt idx="638">
                  <c:v>1580</c:v>
                </c:pt>
                <c:pt idx="639">
                  <c:v>1650</c:v>
                </c:pt>
                <c:pt idx="640">
                  <c:v>1780</c:v>
                </c:pt>
                <c:pt idx="641">
                  <c:v>1810</c:v>
                </c:pt>
                <c:pt idx="642">
                  <c:v>1980</c:v>
                </c:pt>
                <c:pt idx="643">
                  <c:v>1980</c:v>
                </c:pt>
                <c:pt idx="644">
                  <c:v>1980</c:v>
                </c:pt>
                <c:pt idx="645">
                  <c:v>1980</c:v>
                </c:pt>
                <c:pt idx="646">
                  <c:v>1980</c:v>
                </c:pt>
                <c:pt idx="647">
                  <c:v>2070</c:v>
                </c:pt>
                <c:pt idx="648">
                  <c:v>2070</c:v>
                </c:pt>
                <c:pt idx="649">
                  <c:v>2180</c:v>
                </c:pt>
                <c:pt idx="650">
                  <c:v>2180</c:v>
                </c:pt>
                <c:pt idx="651">
                  <c:v>2330</c:v>
                </c:pt>
                <c:pt idx="652">
                  <c:v>2480</c:v>
                </c:pt>
                <c:pt idx="653">
                  <c:v>2480</c:v>
                </c:pt>
                <c:pt idx="654">
                  <c:v>2730</c:v>
                </c:pt>
                <c:pt idx="655">
                  <c:v>2930</c:v>
                </c:pt>
                <c:pt idx="656">
                  <c:v>3380</c:v>
                </c:pt>
                <c:pt idx="657">
                  <c:v>3730</c:v>
                </c:pt>
                <c:pt idx="658">
                  <c:v>3930</c:v>
                </c:pt>
                <c:pt idx="659">
                  <c:v>4130</c:v>
                </c:pt>
                <c:pt idx="660">
                  <c:v>4130</c:v>
                </c:pt>
                <c:pt idx="661">
                  <c:v>4130</c:v>
                </c:pt>
                <c:pt idx="662">
                  <c:v>3980</c:v>
                </c:pt>
                <c:pt idx="663">
                  <c:v>4080</c:v>
                </c:pt>
                <c:pt idx="664">
                  <c:v>4080</c:v>
                </c:pt>
                <c:pt idx="665">
                  <c:v>3930</c:v>
                </c:pt>
                <c:pt idx="666">
                  <c:v>363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0D0-4A5A-933E-FFF5E5BE6621}"/>
            </c:ext>
          </c:extLst>
        </c:ser>
        <c:ser>
          <c:idx val="0"/>
          <c:order val="1"/>
          <c:tx>
            <c:strRef>
              <c:f>煤炭!$CD$1</c:f>
              <c:strCache>
                <c:ptCount val="1"/>
                <c:pt idx="0">
                  <c:v>车板价(含税):2#焦煤:太原:古交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煤炭!$CB$3:$CB$669</c:f>
              <c:numCache>
                <c:formatCode>yyyy\-mm\-dd</c:formatCode>
                <c:ptCount val="667"/>
                <c:pt idx="0">
                  <c:v>39609</c:v>
                </c:pt>
                <c:pt idx="1">
                  <c:v>39619</c:v>
                </c:pt>
                <c:pt idx="2">
                  <c:v>39629</c:v>
                </c:pt>
                <c:pt idx="3">
                  <c:v>39639</c:v>
                </c:pt>
                <c:pt idx="4">
                  <c:v>39649</c:v>
                </c:pt>
                <c:pt idx="5">
                  <c:v>39659</c:v>
                </c:pt>
                <c:pt idx="6">
                  <c:v>39670</c:v>
                </c:pt>
                <c:pt idx="7">
                  <c:v>39680</c:v>
                </c:pt>
                <c:pt idx="8">
                  <c:v>39690</c:v>
                </c:pt>
                <c:pt idx="9">
                  <c:v>39701</c:v>
                </c:pt>
                <c:pt idx="10">
                  <c:v>39711</c:v>
                </c:pt>
                <c:pt idx="11">
                  <c:v>39721</c:v>
                </c:pt>
                <c:pt idx="12">
                  <c:v>39731</c:v>
                </c:pt>
                <c:pt idx="13">
                  <c:v>39741</c:v>
                </c:pt>
                <c:pt idx="14">
                  <c:v>39751</c:v>
                </c:pt>
                <c:pt idx="15">
                  <c:v>39762</c:v>
                </c:pt>
                <c:pt idx="16">
                  <c:v>39772</c:v>
                </c:pt>
                <c:pt idx="17">
                  <c:v>39783</c:v>
                </c:pt>
                <c:pt idx="18">
                  <c:v>39790</c:v>
                </c:pt>
                <c:pt idx="19">
                  <c:v>39797</c:v>
                </c:pt>
                <c:pt idx="20">
                  <c:v>39804</c:v>
                </c:pt>
                <c:pt idx="21">
                  <c:v>39811</c:v>
                </c:pt>
                <c:pt idx="22">
                  <c:v>39818</c:v>
                </c:pt>
                <c:pt idx="23">
                  <c:v>39825</c:v>
                </c:pt>
                <c:pt idx="24">
                  <c:v>39832</c:v>
                </c:pt>
                <c:pt idx="25">
                  <c:v>39845</c:v>
                </c:pt>
                <c:pt idx="26">
                  <c:v>39853</c:v>
                </c:pt>
                <c:pt idx="27">
                  <c:v>39856</c:v>
                </c:pt>
                <c:pt idx="28">
                  <c:v>39860</c:v>
                </c:pt>
                <c:pt idx="29">
                  <c:v>39867</c:v>
                </c:pt>
                <c:pt idx="30">
                  <c:v>39874</c:v>
                </c:pt>
                <c:pt idx="31">
                  <c:v>39881</c:v>
                </c:pt>
                <c:pt idx="32">
                  <c:v>39888</c:v>
                </c:pt>
                <c:pt idx="33">
                  <c:v>39895</c:v>
                </c:pt>
                <c:pt idx="34">
                  <c:v>39902</c:v>
                </c:pt>
                <c:pt idx="35">
                  <c:v>39909</c:v>
                </c:pt>
                <c:pt idx="36">
                  <c:v>39916</c:v>
                </c:pt>
                <c:pt idx="37">
                  <c:v>39923</c:v>
                </c:pt>
                <c:pt idx="38">
                  <c:v>39930</c:v>
                </c:pt>
                <c:pt idx="39">
                  <c:v>39937</c:v>
                </c:pt>
                <c:pt idx="40">
                  <c:v>39944</c:v>
                </c:pt>
                <c:pt idx="41">
                  <c:v>39951</c:v>
                </c:pt>
                <c:pt idx="42">
                  <c:v>39958</c:v>
                </c:pt>
                <c:pt idx="43">
                  <c:v>39965</c:v>
                </c:pt>
                <c:pt idx="44">
                  <c:v>39972</c:v>
                </c:pt>
                <c:pt idx="45">
                  <c:v>39979</c:v>
                </c:pt>
                <c:pt idx="46">
                  <c:v>39986</c:v>
                </c:pt>
                <c:pt idx="47">
                  <c:v>39993</c:v>
                </c:pt>
                <c:pt idx="48">
                  <c:v>40000</c:v>
                </c:pt>
                <c:pt idx="49">
                  <c:v>40007</c:v>
                </c:pt>
                <c:pt idx="50">
                  <c:v>40014</c:v>
                </c:pt>
                <c:pt idx="51">
                  <c:v>40021</c:v>
                </c:pt>
                <c:pt idx="52">
                  <c:v>40028</c:v>
                </c:pt>
                <c:pt idx="53">
                  <c:v>40035</c:v>
                </c:pt>
                <c:pt idx="54">
                  <c:v>40042</c:v>
                </c:pt>
                <c:pt idx="55">
                  <c:v>40049</c:v>
                </c:pt>
                <c:pt idx="56">
                  <c:v>40056</c:v>
                </c:pt>
                <c:pt idx="57">
                  <c:v>40063</c:v>
                </c:pt>
                <c:pt idx="58">
                  <c:v>40070</c:v>
                </c:pt>
                <c:pt idx="59">
                  <c:v>40077</c:v>
                </c:pt>
                <c:pt idx="60">
                  <c:v>40084</c:v>
                </c:pt>
                <c:pt idx="61">
                  <c:v>40098</c:v>
                </c:pt>
                <c:pt idx="62">
                  <c:v>40105</c:v>
                </c:pt>
                <c:pt idx="63">
                  <c:v>40112</c:v>
                </c:pt>
                <c:pt idx="64">
                  <c:v>40119</c:v>
                </c:pt>
                <c:pt idx="65">
                  <c:v>40126</c:v>
                </c:pt>
                <c:pt idx="66">
                  <c:v>40133</c:v>
                </c:pt>
                <c:pt idx="67">
                  <c:v>40140</c:v>
                </c:pt>
                <c:pt idx="68">
                  <c:v>40147</c:v>
                </c:pt>
                <c:pt idx="69">
                  <c:v>40154</c:v>
                </c:pt>
                <c:pt idx="70">
                  <c:v>40161</c:v>
                </c:pt>
                <c:pt idx="71">
                  <c:v>40168</c:v>
                </c:pt>
                <c:pt idx="72">
                  <c:v>40175</c:v>
                </c:pt>
                <c:pt idx="73">
                  <c:v>40182</c:v>
                </c:pt>
                <c:pt idx="74">
                  <c:v>40189</c:v>
                </c:pt>
                <c:pt idx="75">
                  <c:v>40196</c:v>
                </c:pt>
                <c:pt idx="76">
                  <c:v>40203</c:v>
                </c:pt>
                <c:pt idx="77">
                  <c:v>40210</c:v>
                </c:pt>
                <c:pt idx="78">
                  <c:v>40217</c:v>
                </c:pt>
                <c:pt idx="79">
                  <c:v>40231</c:v>
                </c:pt>
                <c:pt idx="80">
                  <c:v>40238</c:v>
                </c:pt>
                <c:pt idx="81">
                  <c:v>40245</c:v>
                </c:pt>
                <c:pt idx="82">
                  <c:v>40252</c:v>
                </c:pt>
                <c:pt idx="83">
                  <c:v>40259</c:v>
                </c:pt>
                <c:pt idx="84">
                  <c:v>40266</c:v>
                </c:pt>
                <c:pt idx="85">
                  <c:v>40273</c:v>
                </c:pt>
                <c:pt idx="86">
                  <c:v>40280</c:v>
                </c:pt>
                <c:pt idx="87">
                  <c:v>40287</c:v>
                </c:pt>
                <c:pt idx="88">
                  <c:v>40294</c:v>
                </c:pt>
                <c:pt idx="89">
                  <c:v>40301</c:v>
                </c:pt>
                <c:pt idx="90">
                  <c:v>40308</c:v>
                </c:pt>
                <c:pt idx="91">
                  <c:v>40315</c:v>
                </c:pt>
                <c:pt idx="92">
                  <c:v>40322</c:v>
                </c:pt>
                <c:pt idx="93">
                  <c:v>40329</c:v>
                </c:pt>
                <c:pt idx="94">
                  <c:v>40336</c:v>
                </c:pt>
                <c:pt idx="95">
                  <c:v>40343</c:v>
                </c:pt>
                <c:pt idx="96">
                  <c:v>40350</c:v>
                </c:pt>
                <c:pt idx="97">
                  <c:v>40357</c:v>
                </c:pt>
                <c:pt idx="98">
                  <c:v>40364</c:v>
                </c:pt>
                <c:pt idx="99">
                  <c:v>40371</c:v>
                </c:pt>
                <c:pt idx="100">
                  <c:v>40378</c:v>
                </c:pt>
                <c:pt idx="101">
                  <c:v>40385</c:v>
                </c:pt>
                <c:pt idx="102">
                  <c:v>40392</c:v>
                </c:pt>
                <c:pt idx="103">
                  <c:v>40399</c:v>
                </c:pt>
                <c:pt idx="104">
                  <c:v>40406</c:v>
                </c:pt>
                <c:pt idx="105">
                  <c:v>40413</c:v>
                </c:pt>
                <c:pt idx="106">
                  <c:v>40420</c:v>
                </c:pt>
                <c:pt idx="107">
                  <c:v>40427</c:v>
                </c:pt>
                <c:pt idx="108">
                  <c:v>40434</c:v>
                </c:pt>
                <c:pt idx="109">
                  <c:v>40441</c:v>
                </c:pt>
                <c:pt idx="110">
                  <c:v>40448</c:v>
                </c:pt>
                <c:pt idx="111">
                  <c:v>40462</c:v>
                </c:pt>
                <c:pt idx="112">
                  <c:v>40469</c:v>
                </c:pt>
                <c:pt idx="113">
                  <c:v>40476</c:v>
                </c:pt>
                <c:pt idx="114">
                  <c:v>40483</c:v>
                </c:pt>
                <c:pt idx="115">
                  <c:v>40490</c:v>
                </c:pt>
                <c:pt idx="116">
                  <c:v>40497</c:v>
                </c:pt>
                <c:pt idx="117">
                  <c:v>40504</c:v>
                </c:pt>
                <c:pt idx="118">
                  <c:v>40511</c:v>
                </c:pt>
                <c:pt idx="119">
                  <c:v>40518</c:v>
                </c:pt>
                <c:pt idx="120">
                  <c:v>40525</c:v>
                </c:pt>
                <c:pt idx="121">
                  <c:v>40532</c:v>
                </c:pt>
                <c:pt idx="122">
                  <c:v>40539</c:v>
                </c:pt>
                <c:pt idx="123">
                  <c:v>40546</c:v>
                </c:pt>
                <c:pt idx="124">
                  <c:v>40553</c:v>
                </c:pt>
                <c:pt idx="125">
                  <c:v>40560</c:v>
                </c:pt>
                <c:pt idx="126">
                  <c:v>40567</c:v>
                </c:pt>
                <c:pt idx="127">
                  <c:v>40574</c:v>
                </c:pt>
                <c:pt idx="128">
                  <c:v>40588</c:v>
                </c:pt>
                <c:pt idx="129">
                  <c:v>40595</c:v>
                </c:pt>
                <c:pt idx="130">
                  <c:v>40602</c:v>
                </c:pt>
                <c:pt idx="131">
                  <c:v>40609</c:v>
                </c:pt>
                <c:pt idx="132">
                  <c:v>40616</c:v>
                </c:pt>
                <c:pt idx="133">
                  <c:v>40623</c:v>
                </c:pt>
                <c:pt idx="134">
                  <c:v>40630</c:v>
                </c:pt>
                <c:pt idx="135">
                  <c:v>40637</c:v>
                </c:pt>
                <c:pt idx="136">
                  <c:v>40644</c:v>
                </c:pt>
                <c:pt idx="137">
                  <c:v>40651</c:v>
                </c:pt>
                <c:pt idx="138">
                  <c:v>40658</c:v>
                </c:pt>
                <c:pt idx="139">
                  <c:v>40665</c:v>
                </c:pt>
                <c:pt idx="140">
                  <c:v>40672</c:v>
                </c:pt>
                <c:pt idx="141">
                  <c:v>40679</c:v>
                </c:pt>
                <c:pt idx="142">
                  <c:v>40686</c:v>
                </c:pt>
                <c:pt idx="143">
                  <c:v>40693</c:v>
                </c:pt>
                <c:pt idx="144">
                  <c:v>40700</c:v>
                </c:pt>
                <c:pt idx="145">
                  <c:v>40707</c:v>
                </c:pt>
                <c:pt idx="146">
                  <c:v>40714</c:v>
                </c:pt>
                <c:pt idx="147">
                  <c:v>40721</c:v>
                </c:pt>
                <c:pt idx="148">
                  <c:v>40728</c:v>
                </c:pt>
                <c:pt idx="149">
                  <c:v>40735</c:v>
                </c:pt>
                <c:pt idx="150">
                  <c:v>40742</c:v>
                </c:pt>
                <c:pt idx="151">
                  <c:v>40749</c:v>
                </c:pt>
                <c:pt idx="152">
                  <c:v>40756</c:v>
                </c:pt>
                <c:pt idx="153">
                  <c:v>40763</c:v>
                </c:pt>
                <c:pt idx="154">
                  <c:v>40770</c:v>
                </c:pt>
                <c:pt idx="155">
                  <c:v>40777</c:v>
                </c:pt>
                <c:pt idx="156">
                  <c:v>40784</c:v>
                </c:pt>
                <c:pt idx="157">
                  <c:v>40791</c:v>
                </c:pt>
                <c:pt idx="158">
                  <c:v>40798</c:v>
                </c:pt>
                <c:pt idx="159">
                  <c:v>40805</c:v>
                </c:pt>
                <c:pt idx="160">
                  <c:v>40812</c:v>
                </c:pt>
                <c:pt idx="161">
                  <c:v>40819</c:v>
                </c:pt>
                <c:pt idx="162">
                  <c:v>40826</c:v>
                </c:pt>
                <c:pt idx="163">
                  <c:v>40833</c:v>
                </c:pt>
                <c:pt idx="164">
                  <c:v>40840</c:v>
                </c:pt>
                <c:pt idx="165">
                  <c:v>40847</c:v>
                </c:pt>
                <c:pt idx="166">
                  <c:v>40854</c:v>
                </c:pt>
                <c:pt idx="167">
                  <c:v>40861</c:v>
                </c:pt>
                <c:pt idx="168">
                  <c:v>40868</c:v>
                </c:pt>
                <c:pt idx="169">
                  <c:v>40875</c:v>
                </c:pt>
                <c:pt idx="170">
                  <c:v>40882</c:v>
                </c:pt>
                <c:pt idx="171">
                  <c:v>40889</c:v>
                </c:pt>
                <c:pt idx="172">
                  <c:v>40896</c:v>
                </c:pt>
                <c:pt idx="173">
                  <c:v>40903</c:v>
                </c:pt>
                <c:pt idx="174">
                  <c:v>40910</c:v>
                </c:pt>
                <c:pt idx="175">
                  <c:v>40917</c:v>
                </c:pt>
                <c:pt idx="176">
                  <c:v>40924</c:v>
                </c:pt>
                <c:pt idx="177">
                  <c:v>40931</c:v>
                </c:pt>
                <c:pt idx="178">
                  <c:v>40938</c:v>
                </c:pt>
                <c:pt idx="179">
                  <c:v>40945</c:v>
                </c:pt>
                <c:pt idx="180">
                  <c:v>40952</c:v>
                </c:pt>
                <c:pt idx="181">
                  <c:v>40959</c:v>
                </c:pt>
                <c:pt idx="182">
                  <c:v>40966</c:v>
                </c:pt>
                <c:pt idx="183">
                  <c:v>40973</c:v>
                </c:pt>
                <c:pt idx="184">
                  <c:v>40980</c:v>
                </c:pt>
                <c:pt idx="185">
                  <c:v>40987</c:v>
                </c:pt>
                <c:pt idx="186">
                  <c:v>40994</c:v>
                </c:pt>
                <c:pt idx="187">
                  <c:v>41004</c:v>
                </c:pt>
                <c:pt idx="188">
                  <c:v>41008</c:v>
                </c:pt>
                <c:pt idx="189">
                  <c:v>41015</c:v>
                </c:pt>
                <c:pt idx="190">
                  <c:v>41022</c:v>
                </c:pt>
                <c:pt idx="191">
                  <c:v>41031</c:v>
                </c:pt>
                <c:pt idx="192">
                  <c:v>41036</c:v>
                </c:pt>
                <c:pt idx="193">
                  <c:v>41043</c:v>
                </c:pt>
                <c:pt idx="194">
                  <c:v>41050</c:v>
                </c:pt>
                <c:pt idx="195">
                  <c:v>41057</c:v>
                </c:pt>
                <c:pt idx="196">
                  <c:v>41064</c:v>
                </c:pt>
                <c:pt idx="197">
                  <c:v>41071</c:v>
                </c:pt>
                <c:pt idx="198">
                  <c:v>41078</c:v>
                </c:pt>
                <c:pt idx="199">
                  <c:v>41085</c:v>
                </c:pt>
                <c:pt idx="200">
                  <c:v>41092</c:v>
                </c:pt>
                <c:pt idx="201">
                  <c:v>41097</c:v>
                </c:pt>
                <c:pt idx="202">
                  <c:v>41104</c:v>
                </c:pt>
                <c:pt idx="203">
                  <c:v>41111</c:v>
                </c:pt>
                <c:pt idx="204">
                  <c:v>41113</c:v>
                </c:pt>
                <c:pt idx="205">
                  <c:v>41118</c:v>
                </c:pt>
                <c:pt idx="206">
                  <c:v>41124</c:v>
                </c:pt>
                <c:pt idx="207">
                  <c:v>41131</c:v>
                </c:pt>
                <c:pt idx="208">
                  <c:v>41138</c:v>
                </c:pt>
                <c:pt idx="209">
                  <c:v>41145</c:v>
                </c:pt>
                <c:pt idx="210">
                  <c:v>41152</c:v>
                </c:pt>
                <c:pt idx="211">
                  <c:v>41159</c:v>
                </c:pt>
                <c:pt idx="212">
                  <c:v>41166</c:v>
                </c:pt>
                <c:pt idx="213">
                  <c:v>41173</c:v>
                </c:pt>
                <c:pt idx="214">
                  <c:v>41180</c:v>
                </c:pt>
                <c:pt idx="215">
                  <c:v>41194</c:v>
                </c:pt>
                <c:pt idx="216">
                  <c:v>41201</c:v>
                </c:pt>
                <c:pt idx="217">
                  <c:v>41208</c:v>
                </c:pt>
                <c:pt idx="218">
                  <c:v>41215</c:v>
                </c:pt>
                <c:pt idx="219">
                  <c:v>41222</c:v>
                </c:pt>
                <c:pt idx="220">
                  <c:v>41229</c:v>
                </c:pt>
                <c:pt idx="221">
                  <c:v>41236</c:v>
                </c:pt>
                <c:pt idx="222">
                  <c:v>41243</c:v>
                </c:pt>
                <c:pt idx="223">
                  <c:v>41246</c:v>
                </c:pt>
                <c:pt idx="224">
                  <c:v>41250</c:v>
                </c:pt>
                <c:pt idx="225">
                  <c:v>41257</c:v>
                </c:pt>
                <c:pt idx="226">
                  <c:v>41264</c:v>
                </c:pt>
                <c:pt idx="227">
                  <c:v>41271</c:v>
                </c:pt>
                <c:pt idx="228">
                  <c:v>41278</c:v>
                </c:pt>
                <c:pt idx="229">
                  <c:v>41285</c:v>
                </c:pt>
                <c:pt idx="230">
                  <c:v>41292</c:v>
                </c:pt>
                <c:pt idx="231">
                  <c:v>41299</c:v>
                </c:pt>
                <c:pt idx="232">
                  <c:v>41306</c:v>
                </c:pt>
                <c:pt idx="233">
                  <c:v>41313</c:v>
                </c:pt>
                <c:pt idx="234">
                  <c:v>41327</c:v>
                </c:pt>
                <c:pt idx="235">
                  <c:v>41334</c:v>
                </c:pt>
                <c:pt idx="236">
                  <c:v>41341</c:v>
                </c:pt>
                <c:pt idx="237">
                  <c:v>41348</c:v>
                </c:pt>
                <c:pt idx="238">
                  <c:v>41355</c:v>
                </c:pt>
                <c:pt idx="239">
                  <c:v>41362</c:v>
                </c:pt>
                <c:pt idx="240">
                  <c:v>41371</c:v>
                </c:pt>
                <c:pt idx="241">
                  <c:v>41376</c:v>
                </c:pt>
                <c:pt idx="242">
                  <c:v>41383</c:v>
                </c:pt>
                <c:pt idx="243">
                  <c:v>41390</c:v>
                </c:pt>
                <c:pt idx="244">
                  <c:v>41397</c:v>
                </c:pt>
                <c:pt idx="245">
                  <c:v>41404</c:v>
                </c:pt>
                <c:pt idx="246">
                  <c:v>41411</c:v>
                </c:pt>
                <c:pt idx="247">
                  <c:v>41418</c:v>
                </c:pt>
                <c:pt idx="248">
                  <c:v>41425</c:v>
                </c:pt>
                <c:pt idx="249">
                  <c:v>41432</c:v>
                </c:pt>
                <c:pt idx="250">
                  <c:v>41439</c:v>
                </c:pt>
                <c:pt idx="251">
                  <c:v>41446</c:v>
                </c:pt>
                <c:pt idx="252">
                  <c:v>41453</c:v>
                </c:pt>
                <c:pt idx="253">
                  <c:v>41460</c:v>
                </c:pt>
                <c:pt idx="254">
                  <c:v>41467</c:v>
                </c:pt>
                <c:pt idx="255">
                  <c:v>41474</c:v>
                </c:pt>
                <c:pt idx="256">
                  <c:v>41481</c:v>
                </c:pt>
                <c:pt idx="257">
                  <c:v>41488</c:v>
                </c:pt>
                <c:pt idx="258">
                  <c:v>41495</c:v>
                </c:pt>
                <c:pt idx="259">
                  <c:v>41502</c:v>
                </c:pt>
                <c:pt idx="260">
                  <c:v>41509</c:v>
                </c:pt>
                <c:pt idx="261">
                  <c:v>41516</c:v>
                </c:pt>
                <c:pt idx="262">
                  <c:v>41523</c:v>
                </c:pt>
                <c:pt idx="263">
                  <c:v>41530</c:v>
                </c:pt>
                <c:pt idx="264">
                  <c:v>41544</c:v>
                </c:pt>
                <c:pt idx="265">
                  <c:v>41558</c:v>
                </c:pt>
                <c:pt idx="266">
                  <c:v>41565</c:v>
                </c:pt>
                <c:pt idx="267">
                  <c:v>41572</c:v>
                </c:pt>
                <c:pt idx="268">
                  <c:v>41579</c:v>
                </c:pt>
                <c:pt idx="269">
                  <c:v>41586</c:v>
                </c:pt>
                <c:pt idx="270">
                  <c:v>41593</c:v>
                </c:pt>
                <c:pt idx="271">
                  <c:v>41600</c:v>
                </c:pt>
                <c:pt idx="272">
                  <c:v>41607</c:v>
                </c:pt>
                <c:pt idx="273">
                  <c:v>41614</c:v>
                </c:pt>
                <c:pt idx="274">
                  <c:v>41621</c:v>
                </c:pt>
                <c:pt idx="275">
                  <c:v>41628</c:v>
                </c:pt>
                <c:pt idx="276">
                  <c:v>41635</c:v>
                </c:pt>
                <c:pt idx="277">
                  <c:v>41642</c:v>
                </c:pt>
                <c:pt idx="278">
                  <c:v>41649</c:v>
                </c:pt>
                <c:pt idx="279">
                  <c:v>41656</c:v>
                </c:pt>
                <c:pt idx="280">
                  <c:v>41663</c:v>
                </c:pt>
                <c:pt idx="281">
                  <c:v>41677</c:v>
                </c:pt>
                <c:pt idx="282">
                  <c:v>41684</c:v>
                </c:pt>
                <c:pt idx="283">
                  <c:v>41691</c:v>
                </c:pt>
                <c:pt idx="284">
                  <c:v>41698</c:v>
                </c:pt>
                <c:pt idx="285">
                  <c:v>41705</c:v>
                </c:pt>
                <c:pt idx="286">
                  <c:v>41712</c:v>
                </c:pt>
                <c:pt idx="287">
                  <c:v>41719</c:v>
                </c:pt>
                <c:pt idx="288">
                  <c:v>41726</c:v>
                </c:pt>
                <c:pt idx="289">
                  <c:v>41733</c:v>
                </c:pt>
                <c:pt idx="290">
                  <c:v>41740</c:v>
                </c:pt>
                <c:pt idx="291">
                  <c:v>41747</c:v>
                </c:pt>
                <c:pt idx="292">
                  <c:v>41754</c:v>
                </c:pt>
                <c:pt idx="293">
                  <c:v>41759</c:v>
                </c:pt>
                <c:pt idx="294">
                  <c:v>41768</c:v>
                </c:pt>
                <c:pt idx="295">
                  <c:v>41775</c:v>
                </c:pt>
                <c:pt idx="296">
                  <c:v>41782</c:v>
                </c:pt>
                <c:pt idx="297">
                  <c:v>41789</c:v>
                </c:pt>
                <c:pt idx="298">
                  <c:v>41796</c:v>
                </c:pt>
                <c:pt idx="299">
                  <c:v>41803</c:v>
                </c:pt>
                <c:pt idx="300">
                  <c:v>41810</c:v>
                </c:pt>
                <c:pt idx="301">
                  <c:v>41817</c:v>
                </c:pt>
                <c:pt idx="302">
                  <c:v>41824</c:v>
                </c:pt>
                <c:pt idx="303">
                  <c:v>41831</c:v>
                </c:pt>
                <c:pt idx="304">
                  <c:v>41838</c:v>
                </c:pt>
                <c:pt idx="305">
                  <c:v>41844</c:v>
                </c:pt>
                <c:pt idx="306">
                  <c:v>41852</c:v>
                </c:pt>
                <c:pt idx="307">
                  <c:v>41859</c:v>
                </c:pt>
                <c:pt idx="308">
                  <c:v>41866</c:v>
                </c:pt>
                <c:pt idx="309">
                  <c:v>41873</c:v>
                </c:pt>
                <c:pt idx="310">
                  <c:v>41880</c:v>
                </c:pt>
                <c:pt idx="311">
                  <c:v>41887</c:v>
                </c:pt>
                <c:pt idx="312">
                  <c:v>41894</c:v>
                </c:pt>
                <c:pt idx="313">
                  <c:v>41901</c:v>
                </c:pt>
                <c:pt idx="314">
                  <c:v>41908</c:v>
                </c:pt>
                <c:pt idx="315">
                  <c:v>41912</c:v>
                </c:pt>
                <c:pt idx="316">
                  <c:v>41922</c:v>
                </c:pt>
                <c:pt idx="317">
                  <c:v>41929</c:v>
                </c:pt>
                <c:pt idx="318">
                  <c:v>41936</c:v>
                </c:pt>
                <c:pt idx="319">
                  <c:v>41943</c:v>
                </c:pt>
                <c:pt idx="320">
                  <c:v>41950</c:v>
                </c:pt>
                <c:pt idx="321">
                  <c:v>41957</c:v>
                </c:pt>
                <c:pt idx="322">
                  <c:v>41964</c:v>
                </c:pt>
                <c:pt idx="323">
                  <c:v>41970</c:v>
                </c:pt>
                <c:pt idx="324">
                  <c:v>41978</c:v>
                </c:pt>
                <c:pt idx="325">
                  <c:v>41985</c:v>
                </c:pt>
                <c:pt idx="326">
                  <c:v>41992</c:v>
                </c:pt>
                <c:pt idx="327">
                  <c:v>41999</c:v>
                </c:pt>
                <c:pt idx="328">
                  <c:v>42004</c:v>
                </c:pt>
                <c:pt idx="329">
                  <c:v>42013</c:v>
                </c:pt>
                <c:pt idx="330">
                  <c:v>42020</c:v>
                </c:pt>
                <c:pt idx="331">
                  <c:v>42026</c:v>
                </c:pt>
                <c:pt idx="332">
                  <c:v>42034</c:v>
                </c:pt>
                <c:pt idx="333">
                  <c:v>42041</c:v>
                </c:pt>
                <c:pt idx="334">
                  <c:v>42048</c:v>
                </c:pt>
                <c:pt idx="335">
                  <c:v>42062</c:v>
                </c:pt>
                <c:pt idx="336">
                  <c:v>42069</c:v>
                </c:pt>
                <c:pt idx="337">
                  <c:v>42076</c:v>
                </c:pt>
                <c:pt idx="338">
                  <c:v>42083</c:v>
                </c:pt>
                <c:pt idx="339">
                  <c:v>42089</c:v>
                </c:pt>
                <c:pt idx="340">
                  <c:v>42096</c:v>
                </c:pt>
                <c:pt idx="341">
                  <c:v>42104</c:v>
                </c:pt>
                <c:pt idx="342">
                  <c:v>42111</c:v>
                </c:pt>
                <c:pt idx="343">
                  <c:v>42118</c:v>
                </c:pt>
                <c:pt idx="344">
                  <c:v>42124</c:v>
                </c:pt>
                <c:pt idx="345">
                  <c:v>42132</c:v>
                </c:pt>
                <c:pt idx="346">
                  <c:v>42139</c:v>
                </c:pt>
                <c:pt idx="347">
                  <c:v>42146</c:v>
                </c:pt>
                <c:pt idx="348">
                  <c:v>42153</c:v>
                </c:pt>
                <c:pt idx="349">
                  <c:v>42160</c:v>
                </c:pt>
                <c:pt idx="350">
                  <c:v>42167</c:v>
                </c:pt>
                <c:pt idx="351">
                  <c:v>42174</c:v>
                </c:pt>
                <c:pt idx="352">
                  <c:v>42181</c:v>
                </c:pt>
                <c:pt idx="353">
                  <c:v>42187</c:v>
                </c:pt>
                <c:pt idx="354">
                  <c:v>42195</c:v>
                </c:pt>
                <c:pt idx="355">
                  <c:v>42202</c:v>
                </c:pt>
                <c:pt idx="356">
                  <c:v>42209</c:v>
                </c:pt>
                <c:pt idx="357">
                  <c:v>42216</c:v>
                </c:pt>
                <c:pt idx="358">
                  <c:v>42223</c:v>
                </c:pt>
                <c:pt idx="359">
                  <c:v>42230</c:v>
                </c:pt>
                <c:pt idx="360">
                  <c:v>42237</c:v>
                </c:pt>
                <c:pt idx="361">
                  <c:v>42244</c:v>
                </c:pt>
                <c:pt idx="362">
                  <c:v>42253</c:v>
                </c:pt>
                <c:pt idx="363">
                  <c:v>42258</c:v>
                </c:pt>
                <c:pt idx="364">
                  <c:v>42265</c:v>
                </c:pt>
                <c:pt idx="365">
                  <c:v>42271</c:v>
                </c:pt>
                <c:pt idx="366">
                  <c:v>42277</c:v>
                </c:pt>
                <c:pt idx="367">
                  <c:v>42286</c:v>
                </c:pt>
                <c:pt idx="368">
                  <c:v>42293</c:v>
                </c:pt>
                <c:pt idx="369">
                  <c:v>42300</c:v>
                </c:pt>
                <c:pt idx="370">
                  <c:v>42307</c:v>
                </c:pt>
                <c:pt idx="371">
                  <c:v>42314</c:v>
                </c:pt>
                <c:pt idx="372">
                  <c:v>42321</c:v>
                </c:pt>
                <c:pt idx="373">
                  <c:v>42328</c:v>
                </c:pt>
                <c:pt idx="374">
                  <c:v>42335</c:v>
                </c:pt>
                <c:pt idx="375">
                  <c:v>42342</c:v>
                </c:pt>
                <c:pt idx="376">
                  <c:v>42349</c:v>
                </c:pt>
                <c:pt idx="377">
                  <c:v>42356</c:v>
                </c:pt>
                <c:pt idx="378">
                  <c:v>42363</c:v>
                </c:pt>
                <c:pt idx="379">
                  <c:v>42369</c:v>
                </c:pt>
                <c:pt idx="380">
                  <c:v>42377</c:v>
                </c:pt>
                <c:pt idx="381">
                  <c:v>42384</c:v>
                </c:pt>
                <c:pt idx="382">
                  <c:v>42390</c:v>
                </c:pt>
                <c:pt idx="383">
                  <c:v>42398</c:v>
                </c:pt>
                <c:pt idx="384">
                  <c:v>42405</c:v>
                </c:pt>
                <c:pt idx="385">
                  <c:v>42414</c:v>
                </c:pt>
                <c:pt idx="386">
                  <c:v>42419</c:v>
                </c:pt>
                <c:pt idx="387">
                  <c:v>42426</c:v>
                </c:pt>
                <c:pt idx="388">
                  <c:v>42433</c:v>
                </c:pt>
                <c:pt idx="389">
                  <c:v>42440</c:v>
                </c:pt>
                <c:pt idx="390">
                  <c:v>42447</c:v>
                </c:pt>
                <c:pt idx="391">
                  <c:v>42454</c:v>
                </c:pt>
                <c:pt idx="392">
                  <c:v>42461</c:v>
                </c:pt>
                <c:pt idx="393">
                  <c:v>42468</c:v>
                </c:pt>
                <c:pt idx="394">
                  <c:v>42475</c:v>
                </c:pt>
                <c:pt idx="395">
                  <c:v>42482</c:v>
                </c:pt>
                <c:pt idx="396">
                  <c:v>42489</c:v>
                </c:pt>
                <c:pt idx="397">
                  <c:v>42496</c:v>
                </c:pt>
                <c:pt idx="398">
                  <c:v>42503</c:v>
                </c:pt>
                <c:pt idx="399">
                  <c:v>42510</c:v>
                </c:pt>
                <c:pt idx="400">
                  <c:v>42517</c:v>
                </c:pt>
                <c:pt idx="401">
                  <c:v>42524</c:v>
                </c:pt>
                <c:pt idx="402">
                  <c:v>42533</c:v>
                </c:pt>
                <c:pt idx="403">
                  <c:v>42538</c:v>
                </c:pt>
                <c:pt idx="404">
                  <c:v>42545</c:v>
                </c:pt>
                <c:pt idx="405">
                  <c:v>42552</c:v>
                </c:pt>
                <c:pt idx="406">
                  <c:v>42559</c:v>
                </c:pt>
                <c:pt idx="407">
                  <c:v>42566</c:v>
                </c:pt>
                <c:pt idx="408">
                  <c:v>42573</c:v>
                </c:pt>
                <c:pt idx="409">
                  <c:v>42580</c:v>
                </c:pt>
                <c:pt idx="410">
                  <c:v>42587</c:v>
                </c:pt>
                <c:pt idx="411">
                  <c:v>42594</c:v>
                </c:pt>
                <c:pt idx="412">
                  <c:v>42601</c:v>
                </c:pt>
                <c:pt idx="413">
                  <c:v>42608</c:v>
                </c:pt>
                <c:pt idx="414">
                  <c:v>42615</c:v>
                </c:pt>
                <c:pt idx="415">
                  <c:v>42622</c:v>
                </c:pt>
                <c:pt idx="416">
                  <c:v>42631</c:v>
                </c:pt>
                <c:pt idx="417">
                  <c:v>42636</c:v>
                </c:pt>
                <c:pt idx="418">
                  <c:v>42643</c:v>
                </c:pt>
                <c:pt idx="419">
                  <c:v>42651</c:v>
                </c:pt>
                <c:pt idx="420">
                  <c:v>42657</c:v>
                </c:pt>
                <c:pt idx="421">
                  <c:v>42664</c:v>
                </c:pt>
                <c:pt idx="422">
                  <c:v>42671</c:v>
                </c:pt>
                <c:pt idx="423">
                  <c:v>42678</c:v>
                </c:pt>
                <c:pt idx="424">
                  <c:v>42685</c:v>
                </c:pt>
                <c:pt idx="425">
                  <c:v>42692</c:v>
                </c:pt>
                <c:pt idx="426">
                  <c:v>42699</c:v>
                </c:pt>
                <c:pt idx="427">
                  <c:v>42706</c:v>
                </c:pt>
                <c:pt idx="428">
                  <c:v>42713</c:v>
                </c:pt>
                <c:pt idx="429">
                  <c:v>42720</c:v>
                </c:pt>
                <c:pt idx="430">
                  <c:v>42727</c:v>
                </c:pt>
                <c:pt idx="431">
                  <c:v>42734</c:v>
                </c:pt>
                <c:pt idx="432">
                  <c:v>42741</c:v>
                </c:pt>
                <c:pt idx="433">
                  <c:v>42748</c:v>
                </c:pt>
                <c:pt idx="434">
                  <c:v>42755</c:v>
                </c:pt>
                <c:pt idx="435">
                  <c:v>42769</c:v>
                </c:pt>
                <c:pt idx="436">
                  <c:v>42776</c:v>
                </c:pt>
                <c:pt idx="437">
                  <c:v>42783</c:v>
                </c:pt>
                <c:pt idx="438">
                  <c:v>42790</c:v>
                </c:pt>
                <c:pt idx="439">
                  <c:v>42797</c:v>
                </c:pt>
                <c:pt idx="440">
                  <c:v>42804</c:v>
                </c:pt>
                <c:pt idx="441">
                  <c:v>42811</c:v>
                </c:pt>
                <c:pt idx="442">
                  <c:v>42818</c:v>
                </c:pt>
                <c:pt idx="443">
                  <c:v>42825</c:v>
                </c:pt>
                <c:pt idx="444">
                  <c:v>42832</c:v>
                </c:pt>
                <c:pt idx="445">
                  <c:v>42839</c:v>
                </c:pt>
                <c:pt idx="446">
                  <c:v>42846</c:v>
                </c:pt>
                <c:pt idx="447">
                  <c:v>42853</c:v>
                </c:pt>
                <c:pt idx="448">
                  <c:v>42860</c:v>
                </c:pt>
                <c:pt idx="449">
                  <c:v>42867</c:v>
                </c:pt>
                <c:pt idx="450">
                  <c:v>42874</c:v>
                </c:pt>
                <c:pt idx="451">
                  <c:v>42881</c:v>
                </c:pt>
                <c:pt idx="452">
                  <c:v>42888</c:v>
                </c:pt>
                <c:pt idx="453">
                  <c:v>42895</c:v>
                </c:pt>
                <c:pt idx="454">
                  <c:v>42902</c:v>
                </c:pt>
                <c:pt idx="455">
                  <c:v>42909</c:v>
                </c:pt>
                <c:pt idx="456">
                  <c:v>42916</c:v>
                </c:pt>
                <c:pt idx="457">
                  <c:v>42923</c:v>
                </c:pt>
                <c:pt idx="458">
                  <c:v>42930</c:v>
                </c:pt>
                <c:pt idx="459">
                  <c:v>42937</c:v>
                </c:pt>
                <c:pt idx="460">
                  <c:v>42944</c:v>
                </c:pt>
                <c:pt idx="461">
                  <c:v>42951</c:v>
                </c:pt>
                <c:pt idx="462">
                  <c:v>42958</c:v>
                </c:pt>
                <c:pt idx="463">
                  <c:v>42965</c:v>
                </c:pt>
                <c:pt idx="464">
                  <c:v>42972</c:v>
                </c:pt>
                <c:pt idx="465">
                  <c:v>42979</c:v>
                </c:pt>
                <c:pt idx="466">
                  <c:v>42986</c:v>
                </c:pt>
                <c:pt idx="467">
                  <c:v>42993</c:v>
                </c:pt>
                <c:pt idx="468">
                  <c:v>43000</c:v>
                </c:pt>
                <c:pt idx="469">
                  <c:v>43007</c:v>
                </c:pt>
                <c:pt idx="470">
                  <c:v>43021</c:v>
                </c:pt>
                <c:pt idx="471">
                  <c:v>43028</c:v>
                </c:pt>
                <c:pt idx="472">
                  <c:v>43035</c:v>
                </c:pt>
                <c:pt idx="473">
                  <c:v>43042</c:v>
                </c:pt>
                <c:pt idx="474">
                  <c:v>43049</c:v>
                </c:pt>
                <c:pt idx="475">
                  <c:v>43056</c:v>
                </c:pt>
                <c:pt idx="476">
                  <c:v>43063</c:v>
                </c:pt>
                <c:pt idx="477">
                  <c:v>43070</c:v>
                </c:pt>
                <c:pt idx="478">
                  <c:v>43077</c:v>
                </c:pt>
                <c:pt idx="479">
                  <c:v>43084</c:v>
                </c:pt>
                <c:pt idx="480">
                  <c:v>43091</c:v>
                </c:pt>
                <c:pt idx="481">
                  <c:v>43098</c:v>
                </c:pt>
                <c:pt idx="482">
                  <c:v>43105</c:v>
                </c:pt>
                <c:pt idx="483">
                  <c:v>43112</c:v>
                </c:pt>
                <c:pt idx="484">
                  <c:v>43119</c:v>
                </c:pt>
                <c:pt idx="485">
                  <c:v>43126</c:v>
                </c:pt>
                <c:pt idx="486">
                  <c:v>43133</c:v>
                </c:pt>
                <c:pt idx="487">
                  <c:v>43140</c:v>
                </c:pt>
                <c:pt idx="488">
                  <c:v>43154</c:v>
                </c:pt>
                <c:pt idx="489">
                  <c:v>43161</c:v>
                </c:pt>
                <c:pt idx="490">
                  <c:v>43168</c:v>
                </c:pt>
                <c:pt idx="491">
                  <c:v>43175</c:v>
                </c:pt>
                <c:pt idx="492">
                  <c:v>43182</c:v>
                </c:pt>
                <c:pt idx="493">
                  <c:v>43189</c:v>
                </c:pt>
                <c:pt idx="494">
                  <c:v>43203</c:v>
                </c:pt>
                <c:pt idx="495">
                  <c:v>43210</c:v>
                </c:pt>
                <c:pt idx="496">
                  <c:v>43217</c:v>
                </c:pt>
                <c:pt idx="497">
                  <c:v>43224</c:v>
                </c:pt>
                <c:pt idx="498">
                  <c:v>43231</c:v>
                </c:pt>
                <c:pt idx="499">
                  <c:v>43238</c:v>
                </c:pt>
                <c:pt idx="500">
                  <c:v>43245</c:v>
                </c:pt>
                <c:pt idx="501">
                  <c:v>43252</c:v>
                </c:pt>
                <c:pt idx="502">
                  <c:v>43259</c:v>
                </c:pt>
                <c:pt idx="503">
                  <c:v>43266</c:v>
                </c:pt>
                <c:pt idx="504">
                  <c:v>43273</c:v>
                </c:pt>
                <c:pt idx="505">
                  <c:v>43280</c:v>
                </c:pt>
                <c:pt idx="506">
                  <c:v>43287</c:v>
                </c:pt>
                <c:pt idx="507">
                  <c:v>43294</c:v>
                </c:pt>
                <c:pt idx="508">
                  <c:v>43301</c:v>
                </c:pt>
                <c:pt idx="509">
                  <c:v>43308</c:v>
                </c:pt>
                <c:pt idx="510">
                  <c:v>43315</c:v>
                </c:pt>
                <c:pt idx="511">
                  <c:v>43322</c:v>
                </c:pt>
                <c:pt idx="512">
                  <c:v>43329</c:v>
                </c:pt>
                <c:pt idx="513">
                  <c:v>43336</c:v>
                </c:pt>
                <c:pt idx="514">
                  <c:v>43343</c:v>
                </c:pt>
                <c:pt idx="515">
                  <c:v>43350</c:v>
                </c:pt>
                <c:pt idx="516">
                  <c:v>43357</c:v>
                </c:pt>
                <c:pt idx="517">
                  <c:v>43364</c:v>
                </c:pt>
                <c:pt idx="518">
                  <c:v>43371</c:v>
                </c:pt>
                <c:pt idx="519">
                  <c:v>43385</c:v>
                </c:pt>
                <c:pt idx="520">
                  <c:v>43392</c:v>
                </c:pt>
                <c:pt idx="521">
                  <c:v>43399</c:v>
                </c:pt>
                <c:pt idx="522">
                  <c:v>43406</c:v>
                </c:pt>
                <c:pt idx="523">
                  <c:v>43413</c:v>
                </c:pt>
                <c:pt idx="524">
                  <c:v>43420</c:v>
                </c:pt>
                <c:pt idx="525">
                  <c:v>43427</c:v>
                </c:pt>
                <c:pt idx="526">
                  <c:v>43434</c:v>
                </c:pt>
                <c:pt idx="527">
                  <c:v>43441</c:v>
                </c:pt>
                <c:pt idx="528">
                  <c:v>43448</c:v>
                </c:pt>
                <c:pt idx="529">
                  <c:v>43455</c:v>
                </c:pt>
                <c:pt idx="530">
                  <c:v>43462</c:v>
                </c:pt>
                <c:pt idx="531">
                  <c:v>43469</c:v>
                </c:pt>
                <c:pt idx="532">
                  <c:v>43476</c:v>
                </c:pt>
                <c:pt idx="533">
                  <c:v>43483</c:v>
                </c:pt>
                <c:pt idx="534">
                  <c:v>43490</c:v>
                </c:pt>
                <c:pt idx="535">
                  <c:v>43497</c:v>
                </c:pt>
                <c:pt idx="536">
                  <c:v>43511</c:v>
                </c:pt>
                <c:pt idx="537">
                  <c:v>43518</c:v>
                </c:pt>
                <c:pt idx="538">
                  <c:v>43525</c:v>
                </c:pt>
                <c:pt idx="539">
                  <c:v>43532</c:v>
                </c:pt>
                <c:pt idx="540">
                  <c:v>43539</c:v>
                </c:pt>
                <c:pt idx="541">
                  <c:v>43546</c:v>
                </c:pt>
                <c:pt idx="542">
                  <c:v>43553</c:v>
                </c:pt>
                <c:pt idx="543">
                  <c:v>43567</c:v>
                </c:pt>
                <c:pt idx="544">
                  <c:v>43574</c:v>
                </c:pt>
                <c:pt idx="545">
                  <c:v>43581</c:v>
                </c:pt>
                <c:pt idx="546">
                  <c:v>43595</c:v>
                </c:pt>
                <c:pt idx="547">
                  <c:v>43602</c:v>
                </c:pt>
                <c:pt idx="548">
                  <c:v>43609</c:v>
                </c:pt>
                <c:pt idx="549">
                  <c:v>43616</c:v>
                </c:pt>
                <c:pt idx="550">
                  <c:v>43630</c:v>
                </c:pt>
                <c:pt idx="551">
                  <c:v>43637</c:v>
                </c:pt>
                <c:pt idx="552">
                  <c:v>43644</c:v>
                </c:pt>
                <c:pt idx="553">
                  <c:v>43651</c:v>
                </c:pt>
                <c:pt idx="554">
                  <c:v>43658</c:v>
                </c:pt>
                <c:pt idx="555">
                  <c:v>43665</c:v>
                </c:pt>
                <c:pt idx="556">
                  <c:v>43672</c:v>
                </c:pt>
                <c:pt idx="557">
                  <c:v>43679</c:v>
                </c:pt>
                <c:pt idx="558">
                  <c:v>43686</c:v>
                </c:pt>
                <c:pt idx="559">
                  <c:v>43693</c:v>
                </c:pt>
                <c:pt idx="560">
                  <c:v>43700</c:v>
                </c:pt>
                <c:pt idx="561">
                  <c:v>43707</c:v>
                </c:pt>
                <c:pt idx="562">
                  <c:v>43714</c:v>
                </c:pt>
                <c:pt idx="563">
                  <c:v>43728</c:v>
                </c:pt>
                <c:pt idx="564">
                  <c:v>43735</c:v>
                </c:pt>
                <c:pt idx="565">
                  <c:v>43749</c:v>
                </c:pt>
                <c:pt idx="566">
                  <c:v>43756</c:v>
                </c:pt>
                <c:pt idx="567">
                  <c:v>43763</c:v>
                </c:pt>
                <c:pt idx="568">
                  <c:v>43770</c:v>
                </c:pt>
                <c:pt idx="569">
                  <c:v>43777</c:v>
                </c:pt>
                <c:pt idx="570">
                  <c:v>43784</c:v>
                </c:pt>
                <c:pt idx="571">
                  <c:v>43791</c:v>
                </c:pt>
                <c:pt idx="572">
                  <c:v>43798</c:v>
                </c:pt>
                <c:pt idx="573">
                  <c:v>43805</c:v>
                </c:pt>
                <c:pt idx="574">
                  <c:v>43812</c:v>
                </c:pt>
                <c:pt idx="575">
                  <c:v>43819</c:v>
                </c:pt>
                <c:pt idx="576">
                  <c:v>43826</c:v>
                </c:pt>
                <c:pt idx="577">
                  <c:v>43833</c:v>
                </c:pt>
                <c:pt idx="578">
                  <c:v>43840</c:v>
                </c:pt>
                <c:pt idx="579">
                  <c:v>43847</c:v>
                </c:pt>
                <c:pt idx="580">
                  <c:v>43868</c:v>
                </c:pt>
                <c:pt idx="581">
                  <c:v>43875</c:v>
                </c:pt>
                <c:pt idx="582">
                  <c:v>43882</c:v>
                </c:pt>
                <c:pt idx="583">
                  <c:v>43889</c:v>
                </c:pt>
                <c:pt idx="584">
                  <c:v>43896</c:v>
                </c:pt>
                <c:pt idx="585">
                  <c:v>43903</c:v>
                </c:pt>
                <c:pt idx="586">
                  <c:v>43910</c:v>
                </c:pt>
                <c:pt idx="587">
                  <c:v>43917</c:v>
                </c:pt>
                <c:pt idx="588">
                  <c:v>43924</c:v>
                </c:pt>
                <c:pt idx="589">
                  <c:v>43931</c:v>
                </c:pt>
                <c:pt idx="590">
                  <c:v>43938</c:v>
                </c:pt>
                <c:pt idx="591">
                  <c:v>43945</c:v>
                </c:pt>
                <c:pt idx="592">
                  <c:v>43959</c:v>
                </c:pt>
                <c:pt idx="593">
                  <c:v>43966</c:v>
                </c:pt>
                <c:pt idx="594">
                  <c:v>43973</c:v>
                </c:pt>
                <c:pt idx="595">
                  <c:v>43980</c:v>
                </c:pt>
                <c:pt idx="596">
                  <c:v>43987</c:v>
                </c:pt>
                <c:pt idx="597">
                  <c:v>43994</c:v>
                </c:pt>
                <c:pt idx="598">
                  <c:v>44001</c:v>
                </c:pt>
                <c:pt idx="599">
                  <c:v>44015</c:v>
                </c:pt>
                <c:pt idx="600">
                  <c:v>44022</c:v>
                </c:pt>
                <c:pt idx="601">
                  <c:v>44029</c:v>
                </c:pt>
                <c:pt idx="602">
                  <c:v>44036</c:v>
                </c:pt>
                <c:pt idx="603">
                  <c:v>44043</c:v>
                </c:pt>
                <c:pt idx="604">
                  <c:v>44050</c:v>
                </c:pt>
                <c:pt idx="605">
                  <c:v>44057</c:v>
                </c:pt>
                <c:pt idx="606">
                  <c:v>44064</c:v>
                </c:pt>
                <c:pt idx="607">
                  <c:v>44071</c:v>
                </c:pt>
                <c:pt idx="608">
                  <c:v>44078</c:v>
                </c:pt>
                <c:pt idx="609">
                  <c:v>44085</c:v>
                </c:pt>
                <c:pt idx="610">
                  <c:v>44092</c:v>
                </c:pt>
                <c:pt idx="611">
                  <c:v>44099</c:v>
                </c:pt>
                <c:pt idx="612">
                  <c:v>44113</c:v>
                </c:pt>
                <c:pt idx="613">
                  <c:v>44120</c:v>
                </c:pt>
                <c:pt idx="614">
                  <c:v>44127</c:v>
                </c:pt>
                <c:pt idx="615">
                  <c:v>44134</c:v>
                </c:pt>
                <c:pt idx="616">
                  <c:v>44141</c:v>
                </c:pt>
                <c:pt idx="617">
                  <c:v>44148</c:v>
                </c:pt>
                <c:pt idx="618">
                  <c:v>44155</c:v>
                </c:pt>
                <c:pt idx="619">
                  <c:v>44162</c:v>
                </c:pt>
                <c:pt idx="620">
                  <c:v>44169</c:v>
                </c:pt>
                <c:pt idx="621">
                  <c:v>44176</c:v>
                </c:pt>
                <c:pt idx="622">
                  <c:v>44183</c:v>
                </c:pt>
                <c:pt idx="623">
                  <c:v>44190</c:v>
                </c:pt>
                <c:pt idx="624">
                  <c:v>44204</c:v>
                </c:pt>
                <c:pt idx="625">
                  <c:v>44211</c:v>
                </c:pt>
                <c:pt idx="626">
                  <c:v>44218</c:v>
                </c:pt>
                <c:pt idx="627">
                  <c:v>44225</c:v>
                </c:pt>
                <c:pt idx="628">
                  <c:v>44232</c:v>
                </c:pt>
                <c:pt idx="629">
                  <c:v>44246</c:v>
                </c:pt>
                <c:pt idx="630">
                  <c:v>44253</c:v>
                </c:pt>
                <c:pt idx="631">
                  <c:v>44260</c:v>
                </c:pt>
                <c:pt idx="632">
                  <c:v>44267</c:v>
                </c:pt>
                <c:pt idx="633">
                  <c:v>44274</c:v>
                </c:pt>
                <c:pt idx="634">
                  <c:v>44281</c:v>
                </c:pt>
                <c:pt idx="635">
                  <c:v>44288</c:v>
                </c:pt>
                <c:pt idx="636">
                  <c:v>44295</c:v>
                </c:pt>
                <c:pt idx="637">
                  <c:v>44302</c:v>
                </c:pt>
                <c:pt idx="638">
                  <c:v>44309</c:v>
                </c:pt>
                <c:pt idx="639">
                  <c:v>44316</c:v>
                </c:pt>
                <c:pt idx="640">
                  <c:v>44323</c:v>
                </c:pt>
                <c:pt idx="641">
                  <c:v>44330</c:v>
                </c:pt>
                <c:pt idx="642">
                  <c:v>44337</c:v>
                </c:pt>
                <c:pt idx="643">
                  <c:v>44344</c:v>
                </c:pt>
                <c:pt idx="644">
                  <c:v>44351</c:v>
                </c:pt>
                <c:pt idx="645">
                  <c:v>44358</c:v>
                </c:pt>
                <c:pt idx="646">
                  <c:v>44365</c:v>
                </c:pt>
                <c:pt idx="647">
                  <c:v>44372</c:v>
                </c:pt>
                <c:pt idx="648">
                  <c:v>44379</c:v>
                </c:pt>
                <c:pt idx="649">
                  <c:v>44386</c:v>
                </c:pt>
                <c:pt idx="650">
                  <c:v>44393</c:v>
                </c:pt>
                <c:pt idx="651">
                  <c:v>44400</c:v>
                </c:pt>
                <c:pt idx="652">
                  <c:v>44407</c:v>
                </c:pt>
                <c:pt idx="653">
                  <c:v>44414</c:v>
                </c:pt>
                <c:pt idx="654">
                  <c:v>44421</c:v>
                </c:pt>
                <c:pt idx="655">
                  <c:v>44428</c:v>
                </c:pt>
                <c:pt idx="656">
                  <c:v>44435</c:v>
                </c:pt>
                <c:pt idx="657">
                  <c:v>44442</c:v>
                </c:pt>
                <c:pt idx="658">
                  <c:v>44449</c:v>
                </c:pt>
                <c:pt idx="659">
                  <c:v>44456</c:v>
                </c:pt>
                <c:pt idx="660">
                  <c:v>44463</c:v>
                </c:pt>
                <c:pt idx="661">
                  <c:v>44477</c:v>
                </c:pt>
                <c:pt idx="662">
                  <c:v>44484</c:v>
                </c:pt>
                <c:pt idx="663">
                  <c:v>44491</c:v>
                </c:pt>
                <c:pt idx="664">
                  <c:v>44498</c:v>
                </c:pt>
                <c:pt idx="665">
                  <c:v>44505</c:v>
                </c:pt>
                <c:pt idx="666">
                  <c:v>44512</c:v>
                </c:pt>
              </c:numCache>
            </c:numRef>
          </c:cat>
          <c:val>
            <c:numRef>
              <c:f>煤炭!$CD$3:$CD$669</c:f>
              <c:numCache>
                <c:formatCode>###,###,###,###,##0.00</c:formatCode>
                <c:ptCount val="667"/>
                <c:pt idx="0">
                  <c:v>1760</c:v>
                </c:pt>
                <c:pt idx="1">
                  <c:v>1900</c:v>
                </c:pt>
                <c:pt idx="2">
                  <c:v>1900</c:v>
                </c:pt>
                <c:pt idx="3">
                  <c:v>1980</c:v>
                </c:pt>
                <c:pt idx="4">
                  <c:v>2300</c:v>
                </c:pt>
                <c:pt idx="5">
                  <c:v>2445</c:v>
                </c:pt>
                <c:pt idx="6">
                  <c:v>2445</c:v>
                </c:pt>
                <c:pt idx="7">
                  <c:v>2345</c:v>
                </c:pt>
                <c:pt idx="8">
                  <c:v>2345</c:v>
                </c:pt>
                <c:pt idx="9">
                  <c:v>2345</c:v>
                </c:pt>
                <c:pt idx="10">
                  <c:v>2140</c:v>
                </c:pt>
                <c:pt idx="11">
                  <c:v>1985</c:v>
                </c:pt>
                <c:pt idx="12">
                  <c:v>1665</c:v>
                </c:pt>
                <c:pt idx="13">
                  <c:v>1665</c:v>
                </c:pt>
                <c:pt idx="14">
                  <c:v>1510</c:v>
                </c:pt>
                <c:pt idx="15">
                  <c:v>1460</c:v>
                </c:pt>
                <c:pt idx="16">
                  <c:v>1100</c:v>
                </c:pt>
                <c:pt idx="17">
                  <c:v>1050</c:v>
                </c:pt>
                <c:pt idx="18">
                  <c:v>1050</c:v>
                </c:pt>
                <c:pt idx="19">
                  <c:v>1100</c:v>
                </c:pt>
                <c:pt idx="20">
                  <c:v>1050</c:v>
                </c:pt>
                <c:pt idx="21">
                  <c:v>1050</c:v>
                </c:pt>
                <c:pt idx="22">
                  <c:v>1050</c:v>
                </c:pt>
                <c:pt idx="23">
                  <c:v>1100</c:v>
                </c:pt>
                <c:pt idx="24">
                  <c:v>1250</c:v>
                </c:pt>
                <c:pt idx="25">
                  <c:v>1250</c:v>
                </c:pt>
                <c:pt idx="26">
                  <c:v>1250</c:v>
                </c:pt>
                <c:pt idx="27">
                  <c:v>1230</c:v>
                </c:pt>
                <c:pt idx="28">
                  <c:v>1250</c:v>
                </c:pt>
                <c:pt idx="29">
                  <c:v>1250</c:v>
                </c:pt>
                <c:pt idx="30">
                  <c:v>1250</c:v>
                </c:pt>
                <c:pt idx="31">
                  <c:v>1250</c:v>
                </c:pt>
                <c:pt idx="32">
                  <c:v>1250</c:v>
                </c:pt>
                <c:pt idx="33">
                  <c:v>1250</c:v>
                </c:pt>
                <c:pt idx="34">
                  <c:v>1250</c:v>
                </c:pt>
                <c:pt idx="35">
                  <c:v>1250</c:v>
                </c:pt>
                <c:pt idx="36">
                  <c:v>1100</c:v>
                </c:pt>
                <c:pt idx="37">
                  <c:v>1100</c:v>
                </c:pt>
                <c:pt idx="38">
                  <c:v>1100</c:v>
                </c:pt>
                <c:pt idx="39">
                  <c:v>1100</c:v>
                </c:pt>
                <c:pt idx="40">
                  <c:v>1100</c:v>
                </c:pt>
                <c:pt idx="41">
                  <c:v>1100</c:v>
                </c:pt>
                <c:pt idx="42">
                  <c:v>1100</c:v>
                </c:pt>
                <c:pt idx="43">
                  <c:v>1100</c:v>
                </c:pt>
                <c:pt idx="44">
                  <c:v>1100</c:v>
                </c:pt>
                <c:pt idx="45">
                  <c:v>1100</c:v>
                </c:pt>
                <c:pt idx="46">
                  <c:v>1200</c:v>
                </c:pt>
                <c:pt idx="47">
                  <c:v>1200</c:v>
                </c:pt>
                <c:pt idx="48">
                  <c:v>1200</c:v>
                </c:pt>
                <c:pt idx="49">
                  <c:v>1200</c:v>
                </c:pt>
                <c:pt idx="50">
                  <c:v>1260</c:v>
                </c:pt>
                <c:pt idx="51">
                  <c:v>1260</c:v>
                </c:pt>
                <c:pt idx="52">
                  <c:v>1260</c:v>
                </c:pt>
                <c:pt idx="53">
                  <c:v>1260</c:v>
                </c:pt>
                <c:pt idx="54">
                  <c:v>1260</c:v>
                </c:pt>
                <c:pt idx="55">
                  <c:v>1260</c:v>
                </c:pt>
                <c:pt idx="56">
                  <c:v>1260</c:v>
                </c:pt>
                <c:pt idx="57">
                  <c:v>1260</c:v>
                </c:pt>
                <c:pt idx="58">
                  <c:v>1260</c:v>
                </c:pt>
                <c:pt idx="59">
                  <c:v>1230</c:v>
                </c:pt>
                <c:pt idx="60">
                  <c:v>1230</c:v>
                </c:pt>
                <c:pt idx="61">
                  <c:v>1210</c:v>
                </c:pt>
                <c:pt idx="62">
                  <c:v>1230</c:v>
                </c:pt>
                <c:pt idx="63">
                  <c:v>1210</c:v>
                </c:pt>
                <c:pt idx="64">
                  <c:v>1210</c:v>
                </c:pt>
                <c:pt idx="65">
                  <c:v>1210</c:v>
                </c:pt>
                <c:pt idx="66">
                  <c:v>1210</c:v>
                </c:pt>
                <c:pt idx="67">
                  <c:v>1230</c:v>
                </c:pt>
                <c:pt idx="68">
                  <c:v>1230</c:v>
                </c:pt>
                <c:pt idx="69">
                  <c:v>1230</c:v>
                </c:pt>
                <c:pt idx="70">
                  <c:v>1250</c:v>
                </c:pt>
                <c:pt idx="71">
                  <c:v>1260</c:v>
                </c:pt>
                <c:pt idx="72">
                  <c:v>1280</c:v>
                </c:pt>
                <c:pt idx="73">
                  <c:v>1310</c:v>
                </c:pt>
                <c:pt idx="74">
                  <c:v>1350</c:v>
                </c:pt>
                <c:pt idx="75">
                  <c:v>1350</c:v>
                </c:pt>
                <c:pt idx="76">
                  <c:v>1350</c:v>
                </c:pt>
                <c:pt idx="77">
                  <c:v>1370</c:v>
                </c:pt>
                <c:pt idx="78">
                  <c:v>1370</c:v>
                </c:pt>
                <c:pt idx="79">
                  <c:v>1370</c:v>
                </c:pt>
                <c:pt idx="80">
                  <c:v>1440</c:v>
                </c:pt>
                <c:pt idx="81">
                  <c:v>1440</c:v>
                </c:pt>
                <c:pt idx="82">
                  <c:v>1440</c:v>
                </c:pt>
                <c:pt idx="83">
                  <c:v>1440</c:v>
                </c:pt>
                <c:pt idx="84">
                  <c:v>1460</c:v>
                </c:pt>
                <c:pt idx="85">
                  <c:v>1460</c:v>
                </c:pt>
                <c:pt idx="86">
                  <c:v>1460</c:v>
                </c:pt>
                <c:pt idx="87">
                  <c:v>1480</c:v>
                </c:pt>
                <c:pt idx="88">
                  <c:v>1480</c:v>
                </c:pt>
                <c:pt idx="89">
                  <c:v>1480</c:v>
                </c:pt>
                <c:pt idx="90">
                  <c:v>1480</c:v>
                </c:pt>
                <c:pt idx="91">
                  <c:v>1480</c:v>
                </c:pt>
                <c:pt idx="92">
                  <c:v>1500</c:v>
                </c:pt>
                <c:pt idx="93">
                  <c:v>1500</c:v>
                </c:pt>
                <c:pt idx="94">
                  <c:v>1500</c:v>
                </c:pt>
                <c:pt idx="95">
                  <c:v>1500</c:v>
                </c:pt>
                <c:pt idx="96">
                  <c:v>1500</c:v>
                </c:pt>
                <c:pt idx="97">
                  <c:v>1500</c:v>
                </c:pt>
                <c:pt idx="98">
                  <c:v>1445</c:v>
                </c:pt>
                <c:pt idx="99">
                  <c:v>1445</c:v>
                </c:pt>
                <c:pt idx="100">
                  <c:v>1445</c:v>
                </c:pt>
                <c:pt idx="101">
                  <c:v>1445</c:v>
                </c:pt>
                <c:pt idx="102">
                  <c:v>1430</c:v>
                </c:pt>
                <c:pt idx="103">
                  <c:v>1430</c:v>
                </c:pt>
                <c:pt idx="104">
                  <c:v>1430</c:v>
                </c:pt>
                <c:pt idx="105">
                  <c:v>1430</c:v>
                </c:pt>
                <c:pt idx="106">
                  <c:v>1430</c:v>
                </c:pt>
                <c:pt idx="107">
                  <c:v>1430</c:v>
                </c:pt>
                <c:pt idx="108">
                  <c:v>1430</c:v>
                </c:pt>
                <c:pt idx="109">
                  <c:v>1430</c:v>
                </c:pt>
                <c:pt idx="110">
                  <c:v>1430</c:v>
                </c:pt>
                <c:pt idx="111">
                  <c:v>1430</c:v>
                </c:pt>
                <c:pt idx="112">
                  <c:v>1430</c:v>
                </c:pt>
                <c:pt idx="113">
                  <c:v>1430</c:v>
                </c:pt>
                <c:pt idx="114">
                  <c:v>1430</c:v>
                </c:pt>
                <c:pt idx="115">
                  <c:v>1430</c:v>
                </c:pt>
                <c:pt idx="116">
                  <c:v>1430</c:v>
                </c:pt>
                <c:pt idx="117">
                  <c:v>1430</c:v>
                </c:pt>
                <c:pt idx="118">
                  <c:v>1430</c:v>
                </c:pt>
                <c:pt idx="119">
                  <c:v>1430</c:v>
                </c:pt>
                <c:pt idx="120">
                  <c:v>1430</c:v>
                </c:pt>
                <c:pt idx="121">
                  <c:v>1430</c:v>
                </c:pt>
                <c:pt idx="122">
                  <c:v>1430</c:v>
                </c:pt>
                <c:pt idx="123">
                  <c:v>1430</c:v>
                </c:pt>
                <c:pt idx="124">
                  <c:v>1480</c:v>
                </c:pt>
                <c:pt idx="125">
                  <c:v>1480</c:v>
                </c:pt>
                <c:pt idx="126">
                  <c:v>1480</c:v>
                </c:pt>
                <c:pt idx="127">
                  <c:v>1480</c:v>
                </c:pt>
                <c:pt idx="128">
                  <c:v>1480</c:v>
                </c:pt>
                <c:pt idx="129">
                  <c:v>1480</c:v>
                </c:pt>
                <c:pt idx="130">
                  <c:v>1480</c:v>
                </c:pt>
                <c:pt idx="131">
                  <c:v>1480</c:v>
                </c:pt>
                <c:pt idx="132">
                  <c:v>1480</c:v>
                </c:pt>
                <c:pt idx="133">
                  <c:v>1480</c:v>
                </c:pt>
                <c:pt idx="134">
                  <c:v>1480</c:v>
                </c:pt>
                <c:pt idx="135">
                  <c:v>1480</c:v>
                </c:pt>
                <c:pt idx="136">
                  <c:v>1480</c:v>
                </c:pt>
                <c:pt idx="137">
                  <c:v>1480</c:v>
                </c:pt>
                <c:pt idx="138">
                  <c:v>1480</c:v>
                </c:pt>
                <c:pt idx="139">
                  <c:v>1480</c:v>
                </c:pt>
                <c:pt idx="140">
                  <c:v>1480</c:v>
                </c:pt>
                <c:pt idx="141">
                  <c:v>1480</c:v>
                </c:pt>
                <c:pt idx="142">
                  <c:v>1480</c:v>
                </c:pt>
                <c:pt idx="143">
                  <c:v>1480</c:v>
                </c:pt>
                <c:pt idx="144">
                  <c:v>1480</c:v>
                </c:pt>
                <c:pt idx="145">
                  <c:v>1480</c:v>
                </c:pt>
                <c:pt idx="146">
                  <c:v>1480</c:v>
                </c:pt>
                <c:pt idx="147">
                  <c:v>1480</c:v>
                </c:pt>
                <c:pt idx="148">
                  <c:v>1480</c:v>
                </c:pt>
                <c:pt idx="149">
                  <c:v>1480</c:v>
                </c:pt>
                <c:pt idx="150">
                  <c:v>1480</c:v>
                </c:pt>
                <c:pt idx="151">
                  <c:v>1480</c:v>
                </c:pt>
                <c:pt idx="152">
                  <c:v>1480</c:v>
                </c:pt>
                <c:pt idx="153">
                  <c:v>1550</c:v>
                </c:pt>
                <c:pt idx="154">
                  <c:v>1550</c:v>
                </c:pt>
                <c:pt idx="155">
                  <c:v>1550</c:v>
                </c:pt>
                <c:pt idx="156">
                  <c:v>1550</c:v>
                </c:pt>
                <c:pt idx="157">
                  <c:v>1550</c:v>
                </c:pt>
                <c:pt idx="158">
                  <c:v>1550</c:v>
                </c:pt>
                <c:pt idx="159">
                  <c:v>1550</c:v>
                </c:pt>
                <c:pt idx="160">
                  <c:v>1550</c:v>
                </c:pt>
                <c:pt idx="161">
                  <c:v>1550</c:v>
                </c:pt>
                <c:pt idx="162">
                  <c:v>1550</c:v>
                </c:pt>
                <c:pt idx="163">
                  <c:v>1620</c:v>
                </c:pt>
                <c:pt idx="164">
                  <c:v>1620</c:v>
                </c:pt>
                <c:pt idx="165">
                  <c:v>1620</c:v>
                </c:pt>
                <c:pt idx="166">
                  <c:v>1620</c:v>
                </c:pt>
                <c:pt idx="167">
                  <c:v>1620</c:v>
                </c:pt>
                <c:pt idx="168">
                  <c:v>1620</c:v>
                </c:pt>
                <c:pt idx="169">
                  <c:v>1620</c:v>
                </c:pt>
                <c:pt idx="170">
                  <c:v>1620</c:v>
                </c:pt>
                <c:pt idx="171">
                  <c:v>1600</c:v>
                </c:pt>
                <c:pt idx="172">
                  <c:v>1600</c:v>
                </c:pt>
                <c:pt idx="173">
                  <c:v>1600</c:v>
                </c:pt>
                <c:pt idx="174">
                  <c:v>1600</c:v>
                </c:pt>
                <c:pt idx="175">
                  <c:v>1600</c:v>
                </c:pt>
                <c:pt idx="176">
                  <c:v>1600</c:v>
                </c:pt>
                <c:pt idx="177">
                  <c:v>1600</c:v>
                </c:pt>
                <c:pt idx="178">
                  <c:v>1600</c:v>
                </c:pt>
                <c:pt idx="179">
                  <c:v>1600</c:v>
                </c:pt>
                <c:pt idx="180">
                  <c:v>1570</c:v>
                </c:pt>
                <c:pt idx="181">
                  <c:v>1570</c:v>
                </c:pt>
                <c:pt idx="182">
                  <c:v>1570</c:v>
                </c:pt>
                <c:pt idx="183">
                  <c:v>1570</c:v>
                </c:pt>
                <c:pt idx="184">
                  <c:v>1570</c:v>
                </c:pt>
                <c:pt idx="185">
                  <c:v>1570</c:v>
                </c:pt>
                <c:pt idx="186">
                  <c:v>1570</c:v>
                </c:pt>
                <c:pt idx="187">
                  <c:v>1570</c:v>
                </c:pt>
                <c:pt idx="188">
                  <c:v>1570</c:v>
                </c:pt>
                <c:pt idx="189">
                  <c:v>1570</c:v>
                </c:pt>
                <c:pt idx="190">
                  <c:v>1570</c:v>
                </c:pt>
                <c:pt idx="191">
                  <c:v>1570</c:v>
                </c:pt>
                <c:pt idx="192">
                  <c:v>1570</c:v>
                </c:pt>
                <c:pt idx="193">
                  <c:v>1570</c:v>
                </c:pt>
                <c:pt idx="194">
                  <c:v>1570</c:v>
                </c:pt>
                <c:pt idx="195">
                  <c:v>1570</c:v>
                </c:pt>
                <c:pt idx="196">
                  <c:v>1570</c:v>
                </c:pt>
                <c:pt idx="197">
                  <c:v>1570</c:v>
                </c:pt>
                <c:pt idx="198">
                  <c:v>1530</c:v>
                </c:pt>
                <c:pt idx="199">
                  <c:v>1530</c:v>
                </c:pt>
                <c:pt idx="200">
                  <c:v>1530</c:v>
                </c:pt>
                <c:pt idx="201">
                  <c:v>1530</c:v>
                </c:pt>
                <c:pt idx="202">
                  <c:v>1530</c:v>
                </c:pt>
                <c:pt idx="203">
                  <c:v>1530</c:v>
                </c:pt>
                <c:pt idx="204">
                  <c:v>1530</c:v>
                </c:pt>
                <c:pt idx="205">
                  <c:v>1530</c:v>
                </c:pt>
                <c:pt idx="206">
                  <c:v>1530</c:v>
                </c:pt>
                <c:pt idx="207">
                  <c:v>1530</c:v>
                </c:pt>
                <c:pt idx="208">
                  <c:v>1400</c:v>
                </c:pt>
                <c:pt idx="209">
                  <c:v>1300</c:v>
                </c:pt>
                <c:pt idx="210">
                  <c:v>1250</c:v>
                </c:pt>
                <c:pt idx="211">
                  <c:v>1250</c:v>
                </c:pt>
                <c:pt idx="212">
                  <c:v>1250</c:v>
                </c:pt>
                <c:pt idx="213">
                  <c:v>1250</c:v>
                </c:pt>
                <c:pt idx="214">
                  <c:v>1250</c:v>
                </c:pt>
                <c:pt idx="215">
                  <c:v>1250</c:v>
                </c:pt>
                <c:pt idx="216">
                  <c:v>1250</c:v>
                </c:pt>
                <c:pt idx="217">
                  <c:v>1250</c:v>
                </c:pt>
                <c:pt idx="218">
                  <c:v>1250</c:v>
                </c:pt>
                <c:pt idx="219">
                  <c:v>1250</c:v>
                </c:pt>
                <c:pt idx="220">
                  <c:v>1250</c:v>
                </c:pt>
                <c:pt idx="221">
                  <c:v>1330</c:v>
                </c:pt>
                <c:pt idx="222">
                  <c:v>1300</c:v>
                </c:pt>
                <c:pt idx="223">
                  <c:v>1300</c:v>
                </c:pt>
                <c:pt idx="224">
                  <c:v>1300</c:v>
                </c:pt>
                <c:pt idx="225">
                  <c:v>1300</c:v>
                </c:pt>
                <c:pt idx="226">
                  <c:v>1300</c:v>
                </c:pt>
                <c:pt idx="227">
                  <c:v>1300</c:v>
                </c:pt>
                <c:pt idx="228">
                  <c:v>1300</c:v>
                </c:pt>
                <c:pt idx="229">
                  <c:v>1300</c:v>
                </c:pt>
                <c:pt idx="230">
                  <c:v>1300</c:v>
                </c:pt>
                <c:pt idx="231">
                  <c:v>1300</c:v>
                </c:pt>
                <c:pt idx="232">
                  <c:v>1320</c:v>
                </c:pt>
                <c:pt idx="233">
                  <c:v>1320</c:v>
                </c:pt>
                <c:pt idx="234">
                  <c:v>1320</c:v>
                </c:pt>
                <c:pt idx="235">
                  <c:v>1320</c:v>
                </c:pt>
                <c:pt idx="236">
                  <c:v>1320</c:v>
                </c:pt>
                <c:pt idx="237">
                  <c:v>1320</c:v>
                </c:pt>
                <c:pt idx="238">
                  <c:v>1270</c:v>
                </c:pt>
                <c:pt idx="239">
                  <c:v>1270</c:v>
                </c:pt>
                <c:pt idx="240">
                  <c:v>1270</c:v>
                </c:pt>
                <c:pt idx="241">
                  <c:v>1220</c:v>
                </c:pt>
                <c:pt idx="242">
                  <c:v>1220</c:v>
                </c:pt>
                <c:pt idx="243">
                  <c:v>1220</c:v>
                </c:pt>
                <c:pt idx="244">
                  <c:v>1220</c:v>
                </c:pt>
                <c:pt idx="245">
                  <c:v>1170</c:v>
                </c:pt>
                <c:pt idx="246">
                  <c:v>1170</c:v>
                </c:pt>
                <c:pt idx="247">
                  <c:v>1170</c:v>
                </c:pt>
                <c:pt idx="248">
                  <c:v>1170</c:v>
                </c:pt>
                <c:pt idx="249">
                  <c:v>1140</c:v>
                </c:pt>
                <c:pt idx="250">
                  <c:v>1140</c:v>
                </c:pt>
                <c:pt idx="251">
                  <c:v>1140</c:v>
                </c:pt>
                <c:pt idx="252">
                  <c:v>1140</c:v>
                </c:pt>
                <c:pt idx="253">
                  <c:v>1140</c:v>
                </c:pt>
                <c:pt idx="254">
                  <c:v>1140</c:v>
                </c:pt>
                <c:pt idx="255">
                  <c:v>1140</c:v>
                </c:pt>
                <c:pt idx="256">
                  <c:v>1140</c:v>
                </c:pt>
                <c:pt idx="257">
                  <c:v>1140</c:v>
                </c:pt>
                <c:pt idx="258">
                  <c:v>1140</c:v>
                </c:pt>
                <c:pt idx="259">
                  <c:v>1140</c:v>
                </c:pt>
                <c:pt idx="260">
                  <c:v>1140</c:v>
                </c:pt>
                <c:pt idx="261">
                  <c:v>1140</c:v>
                </c:pt>
                <c:pt idx="262">
                  <c:v>1150</c:v>
                </c:pt>
                <c:pt idx="263">
                  <c:v>1150</c:v>
                </c:pt>
                <c:pt idx="264">
                  <c:v>1150</c:v>
                </c:pt>
                <c:pt idx="265">
                  <c:v>1150</c:v>
                </c:pt>
                <c:pt idx="266">
                  <c:v>1150</c:v>
                </c:pt>
                <c:pt idx="267">
                  <c:v>1150</c:v>
                </c:pt>
                <c:pt idx="268">
                  <c:v>1150</c:v>
                </c:pt>
                <c:pt idx="269">
                  <c:v>1160</c:v>
                </c:pt>
                <c:pt idx="270">
                  <c:v>1160</c:v>
                </c:pt>
                <c:pt idx="271">
                  <c:v>1160</c:v>
                </c:pt>
                <c:pt idx="272">
                  <c:v>1160</c:v>
                </c:pt>
                <c:pt idx="273">
                  <c:v>1160</c:v>
                </c:pt>
                <c:pt idx="274">
                  <c:v>1160</c:v>
                </c:pt>
                <c:pt idx="275">
                  <c:v>1160</c:v>
                </c:pt>
                <c:pt idx="276">
                  <c:v>1160</c:v>
                </c:pt>
                <c:pt idx="277">
                  <c:v>1160</c:v>
                </c:pt>
                <c:pt idx="278">
                  <c:v>1120</c:v>
                </c:pt>
                <c:pt idx="279">
                  <c:v>1120</c:v>
                </c:pt>
                <c:pt idx="280">
                  <c:v>1120</c:v>
                </c:pt>
                <c:pt idx="281">
                  <c:v>1120</c:v>
                </c:pt>
                <c:pt idx="282">
                  <c:v>1080</c:v>
                </c:pt>
                <c:pt idx="283">
                  <c:v>1040</c:v>
                </c:pt>
                <c:pt idx="284">
                  <c:v>1040</c:v>
                </c:pt>
                <c:pt idx="285">
                  <c:v>1040</c:v>
                </c:pt>
                <c:pt idx="286">
                  <c:v>1040</c:v>
                </c:pt>
                <c:pt idx="287">
                  <c:v>1040</c:v>
                </c:pt>
                <c:pt idx="288">
                  <c:v>1040</c:v>
                </c:pt>
                <c:pt idx="289">
                  <c:v>1040</c:v>
                </c:pt>
                <c:pt idx="290">
                  <c:v>1020</c:v>
                </c:pt>
                <c:pt idx="291">
                  <c:v>1020</c:v>
                </c:pt>
                <c:pt idx="292">
                  <c:v>1020</c:v>
                </c:pt>
                <c:pt idx="293">
                  <c:v>1020</c:v>
                </c:pt>
                <c:pt idx="294">
                  <c:v>990</c:v>
                </c:pt>
                <c:pt idx="295">
                  <c:v>990</c:v>
                </c:pt>
                <c:pt idx="296">
                  <c:v>990</c:v>
                </c:pt>
                <c:pt idx="297">
                  <c:v>990</c:v>
                </c:pt>
                <c:pt idx="298">
                  <c:v>970</c:v>
                </c:pt>
                <c:pt idx="299">
                  <c:v>970</c:v>
                </c:pt>
                <c:pt idx="300">
                  <c:v>970</c:v>
                </c:pt>
                <c:pt idx="301">
                  <c:v>930</c:v>
                </c:pt>
                <c:pt idx="302">
                  <c:v>930</c:v>
                </c:pt>
                <c:pt idx="303">
                  <c:v>930</c:v>
                </c:pt>
                <c:pt idx="304">
                  <c:v>930</c:v>
                </c:pt>
                <c:pt idx="305">
                  <c:v>930</c:v>
                </c:pt>
                <c:pt idx="306">
                  <c:v>930</c:v>
                </c:pt>
                <c:pt idx="307">
                  <c:v>750</c:v>
                </c:pt>
                <c:pt idx="308">
                  <c:v>750</c:v>
                </c:pt>
                <c:pt idx="309">
                  <c:v>750</c:v>
                </c:pt>
                <c:pt idx="310">
                  <c:v>740</c:v>
                </c:pt>
                <c:pt idx="311">
                  <c:v>740</c:v>
                </c:pt>
                <c:pt idx="312">
                  <c:v>740</c:v>
                </c:pt>
                <c:pt idx="313">
                  <c:v>745</c:v>
                </c:pt>
                <c:pt idx="314">
                  <c:v>745</c:v>
                </c:pt>
                <c:pt idx="315">
                  <c:v>745</c:v>
                </c:pt>
                <c:pt idx="316">
                  <c:v>750</c:v>
                </c:pt>
                <c:pt idx="317">
                  <c:v>750</c:v>
                </c:pt>
                <c:pt idx="318">
                  <c:v>750</c:v>
                </c:pt>
                <c:pt idx="319">
                  <c:v>760</c:v>
                </c:pt>
                <c:pt idx="320">
                  <c:v>760</c:v>
                </c:pt>
                <c:pt idx="321">
                  <c:v>760</c:v>
                </c:pt>
                <c:pt idx="322">
                  <c:v>770</c:v>
                </c:pt>
                <c:pt idx="323">
                  <c:v>770</c:v>
                </c:pt>
                <c:pt idx="324">
                  <c:v>770</c:v>
                </c:pt>
                <c:pt idx="325">
                  <c:v>770</c:v>
                </c:pt>
                <c:pt idx="326">
                  <c:v>775</c:v>
                </c:pt>
                <c:pt idx="327">
                  <c:v>775</c:v>
                </c:pt>
                <c:pt idx="328">
                  <c:v>775</c:v>
                </c:pt>
                <c:pt idx="329">
                  <c:v>775</c:v>
                </c:pt>
                <c:pt idx="330">
                  <c:v>775</c:v>
                </c:pt>
                <c:pt idx="331">
                  <c:v>775</c:v>
                </c:pt>
                <c:pt idx="332">
                  <c:v>775</c:v>
                </c:pt>
                <c:pt idx="333">
                  <c:v>775</c:v>
                </c:pt>
                <c:pt idx="334">
                  <c:v>775</c:v>
                </c:pt>
                <c:pt idx="335">
                  <c:v>775</c:v>
                </c:pt>
                <c:pt idx="336">
                  <c:v>775</c:v>
                </c:pt>
                <c:pt idx="337">
                  <c:v>775</c:v>
                </c:pt>
                <c:pt idx="338">
                  <c:v>765</c:v>
                </c:pt>
                <c:pt idx="339">
                  <c:v>765</c:v>
                </c:pt>
                <c:pt idx="340">
                  <c:v>735</c:v>
                </c:pt>
                <c:pt idx="341">
                  <c:v>735</c:v>
                </c:pt>
                <c:pt idx="342">
                  <c:v>735</c:v>
                </c:pt>
                <c:pt idx="343">
                  <c:v>735</c:v>
                </c:pt>
                <c:pt idx="344">
                  <c:v>735</c:v>
                </c:pt>
                <c:pt idx="345">
                  <c:v>700</c:v>
                </c:pt>
                <c:pt idx="346">
                  <c:v>700</c:v>
                </c:pt>
                <c:pt idx="347">
                  <c:v>700</c:v>
                </c:pt>
                <c:pt idx="348">
                  <c:v>700</c:v>
                </c:pt>
                <c:pt idx="349">
                  <c:v>700</c:v>
                </c:pt>
                <c:pt idx="350">
                  <c:v>700</c:v>
                </c:pt>
                <c:pt idx="351">
                  <c:v>700</c:v>
                </c:pt>
                <c:pt idx="352">
                  <c:v>700</c:v>
                </c:pt>
                <c:pt idx="353">
                  <c:v>700</c:v>
                </c:pt>
                <c:pt idx="354">
                  <c:v>700</c:v>
                </c:pt>
                <c:pt idx="355">
                  <c:v>700</c:v>
                </c:pt>
                <c:pt idx="356">
                  <c:v>700</c:v>
                </c:pt>
                <c:pt idx="357">
                  <c:v>700</c:v>
                </c:pt>
                <c:pt idx="358">
                  <c:v>700</c:v>
                </c:pt>
                <c:pt idx="359">
                  <c:v>670</c:v>
                </c:pt>
                <c:pt idx="360">
                  <c:v>670</c:v>
                </c:pt>
                <c:pt idx="361">
                  <c:v>670</c:v>
                </c:pt>
                <c:pt idx="362">
                  <c:v>670</c:v>
                </c:pt>
                <c:pt idx="363">
                  <c:v>670</c:v>
                </c:pt>
                <c:pt idx="364">
                  <c:v>670</c:v>
                </c:pt>
                <c:pt idx="365">
                  <c:v>670</c:v>
                </c:pt>
                <c:pt idx="366">
                  <c:v>670</c:v>
                </c:pt>
                <c:pt idx="367">
                  <c:v>670</c:v>
                </c:pt>
                <c:pt idx="368">
                  <c:v>670</c:v>
                </c:pt>
                <c:pt idx="369">
                  <c:v>670</c:v>
                </c:pt>
                <c:pt idx="370">
                  <c:v>630</c:v>
                </c:pt>
                <c:pt idx="371">
                  <c:v>630</c:v>
                </c:pt>
                <c:pt idx="372">
                  <c:v>630</c:v>
                </c:pt>
                <c:pt idx="373">
                  <c:v>630</c:v>
                </c:pt>
                <c:pt idx="374">
                  <c:v>630</c:v>
                </c:pt>
                <c:pt idx="375">
                  <c:v>630</c:v>
                </c:pt>
                <c:pt idx="376">
                  <c:v>630</c:v>
                </c:pt>
                <c:pt idx="377">
                  <c:v>560</c:v>
                </c:pt>
                <c:pt idx="378">
                  <c:v>560</c:v>
                </c:pt>
                <c:pt idx="379">
                  <c:v>560</c:v>
                </c:pt>
                <c:pt idx="380">
                  <c:v>560</c:v>
                </c:pt>
                <c:pt idx="381">
                  <c:v>560</c:v>
                </c:pt>
                <c:pt idx="382">
                  <c:v>560</c:v>
                </c:pt>
                <c:pt idx="383">
                  <c:v>560</c:v>
                </c:pt>
                <c:pt idx="384">
                  <c:v>560</c:v>
                </c:pt>
                <c:pt idx="385">
                  <c:v>560</c:v>
                </c:pt>
                <c:pt idx="386">
                  <c:v>560</c:v>
                </c:pt>
                <c:pt idx="387">
                  <c:v>560</c:v>
                </c:pt>
                <c:pt idx="388">
                  <c:v>560</c:v>
                </c:pt>
                <c:pt idx="389">
                  <c:v>560</c:v>
                </c:pt>
                <c:pt idx="390">
                  <c:v>560</c:v>
                </c:pt>
                <c:pt idx="391">
                  <c:v>560</c:v>
                </c:pt>
                <c:pt idx="392">
                  <c:v>560</c:v>
                </c:pt>
                <c:pt idx="393">
                  <c:v>560</c:v>
                </c:pt>
                <c:pt idx="394">
                  <c:v>560</c:v>
                </c:pt>
                <c:pt idx="395">
                  <c:v>560</c:v>
                </c:pt>
                <c:pt idx="396">
                  <c:v>560</c:v>
                </c:pt>
                <c:pt idx="397">
                  <c:v>570</c:v>
                </c:pt>
                <c:pt idx="398">
                  <c:v>600</c:v>
                </c:pt>
                <c:pt idx="399">
                  <c:v>620</c:v>
                </c:pt>
                <c:pt idx="400">
                  <c:v>670</c:v>
                </c:pt>
                <c:pt idx="401">
                  <c:v>670</c:v>
                </c:pt>
                <c:pt idx="402">
                  <c:v>670</c:v>
                </c:pt>
                <c:pt idx="403">
                  <c:v>670</c:v>
                </c:pt>
                <c:pt idx="404">
                  <c:v>670</c:v>
                </c:pt>
                <c:pt idx="405">
                  <c:v>660</c:v>
                </c:pt>
                <c:pt idx="406">
                  <c:v>660</c:v>
                </c:pt>
                <c:pt idx="407">
                  <c:v>660</c:v>
                </c:pt>
                <c:pt idx="408">
                  <c:v>660</c:v>
                </c:pt>
                <c:pt idx="409">
                  <c:v>660</c:v>
                </c:pt>
                <c:pt idx="410">
                  <c:v>670</c:v>
                </c:pt>
                <c:pt idx="411">
                  <c:v>670</c:v>
                </c:pt>
                <c:pt idx="412">
                  <c:v>670</c:v>
                </c:pt>
                <c:pt idx="413">
                  <c:v>670</c:v>
                </c:pt>
                <c:pt idx="414">
                  <c:v>760</c:v>
                </c:pt>
                <c:pt idx="415">
                  <c:v>760</c:v>
                </c:pt>
                <c:pt idx="416">
                  <c:v>820</c:v>
                </c:pt>
                <c:pt idx="417">
                  <c:v>820</c:v>
                </c:pt>
                <c:pt idx="418">
                  <c:v>910</c:v>
                </c:pt>
                <c:pt idx="419">
                  <c:v>910</c:v>
                </c:pt>
                <c:pt idx="420">
                  <c:v>1120</c:v>
                </c:pt>
                <c:pt idx="421">
                  <c:v>1120</c:v>
                </c:pt>
                <c:pt idx="422">
                  <c:v>1220</c:v>
                </c:pt>
                <c:pt idx="423">
                  <c:v>1320</c:v>
                </c:pt>
                <c:pt idx="424">
                  <c:v>1320</c:v>
                </c:pt>
                <c:pt idx="425">
                  <c:v>1320</c:v>
                </c:pt>
                <c:pt idx="426">
                  <c:v>1520</c:v>
                </c:pt>
                <c:pt idx="427">
                  <c:v>1520</c:v>
                </c:pt>
                <c:pt idx="428">
                  <c:v>1520</c:v>
                </c:pt>
                <c:pt idx="429">
                  <c:v>1520</c:v>
                </c:pt>
                <c:pt idx="430">
                  <c:v>1520</c:v>
                </c:pt>
                <c:pt idx="431">
                  <c:v>1520</c:v>
                </c:pt>
                <c:pt idx="432">
                  <c:v>1520</c:v>
                </c:pt>
                <c:pt idx="433">
                  <c:v>1520</c:v>
                </c:pt>
                <c:pt idx="434">
                  <c:v>1520</c:v>
                </c:pt>
                <c:pt idx="435">
                  <c:v>1520</c:v>
                </c:pt>
                <c:pt idx="436">
                  <c:v>1520</c:v>
                </c:pt>
                <c:pt idx="437">
                  <c:v>1520</c:v>
                </c:pt>
                <c:pt idx="438">
                  <c:v>1520</c:v>
                </c:pt>
                <c:pt idx="439">
                  <c:v>1470</c:v>
                </c:pt>
                <c:pt idx="440">
                  <c:v>1470</c:v>
                </c:pt>
                <c:pt idx="441">
                  <c:v>1470</c:v>
                </c:pt>
                <c:pt idx="442">
                  <c:v>1470</c:v>
                </c:pt>
                <c:pt idx="443">
                  <c:v>1470</c:v>
                </c:pt>
                <c:pt idx="444">
                  <c:v>1470</c:v>
                </c:pt>
                <c:pt idx="445">
                  <c:v>1470</c:v>
                </c:pt>
                <c:pt idx="446">
                  <c:v>1470</c:v>
                </c:pt>
                <c:pt idx="447">
                  <c:v>1470</c:v>
                </c:pt>
                <c:pt idx="448">
                  <c:v>1420</c:v>
                </c:pt>
                <c:pt idx="449">
                  <c:v>1400</c:v>
                </c:pt>
                <c:pt idx="450">
                  <c:v>1350</c:v>
                </c:pt>
                <c:pt idx="451">
                  <c:v>1320</c:v>
                </c:pt>
                <c:pt idx="452">
                  <c:v>1320</c:v>
                </c:pt>
                <c:pt idx="453">
                  <c:v>1320</c:v>
                </c:pt>
                <c:pt idx="454">
                  <c:v>1320</c:v>
                </c:pt>
                <c:pt idx="455">
                  <c:v>1320</c:v>
                </c:pt>
                <c:pt idx="456">
                  <c:v>1320</c:v>
                </c:pt>
                <c:pt idx="457">
                  <c:v>1280</c:v>
                </c:pt>
                <c:pt idx="458">
                  <c:v>1270</c:v>
                </c:pt>
                <c:pt idx="459">
                  <c:v>1270</c:v>
                </c:pt>
                <c:pt idx="460">
                  <c:v>1300</c:v>
                </c:pt>
                <c:pt idx="461">
                  <c:v>1300</c:v>
                </c:pt>
                <c:pt idx="462">
                  <c:v>1350</c:v>
                </c:pt>
                <c:pt idx="463">
                  <c:v>1350</c:v>
                </c:pt>
                <c:pt idx="464">
                  <c:v>1400</c:v>
                </c:pt>
                <c:pt idx="465">
                  <c:v>1400</c:v>
                </c:pt>
                <c:pt idx="466">
                  <c:v>1400</c:v>
                </c:pt>
                <c:pt idx="467">
                  <c:v>1540</c:v>
                </c:pt>
                <c:pt idx="468">
                  <c:v>1540</c:v>
                </c:pt>
                <c:pt idx="469">
                  <c:v>1590</c:v>
                </c:pt>
                <c:pt idx="470">
                  <c:v>1590</c:v>
                </c:pt>
                <c:pt idx="471">
                  <c:v>1540</c:v>
                </c:pt>
                <c:pt idx="472">
                  <c:v>1540</c:v>
                </c:pt>
                <c:pt idx="473">
                  <c:v>1490</c:v>
                </c:pt>
                <c:pt idx="474">
                  <c:v>1490</c:v>
                </c:pt>
                <c:pt idx="475">
                  <c:v>1490</c:v>
                </c:pt>
                <c:pt idx="476">
                  <c:v>1490</c:v>
                </c:pt>
                <c:pt idx="477">
                  <c:v>1440</c:v>
                </c:pt>
                <c:pt idx="478">
                  <c:v>1440</c:v>
                </c:pt>
                <c:pt idx="479">
                  <c:v>1440</c:v>
                </c:pt>
                <c:pt idx="480">
                  <c:v>1590</c:v>
                </c:pt>
                <c:pt idx="481">
                  <c:v>1590</c:v>
                </c:pt>
                <c:pt idx="482">
                  <c:v>1640</c:v>
                </c:pt>
                <c:pt idx="483">
                  <c:v>1640</c:v>
                </c:pt>
                <c:pt idx="484">
                  <c:v>1640</c:v>
                </c:pt>
                <c:pt idx="485">
                  <c:v>1640</c:v>
                </c:pt>
                <c:pt idx="486">
                  <c:v>1640</c:v>
                </c:pt>
                <c:pt idx="487">
                  <c:v>1640</c:v>
                </c:pt>
                <c:pt idx="488">
                  <c:v>1640</c:v>
                </c:pt>
                <c:pt idx="489">
                  <c:v>1640</c:v>
                </c:pt>
                <c:pt idx="490">
                  <c:v>1640</c:v>
                </c:pt>
                <c:pt idx="491">
                  <c:v>1640</c:v>
                </c:pt>
                <c:pt idx="492">
                  <c:v>1640</c:v>
                </c:pt>
                <c:pt idx="493">
                  <c:v>1640</c:v>
                </c:pt>
                <c:pt idx="494">
                  <c:v>1590</c:v>
                </c:pt>
                <c:pt idx="495">
                  <c:v>1590</c:v>
                </c:pt>
                <c:pt idx="496">
                  <c:v>1570</c:v>
                </c:pt>
                <c:pt idx="497">
                  <c:v>1570</c:v>
                </c:pt>
                <c:pt idx="498">
                  <c:v>1540</c:v>
                </c:pt>
                <c:pt idx="499">
                  <c:v>1540</c:v>
                </c:pt>
                <c:pt idx="500">
                  <c:v>1590</c:v>
                </c:pt>
                <c:pt idx="501">
                  <c:v>1610</c:v>
                </c:pt>
                <c:pt idx="502">
                  <c:v>1610</c:v>
                </c:pt>
                <c:pt idx="503">
                  <c:v>1610</c:v>
                </c:pt>
                <c:pt idx="504">
                  <c:v>1610</c:v>
                </c:pt>
                <c:pt idx="505">
                  <c:v>1610</c:v>
                </c:pt>
                <c:pt idx="506">
                  <c:v>1610</c:v>
                </c:pt>
                <c:pt idx="507">
                  <c:v>1610</c:v>
                </c:pt>
                <c:pt idx="508">
                  <c:v>1570</c:v>
                </c:pt>
                <c:pt idx="509">
                  <c:v>1570</c:v>
                </c:pt>
                <c:pt idx="510">
                  <c:v>1570</c:v>
                </c:pt>
                <c:pt idx="511">
                  <c:v>1520</c:v>
                </c:pt>
                <c:pt idx="512">
                  <c:v>1520</c:v>
                </c:pt>
                <c:pt idx="513">
                  <c:v>1550</c:v>
                </c:pt>
                <c:pt idx="514">
                  <c:v>1600</c:v>
                </c:pt>
                <c:pt idx="515">
                  <c:v>1600</c:v>
                </c:pt>
                <c:pt idx="516">
                  <c:v>1600</c:v>
                </c:pt>
                <c:pt idx="517">
                  <c:v>1600</c:v>
                </c:pt>
                <c:pt idx="518">
                  <c:v>1600</c:v>
                </c:pt>
                <c:pt idx="519">
                  <c:v>1600</c:v>
                </c:pt>
                <c:pt idx="520">
                  <c:v>1600</c:v>
                </c:pt>
                <c:pt idx="521">
                  <c:v>1670</c:v>
                </c:pt>
                <c:pt idx="522">
                  <c:v>1750</c:v>
                </c:pt>
                <c:pt idx="523">
                  <c:v>1750</c:v>
                </c:pt>
                <c:pt idx="524">
                  <c:v>1750</c:v>
                </c:pt>
                <c:pt idx="525">
                  <c:v>1800</c:v>
                </c:pt>
                <c:pt idx="526">
                  <c:v>1800</c:v>
                </c:pt>
                <c:pt idx="527">
                  <c:v>1800</c:v>
                </c:pt>
                <c:pt idx="528">
                  <c:v>1800</c:v>
                </c:pt>
                <c:pt idx="529">
                  <c:v>1800</c:v>
                </c:pt>
                <c:pt idx="530">
                  <c:v>1800</c:v>
                </c:pt>
                <c:pt idx="531">
                  <c:v>1800</c:v>
                </c:pt>
                <c:pt idx="532">
                  <c:v>1800</c:v>
                </c:pt>
                <c:pt idx="533">
                  <c:v>1750</c:v>
                </c:pt>
                <c:pt idx="534">
                  <c:v>1750</c:v>
                </c:pt>
                <c:pt idx="535">
                  <c:v>1750</c:v>
                </c:pt>
                <c:pt idx="536">
                  <c:v>1750</c:v>
                </c:pt>
                <c:pt idx="537">
                  <c:v>1750</c:v>
                </c:pt>
                <c:pt idx="538">
                  <c:v>1770</c:v>
                </c:pt>
                <c:pt idx="539">
                  <c:v>1770</c:v>
                </c:pt>
                <c:pt idx="540">
                  <c:v>1770</c:v>
                </c:pt>
                <c:pt idx="541">
                  <c:v>1740</c:v>
                </c:pt>
                <c:pt idx="542">
                  <c:v>1670</c:v>
                </c:pt>
                <c:pt idx="543">
                  <c:v>1640</c:v>
                </c:pt>
                <c:pt idx="544">
                  <c:v>1640</c:v>
                </c:pt>
                <c:pt idx="545">
                  <c:v>1640</c:v>
                </c:pt>
                <c:pt idx="546">
                  <c:v>1670</c:v>
                </c:pt>
                <c:pt idx="547">
                  <c:v>1670</c:v>
                </c:pt>
                <c:pt idx="548">
                  <c:v>1670</c:v>
                </c:pt>
                <c:pt idx="549">
                  <c:v>1690</c:v>
                </c:pt>
                <c:pt idx="550">
                  <c:v>1690</c:v>
                </c:pt>
                <c:pt idx="551">
                  <c:v>1690</c:v>
                </c:pt>
                <c:pt idx="552">
                  <c:v>1620</c:v>
                </c:pt>
                <c:pt idx="553">
                  <c:v>1610</c:v>
                </c:pt>
                <c:pt idx="554">
                  <c:v>1610</c:v>
                </c:pt>
                <c:pt idx="555">
                  <c:v>1610</c:v>
                </c:pt>
                <c:pt idx="556">
                  <c:v>1610</c:v>
                </c:pt>
                <c:pt idx="557">
                  <c:v>1610</c:v>
                </c:pt>
                <c:pt idx="558">
                  <c:v>1610</c:v>
                </c:pt>
                <c:pt idx="559">
                  <c:v>1610</c:v>
                </c:pt>
                <c:pt idx="560">
                  <c:v>1610</c:v>
                </c:pt>
                <c:pt idx="561">
                  <c:v>1610</c:v>
                </c:pt>
                <c:pt idx="562">
                  <c:v>1570</c:v>
                </c:pt>
                <c:pt idx="563">
                  <c:v>1550</c:v>
                </c:pt>
                <c:pt idx="564">
                  <c:v>1550</c:v>
                </c:pt>
                <c:pt idx="565">
                  <c:v>1510</c:v>
                </c:pt>
                <c:pt idx="566">
                  <c:v>1470</c:v>
                </c:pt>
                <c:pt idx="567">
                  <c:v>1470</c:v>
                </c:pt>
                <c:pt idx="568">
                  <c:v>1420</c:v>
                </c:pt>
                <c:pt idx="569">
                  <c:v>1390</c:v>
                </c:pt>
                <c:pt idx="570">
                  <c:v>1390</c:v>
                </c:pt>
                <c:pt idx="571">
                  <c:v>1370</c:v>
                </c:pt>
                <c:pt idx="572">
                  <c:v>1370</c:v>
                </c:pt>
                <c:pt idx="573">
                  <c:v>1370</c:v>
                </c:pt>
                <c:pt idx="574">
                  <c:v>1370</c:v>
                </c:pt>
                <c:pt idx="575">
                  <c:v>1370</c:v>
                </c:pt>
                <c:pt idx="576">
                  <c:v>1370</c:v>
                </c:pt>
                <c:pt idx="577">
                  <c:v>1440</c:v>
                </c:pt>
                <c:pt idx="578">
                  <c:v>1440</c:v>
                </c:pt>
                <c:pt idx="579">
                  <c:v>1440</c:v>
                </c:pt>
                <c:pt idx="580">
                  <c:v>1440</c:v>
                </c:pt>
                <c:pt idx="581">
                  <c:v>1440</c:v>
                </c:pt>
                <c:pt idx="582">
                  <c:v>1440</c:v>
                </c:pt>
                <c:pt idx="583">
                  <c:v>1440</c:v>
                </c:pt>
                <c:pt idx="584">
                  <c:v>1540</c:v>
                </c:pt>
                <c:pt idx="585">
                  <c:v>1500</c:v>
                </c:pt>
                <c:pt idx="586">
                  <c:v>1440</c:v>
                </c:pt>
                <c:pt idx="587">
                  <c:v>1440</c:v>
                </c:pt>
                <c:pt idx="588">
                  <c:v>1400</c:v>
                </c:pt>
                <c:pt idx="589">
                  <c:v>1400</c:v>
                </c:pt>
                <c:pt idx="590">
                  <c:v>1380</c:v>
                </c:pt>
                <c:pt idx="591">
                  <c:v>1380</c:v>
                </c:pt>
                <c:pt idx="592">
                  <c:v>1350</c:v>
                </c:pt>
                <c:pt idx="593">
                  <c:v>1300</c:v>
                </c:pt>
                <c:pt idx="594">
                  <c:v>1280</c:v>
                </c:pt>
                <c:pt idx="595">
                  <c:v>1280</c:v>
                </c:pt>
                <c:pt idx="596">
                  <c:v>1280</c:v>
                </c:pt>
                <c:pt idx="597">
                  <c:v>1280</c:v>
                </c:pt>
                <c:pt idx="598">
                  <c:v>1280</c:v>
                </c:pt>
                <c:pt idx="599">
                  <c:v>1280</c:v>
                </c:pt>
                <c:pt idx="600">
                  <c:v>1280</c:v>
                </c:pt>
                <c:pt idx="601">
                  <c:v>1280</c:v>
                </c:pt>
                <c:pt idx="602">
                  <c:v>1300</c:v>
                </c:pt>
                <c:pt idx="603">
                  <c:v>1250</c:v>
                </c:pt>
                <c:pt idx="604">
                  <c:v>1250</c:v>
                </c:pt>
                <c:pt idx="605">
                  <c:v>1250</c:v>
                </c:pt>
                <c:pt idx="606">
                  <c:v>1250</c:v>
                </c:pt>
                <c:pt idx="607">
                  <c:v>1250</c:v>
                </c:pt>
                <c:pt idx="608">
                  <c:v>1250</c:v>
                </c:pt>
                <c:pt idx="609">
                  <c:v>1250</c:v>
                </c:pt>
                <c:pt idx="610">
                  <c:v>1260</c:v>
                </c:pt>
                <c:pt idx="611">
                  <c:v>1260</c:v>
                </c:pt>
                <c:pt idx="612">
                  <c:v>1290</c:v>
                </c:pt>
                <c:pt idx="613">
                  <c:v>1290</c:v>
                </c:pt>
                <c:pt idx="614">
                  <c:v>1320</c:v>
                </c:pt>
                <c:pt idx="615">
                  <c:v>1350</c:v>
                </c:pt>
                <c:pt idx="616">
                  <c:v>1400</c:v>
                </c:pt>
                <c:pt idx="617">
                  <c:v>1400</c:v>
                </c:pt>
                <c:pt idx="618">
                  <c:v>1400</c:v>
                </c:pt>
                <c:pt idx="619">
                  <c:v>1400</c:v>
                </c:pt>
                <c:pt idx="620">
                  <c:v>1440</c:v>
                </c:pt>
                <c:pt idx="621">
                  <c:v>1440</c:v>
                </c:pt>
                <c:pt idx="622">
                  <c:v>1440</c:v>
                </c:pt>
                <c:pt idx="623">
                  <c:v>1490</c:v>
                </c:pt>
                <c:pt idx="624">
                  <c:v>1520</c:v>
                </c:pt>
                <c:pt idx="625">
                  <c:v>1520</c:v>
                </c:pt>
                <c:pt idx="626">
                  <c:v>1570</c:v>
                </c:pt>
                <c:pt idx="627">
                  <c:v>1570</c:v>
                </c:pt>
                <c:pt idx="628">
                  <c:v>1570</c:v>
                </c:pt>
                <c:pt idx="629">
                  <c:v>1570</c:v>
                </c:pt>
                <c:pt idx="630">
                  <c:v>1540</c:v>
                </c:pt>
                <c:pt idx="631">
                  <c:v>1540</c:v>
                </c:pt>
                <c:pt idx="632">
                  <c:v>1510</c:v>
                </c:pt>
                <c:pt idx="633">
                  <c:v>1510</c:v>
                </c:pt>
                <c:pt idx="634">
                  <c:v>1510</c:v>
                </c:pt>
                <c:pt idx="635">
                  <c:v>1510</c:v>
                </c:pt>
                <c:pt idx="636">
                  <c:v>1510</c:v>
                </c:pt>
                <c:pt idx="637">
                  <c:v>1590</c:v>
                </c:pt>
                <c:pt idx="638">
                  <c:v>1590</c:v>
                </c:pt>
                <c:pt idx="639">
                  <c:v>1720</c:v>
                </c:pt>
                <c:pt idx="640">
                  <c:v>1780</c:v>
                </c:pt>
                <c:pt idx="641">
                  <c:v>1940</c:v>
                </c:pt>
                <c:pt idx="642">
                  <c:v>2040</c:v>
                </c:pt>
                <c:pt idx="643">
                  <c:v>2170</c:v>
                </c:pt>
                <c:pt idx="644">
                  <c:v>2170</c:v>
                </c:pt>
                <c:pt idx="645">
                  <c:v>2170</c:v>
                </c:pt>
                <c:pt idx="646">
                  <c:v>2170</c:v>
                </c:pt>
                <c:pt idx="647">
                  <c:v>2170</c:v>
                </c:pt>
                <c:pt idx="648">
                  <c:v>2170</c:v>
                </c:pt>
                <c:pt idx="649">
                  <c:v>2170</c:v>
                </c:pt>
                <c:pt idx="650">
                  <c:v>2470</c:v>
                </c:pt>
                <c:pt idx="651">
                  <c:v>2570</c:v>
                </c:pt>
                <c:pt idx="652">
                  <c:v>2770</c:v>
                </c:pt>
                <c:pt idx="653">
                  <c:v>2770</c:v>
                </c:pt>
                <c:pt idx="654">
                  <c:v>2770</c:v>
                </c:pt>
                <c:pt idx="655">
                  <c:v>3430</c:v>
                </c:pt>
                <c:pt idx="656">
                  <c:v>3620</c:v>
                </c:pt>
                <c:pt idx="657">
                  <c:v>3920</c:v>
                </c:pt>
                <c:pt idx="658">
                  <c:v>3920</c:v>
                </c:pt>
                <c:pt idx="659">
                  <c:v>4420</c:v>
                </c:pt>
                <c:pt idx="660">
                  <c:v>4420</c:v>
                </c:pt>
                <c:pt idx="661">
                  <c:v>4170</c:v>
                </c:pt>
                <c:pt idx="662">
                  <c:v>3920</c:v>
                </c:pt>
                <c:pt idx="663">
                  <c:v>4020</c:v>
                </c:pt>
                <c:pt idx="664">
                  <c:v>4020</c:v>
                </c:pt>
                <c:pt idx="665">
                  <c:v>3920</c:v>
                </c:pt>
                <c:pt idx="666">
                  <c:v>352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0D0-4A5A-933E-FFF5E5BE66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1081856"/>
        <c:axId val="121083392"/>
      </c:lineChart>
      <c:dateAx>
        <c:axId val="121081856"/>
        <c:scaling>
          <c:orientation val="minMax"/>
          <c:min val="3957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083392"/>
        <c:crossesAt val="200"/>
        <c:auto val="1"/>
        <c:lblOffset val="100"/>
        <c:baseTimeUnit val="days"/>
      </c:dateAx>
      <c:valAx>
        <c:axId val="121083392"/>
        <c:scaling>
          <c:orientation val="minMax"/>
          <c:min val="5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12108185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14285714285714"/>
          <c:y val="4.8387048784893798E-2"/>
          <c:w val="0.60599078341014001"/>
          <c:h val="0.11290339719680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7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7621951908702E-2"/>
          <c:y val="0.120557927257275"/>
          <c:w val="0.86574269780521695"/>
          <c:h val="0.71484618276414102"/>
        </c:manualLayout>
      </c:layout>
      <c:lineChart>
        <c:grouping val="standard"/>
        <c:varyColors val="0"/>
        <c:ser>
          <c:idx val="0"/>
          <c:order val="0"/>
          <c:tx>
            <c:strRef>
              <c:f>'投资结构 '!$Y$1</c:f>
              <c:strCache>
                <c:ptCount val="1"/>
                <c:pt idx="0">
                  <c:v>固定资产投资完成额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X$3:$X$1199</c:f>
              <c:numCache>
                <c:formatCode>yyyy\-mm</c:formatCode>
                <c:ptCount val="11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</c:numCache>
            </c:numRef>
          </c:cat>
          <c:val>
            <c:numRef>
              <c:f>'投资结构 '!$Y$3:$Y$1199</c:f>
              <c:numCache>
                <c:formatCode>###,###,###,###,##0.00</c:formatCode>
                <c:ptCount val="1197"/>
                <c:pt idx="0">
                  <c:v>4.9000000000000004</c:v>
                </c:pt>
                <c:pt idx="1">
                  <c:v>5.2</c:v>
                </c:pt>
                <c:pt idx="2">
                  <c:v>6.1</c:v>
                </c:pt>
                <c:pt idx="3">
                  <c:v>7.3</c:v>
                </c:pt>
                <c:pt idx="4">
                  <c:v>8.9</c:v>
                </c:pt>
                <c:pt idx="5">
                  <c:v>10.3</c:v>
                </c:pt>
                <c:pt idx="6">
                  <c:v>12.6</c:v>
                </c:pt>
                <c:pt idx="7">
                  <c:v>15.4</c:v>
                </c:pt>
                <c:pt idx="8">
                  <c:v>19.899999999999999</c:v>
                </c:pt>
                <c:pt idx="9">
                  <c:v>25.6</c:v>
                </c:pt>
                <c:pt idx="10">
                  <c:v>35</c:v>
                </c:pt>
                <c:pt idx="11">
                  <c:v>2.9</c:v>
                </c:pt>
                <c:pt idx="12">
                  <c:v>2.6</c:v>
                </c:pt>
                <c:pt idx="13">
                  <c:v>1.8</c:v>
                </c:pt>
                <c:pt idx="14">
                  <c:v>0.8</c:v>
                </c:pt>
                <c:pt idx="15">
                  <c:v>-0.3</c:v>
                </c:pt>
                <c:pt idx="16">
                  <c:v>-1.6</c:v>
                </c:pt>
                <c:pt idx="17">
                  <c:v>-3.1</c:v>
                </c:pt>
                <c:pt idx="18">
                  <c:v>-6.3</c:v>
                </c:pt>
                <c:pt idx="19">
                  <c:v>-10.3</c:v>
                </c:pt>
                <c:pt idx="20">
                  <c:v>-16.100000000000001</c:v>
                </c:pt>
                <c:pt idx="21">
                  <c:v>-24.5</c:v>
                </c:pt>
                <c:pt idx="22">
                  <c:v>5.4</c:v>
                </c:pt>
                <c:pt idx="23">
                  <c:v>5.2</c:v>
                </c:pt>
                <c:pt idx="24">
                  <c:v>5.2</c:v>
                </c:pt>
                <c:pt idx="25">
                  <c:v>5.4</c:v>
                </c:pt>
                <c:pt idx="26">
                  <c:v>5.5</c:v>
                </c:pt>
                <c:pt idx="27">
                  <c:v>5.7</c:v>
                </c:pt>
                <c:pt idx="28">
                  <c:v>5.8</c:v>
                </c:pt>
                <c:pt idx="29">
                  <c:v>5.6</c:v>
                </c:pt>
                <c:pt idx="30">
                  <c:v>6.1</c:v>
                </c:pt>
                <c:pt idx="31">
                  <c:v>6.3</c:v>
                </c:pt>
                <c:pt idx="32">
                  <c:v>6.1</c:v>
                </c:pt>
                <c:pt idx="33">
                  <c:v>5.9</c:v>
                </c:pt>
                <c:pt idx="34">
                  <c:v>5.9</c:v>
                </c:pt>
                <c:pt idx="35">
                  <c:v>5.7</c:v>
                </c:pt>
                <c:pt idx="36">
                  <c:v>5.4</c:v>
                </c:pt>
                <c:pt idx="37">
                  <c:v>5.3</c:v>
                </c:pt>
                <c:pt idx="38">
                  <c:v>5.5</c:v>
                </c:pt>
                <c:pt idx="39">
                  <c:v>6</c:v>
                </c:pt>
                <c:pt idx="40">
                  <c:v>6.1</c:v>
                </c:pt>
                <c:pt idx="41">
                  <c:v>7</c:v>
                </c:pt>
                <c:pt idx="42">
                  <c:v>7.5</c:v>
                </c:pt>
                <c:pt idx="43">
                  <c:v>7.9</c:v>
                </c:pt>
                <c:pt idx="44">
                  <c:v>7.2</c:v>
                </c:pt>
                <c:pt idx="45">
                  <c:v>7.2</c:v>
                </c:pt>
                <c:pt idx="46">
                  <c:v>7.3</c:v>
                </c:pt>
                <c:pt idx="47">
                  <c:v>7.5</c:v>
                </c:pt>
                <c:pt idx="48">
                  <c:v>7.8</c:v>
                </c:pt>
                <c:pt idx="49">
                  <c:v>8.3000000000000007</c:v>
                </c:pt>
                <c:pt idx="50">
                  <c:v>8.6</c:v>
                </c:pt>
                <c:pt idx="51">
                  <c:v>8.6</c:v>
                </c:pt>
                <c:pt idx="52">
                  <c:v>8.9</c:v>
                </c:pt>
                <c:pt idx="53">
                  <c:v>9.1999999999999993</c:v>
                </c:pt>
                <c:pt idx="54">
                  <c:v>8.9</c:v>
                </c:pt>
                <c:pt idx="55">
                  <c:v>8.1</c:v>
                </c:pt>
                <c:pt idx="56">
                  <c:v>8.3000000000000007</c:v>
                </c:pt>
                <c:pt idx="57">
                  <c:v>8.3000000000000007</c:v>
                </c:pt>
                <c:pt idx="58">
                  <c:v>8.1999999999999993</c:v>
                </c:pt>
                <c:pt idx="59">
                  <c:v>8.1</c:v>
                </c:pt>
                <c:pt idx="60">
                  <c:v>8.1</c:v>
                </c:pt>
                <c:pt idx="61">
                  <c:v>9</c:v>
                </c:pt>
                <c:pt idx="62">
                  <c:v>9.6</c:v>
                </c:pt>
                <c:pt idx="63">
                  <c:v>10.5</c:v>
                </c:pt>
                <c:pt idx="64">
                  <c:v>10.7</c:v>
                </c:pt>
                <c:pt idx="65">
                  <c:v>10.199999999999999</c:v>
                </c:pt>
                <c:pt idx="66">
                  <c:v>10</c:v>
                </c:pt>
                <c:pt idx="67">
                  <c:v>10.199999999999999</c:v>
                </c:pt>
                <c:pt idx="68">
                  <c:v>10.199999999999999</c:v>
                </c:pt>
                <c:pt idx="69">
                  <c:v>10.3</c:v>
                </c:pt>
                <c:pt idx="70">
                  <c:v>10.9</c:v>
                </c:pt>
                <c:pt idx="71">
                  <c:v>11.2</c:v>
                </c:pt>
                <c:pt idx="72">
                  <c:v>11.4</c:v>
                </c:pt>
                <c:pt idx="73">
                  <c:v>11.4</c:v>
                </c:pt>
                <c:pt idx="74">
                  <c:v>12</c:v>
                </c:pt>
                <c:pt idx="75">
                  <c:v>13.5</c:v>
                </c:pt>
                <c:pt idx="76">
                  <c:v>13.9</c:v>
                </c:pt>
                <c:pt idx="77">
                  <c:v>15.7</c:v>
                </c:pt>
                <c:pt idx="78">
                  <c:v>15.8</c:v>
                </c:pt>
                <c:pt idx="79">
                  <c:v>15.9</c:v>
                </c:pt>
                <c:pt idx="80">
                  <c:v>16.100000000000001</c:v>
                </c:pt>
                <c:pt idx="81">
                  <c:v>16.5</c:v>
                </c:pt>
                <c:pt idx="82">
                  <c:v>17</c:v>
                </c:pt>
                <c:pt idx="83">
                  <c:v>17.3</c:v>
                </c:pt>
                <c:pt idx="84">
                  <c:v>17.2</c:v>
                </c:pt>
                <c:pt idx="85">
                  <c:v>17.3</c:v>
                </c:pt>
                <c:pt idx="86">
                  <c:v>17.600000000000001</c:v>
                </c:pt>
                <c:pt idx="87">
                  <c:v>17.899999999999999</c:v>
                </c:pt>
                <c:pt idx="88">
                  <c:v>19.600000000000001</c:v>
                </c:pt>
                <c:pt idx="89">
                  <c:v>19.899999999999999</c:v>
                </c:pt>
                <c:pt idx="90">
                  <c:v>20.100000000000001</c:v>
                </c:pt>
                <c:pt idx="91">
                  <c:v>20.2</c:v>
                </c:pt>
                <c:pt idx="92">
                  <c:v>20.3</c:v>
                </c:pt>
                <c:pt idx="93">
                  <c:v>20.100000000000001</c:v>
                </c:pt>
                <c:pt idx="94">
                  <c:v>20.100000000000001</c:v>
                </c:pt>
                <c:pt idx="95">
                  <c:v>20.399999999999999</c:v>
                </c:pt>
                <c:pt idx="96">
                  <c:v>20.6</c:v>
                </c:pt>
                <c:pt idx="97">
                  <c:v>20.9</c:v>
                </c:pt>
                <c:pt idx="98">
                  <c:v>21.2</c:v>
                </c:pt>
                <c:pt idx="99">
                  <c:v>20.6</c:v>
                </c:pt>
                <c:pt idx="100">
                  <c:v>20.7</c:v>
                </c:pt>
                <c:pt idx="101">
                  <c:v>20.7</c:v>
                </c:pt>
                <c:pt idx="102">
                  <c:v>20.5</c:v>
                </c:pt>
                <c:pt idx="103">
                  <c:v>20.2</c:v>
                </c:pt>
                <c:pt idx="104">
                  <c:v>20.399999999999999</c:v>
                </c:pt>
                <c:pt idx="105">
                  <c:v>20.399999999999999</c:v>
                </c:pt>
                <c:pt idx="106">
                  <c:v>20.100000000000001</c:v>
                </c:pt>
                <c:pt idx="107">
                  <c:v>20.2</c:v>
                </c:pt>
                <c:pt idx="108">
                  <c:v>20.9</c:v>
                </c:pt>
                <c:pt idx="109">
                  <c:v>21.5</c:v>
                </c:pt>
                <c:pt idx="110">
                  <c:v>23.8</c:v>
                </c:pt>
                <c:pt idx="111">
                  <c:v>24.5</c:v>
                </c:pt>
                <c:pt idx="112">
                  <c:v>24.9</c:v>
                </c:pt>
                <c:pt idx="113">
                  <c:v>24.9</c:v>
                </c:pt>
                <c:pt idx="114">
                  <c:v>25</c:v>
                </c:pt>
                <c:pt idx="115">
                  <c:v>25.4</c:v>
                </c:pt>
                <c:pt idx="116">
                  <c:v>25.6</c:v>
                </c:pt>
                <c:pt idx="117">
                  <c:v>25.8</c:v>
                </c:pt>
                <c:pt idx="118">
                  <c:v>25.4</c:v>
                </c:pt>
                <c:pt idx="119">
                  <c:v>25</c:v>
                </c:pt>
                <c:pt idx="120">
                  <c:v>24.9</c:v>
                </c:pt>
                <c:pt idx="121">
                  <c:v>24.5</c:v>
                </c:pt>
                <c:pt idx="122">
                  <c:v>24.9</c:v>
                </c:pt>
                <c:pt idx="123">
                  <c:v>24.4</c:v>
                </c:pt>
                <c:pt idx="124">
                  <c:v>24.5</c:v>
                </c:pt>
                <c:pt idx="125">
                  <c:v>24.8</c:v>
                </c:pt>
                <c:pt idx="126">
                  <c:v>24.9</c:v>
                </c:pt>
                <c:pt idx="127">
                  <c:v>25.5</c:v>
                </c:pt>
                <c:pt idx="128">
                  <c:v>25.9</c:v>
                </c:pt>
                <c:pt idx="129">
                  <c:v>26.1</c:v>
                </c:pt>
                <c:pt idx="130">
                  <c:v>26.4</c:v>
                </c:pt>
                <c:pt idx="131">
                  <c:v>26.6</c:v>
                </c:pt>
                <c:pt idx="132">
                  <c:v>30.4</c:v>
                </c:pt>
                <c:pt idx="133">
                  <c:v>32.1</c:v>
                </c:pt>
                <c:pt idx="134">
                  <c:v>33.1</c:v>
                </c:pt>
                <c:pt idx="135">
                  <c:v>33.299999999999997</c:v>
                </c:pt>
                <c:pt idx="136">
                  <c:v>33</c:v>
                </c:pt>
                <c:pt idx="137">
                  <c:v>32.9</c:v>
                </c:pt>
                <c:pt idx="138">
                  <c:v>33.6</c:v>
                </c:pt>
                <c:pt idx="139">
                  <c:v>32.9</c:v>
                </c:pt>
                <c:pt idx="140">
                  <c:v>30.5</c:v>
                </c:pt>
                <c:pt idx="141">
                  <c:v>28.6</c:v>
                </c:pt>
                <c:pt idx="142">
                  <c:v>26.5</c:v>
                </c:pt>
                <c:pt idx="143">
                  <c:v>26.6</c:v>
                </c:pt>
                <c:pt idx="144">
                  <c:v>26.8</c:v>
                </c:pt>
                <c:pt idx="145">
                  <c:v>27.2</c:v>
                </c:pt>
                <c:pt idx="146">
                  <c:v>27.6</c:v>
                </c:pt>
                <c:pt idx="147">
                  <c:v>27.4</c:v>
                </c:pt>
                <c:pt idx="148">
                  <c:v>27.3</c:v>
                </c:pt>
                <c:pt idx="149">
                  <c:v>26.8</c:v>
                </c:pt>
                <c:pt idx="150">
                  <c:v>25.6</c:v>
                </c:pt>
                <c:pt idx="151">
                  <c:v>25.7</c:v>
                </c:pt>
                <c:pt idx="152">
                  <c:v>25.9</c:v>
                </c:pt>
                <c:pt idx="153">
                  <c:v>24.3</c:v>
                </c:pt>
                <c:pt idx="154">
                  <c:v>25.8</c:v>
                </c:pt>
                <c:pt idx="155">
                  <c:v>26.8</c:v>
                </c:pt>
                <c:pt idx="156">
                  <c:v>26.9</c:v>
                </c:pt>
                <c:pt idx="157">
                  <c:v>26.4</c:v>
                </c:pt>
                <c:pt idx="158">
                  <c:v>26.7</c:v>
                </c:pt>
                <c:pt idx="159">
                  <c:v>26.6</c:v>
                </c:pt>
                <c:pt idx="160">
                  <c:v>26.7</c:v>
                </c:pt>
                <c:pt idx="161">
                  <c:v>25.9</c:v>
                </c:pt>
                <c:pt idx="162">
                  <c:v>25.5</c:v>
                </c:pt>
                <c:pt idx="163">
                  <c:v>25.3</c:v>
                </c:pt>
                <c:pt idx="164">
                  <c:v>23.4</c:v>
                </c:pt>
                <c:pt idx="165">
                  <c:v>24.3</c:v>
                </c:pt>
                <c:pt idx="166">
                  <c:v>26.6</c:v>
                </c:pt>
                <c:pt idx="167">
                  <c:v>26.8</c:v>
                </c:pt>
                <c:pt idx="168">
                  <c:v>28.2</c:v>
                </c:pt>
                <c:pt idx="169">
                  <c:v>29.1</c:v>
                </c:pt>
                <c:pt idx="170">
                  <c:v>30.5</c:v>
                </c:pt>
                <c:pt idx="171">
                  <c:v>31.3</c:v>
                </c:pt>
                <c:pt idx="172">
                  <c:v>30.3</c:v>
                </c:pt>
                <c:pt idx="173">
                  <c:v>29.6</c:v>
                </c:pt>
                <c:pt idx="174">
                  <c:v>29.8</c:v>
                </c:pt>
                <c:pt idx="175">
                  <c:v>26.6</c:v>
                </c:pt>
                <c:pt idx="176">
                  <c:v>27.2</c:v>
                </c:pt>
                <c:pt idx="177">
                  <c:v>27.8</c:v>
                </c:pt>
                <c:pt idx="178">
                  <c:v>27.6</c:v>
                </c:pt>
                <c:pt idx="179">
                  <c:v>27.7</c:v>
                </c:pt>
                <c:pt idx="180">
                  <c:v>27.4</c:v>
                </c:pt>
                <c:pt idx="181">
                  <c:v>27.2</c:v>
                </c:pt>
                <c:pt idx="182">
                  <c:v>27.1</c:v>
                </c:pt>
                <c:pt idx="183">
                  <c:v>26.4</c:v>
                </c:pt>
                <c:pt idx="184">
                  <c:v>25.7</c:v>
                </c:pt>
                <c:pt idx="185">
                  <c:v>25.3</c:v>
                </c:pt>
                <c:pt idx="186">
                  <c:v>24.5</c:v>
                </c:pt>
                <c:pt idx="187">
                  <c:v>27.6</c:v>
                </c:pt>
                <c:pt idx="188">
                  <c:v>28.9</c:v>
                </c:pt>
                <c:pt idx="189">
                  <c:v>29.5</c:v>
                </c:pt>
                <c:pt idx="190">
                  <c:v>29.9</c:v>
                </c:pt>
                <c:pt idx="191">
                  <c:v>30.3</c:v>
                </c:pt>
                <c:pt idx="192">
                  <c:v>31.1</c:v>
                </c:pt>
                <c:pt idx="193">
                  <c:v>31</c:v>
                </c:pt>
                <c:pt idx="194">
                  <c:v>34.799999999999997</c:v>
                </c:pt>
                <c:pt idx="195">
                  <c:v>42.8</c:v>
                </c:pt>
                <c:pt idx="196">
                  <c:v>47.8</c:v>
                </c:pt>
                <c:pt idx="197">
                  <c:v>53</c:v>
                </c:pt>
                <c:pt idx="198">
                  <c:v>28.4</c:v>
                </c:pt>
                <c:pt idx="199">
                  <c:v>29.6</c:v>
                </c:pt>
                <c:pt idx="200">
                  <c:v>30.2</c:v>
                </c:pt>
                <c:pt idx="201">
                  <c:v>31.4</c:v>
                </c:pt>
                <c:pt idx="202">
                  <c:v>32.4</c:v>
                </c:pt>
                <c:pt idx="203">
                  <c:v>32.700000000000003</c:v>
                </c:pt>
                <c:pt idx="204">
                  <c:v>32.799999999999997</c:v>
                </c:pt>
                <c:pt idx="205">
                  <c:v>31.7</c:v>
                </c:pt>
                <c:pt idx="206">
                  <c:v>30.5</c:v>
                </c:pt>
                <c:pt idx="207">
                  <c:v>31.6</c:v>
                </c:pt>
                <c:pt idx="208">
                  <c:v>32.799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E3F-4CD8-9984-379FB2B14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415552"/>
        <c:axId val="209437824"/>
      </c:lineChart>
      <c:dateAx>
        <c:axId val="209415552"/>
        <c:scaling>
          <c:orientation val="minMax"/>
          <c:min val="37622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437824"/>
        <c:crosses val="autoZero"/>
        <c:auto val="1"/>
        <c:lblOffset val="100"/>
        <c:baseTimeUnit val="months"/>
      </c:dateAx>
      <c:valAx>
        <c:axId val="209437824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41555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5385802469135799"/>
          <c:y val="3.8342537499554699E-2"/>
          <c:w val="0.51157407407407496"/>
          <c:h val="7.7161078847044803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845922037523105E-2"/>
          <c:y val="7.2874637989147506E-2"/>
          <c:w val="0.88117478370759195"/>
          <c:h val="0.85830129187217696"/>
        </c:manualLayout>
      </c:layout>
      <c:lineChart>
        <c:grouping val="standard"/>
        <c:varyColors val="0"/>
        <c:ser>
          <c:idx val="0"/>
          <c:order val="0"/>
          <c:tx>
            <c:strRef>
              <c:f>水泥!$W$1</c:f>
              <c:strCache>
                <c:ptCount val="1"/>
                <c:pt idx="0">
                  <c:v>产量:水泥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W$4:$W$1999</c:f>
              <c:numCache>
                <c:formatCode>###,###,###,###,##0.00</c:formatCode>
                <c:ptCount val="1996"/>
                <c:pt idx="0">
                  <c:v>-11.1</c:v>
                </c:pt>
                <c:pt idx="1">
                  <c:v>-18.600000000000001</c:v>
                </c:pt>
                <c:pt idx="2">
                  <c:v>-17.100000000000001</c:v>
                </c:pt>
                <c:pt idx="3">
                  <c:v>-13</c:v>
                </c:pt>
                <c:pt idx="4">
                  <c:v>-5.2</c:v>
                </c:pt>
                <c:pt idx="5">
                  <c:v>-6.5</c:v>
                </c:pt>
                <c:pt idx="6">
                  <c:v>-2.9</c:v>
                </c:pt>
                <c:pt idx="7">
                  <c:v>-3.2</c:v>
                </c:pt>
                <c:pt idx="8">
                  <c:v>6.3</c:v>
                </c:pt>
                <c:pt idx="9">
                  <c:v>33.1</c:v>
                </c:pt>
                <c:pt idx="11">
                  <c:v>6.3</c:v>
                </c:pt>
                <c:pt idx="12">
                  <c:v>7.7</c:v>
                </c:pt>
                <c:pt idx="13">
                  <c:v>9.6</c:v>
                </c:pt>
                <c:pt idx="14">
                  <c:v>6.4</c:v>
                </c:pt>
                <c:pt idx="15">
                  <c:v>6.6</c:v>
                </c:pt>
                <c:pt idx="16">
                  <c:v>3.6</c:v>
                </c:pt>
                <c:pt idx="17">
                  <c:v>8.4</c:v>
                </c:pt>
                <c:pt idx="18">
                  <c:v>8.6</c:v>
                </c:pt>
                <c:pt idx="19">
                  <c:v>3.8</c:v>
                </c:pt>
                <c:pt idx="20">
                  <c:v>-18.3</c:v>
                </c:pt>
                <c:pt idx="22">
                  <c:v>6.9</c:v>
                </c:pt>
                <c:pt idx="23">
                  <c:v>8.3000000000000007</c:v>
                </c:pt>
                <c:pt idx="24">
                  <c:v>-2.1</c:v>
                </c:pt>
                <c:pt idx="25">
                  <c:v>4.0999999999999996</c:v>
                </c:pt>
                <c:pt idx="26">
                  <c:v>5.0999999999999996</c:v>
                </c:pt>
                <c:pt idx="27">
                  <c:v>7.5</c:v>
                </c:pt>
                <c:pt idx="28">
                  <c:v>6</c:v>
                </c:pt>
                <c:pt idx="29">
                  <c:v>7.2</c:v>
                </c:pt>
                <c:pt idx="30">
                  <c:v>3.4</c:v>
                </c:pt>
                <c:pt idx="31">
                  <c:v>22.2</c:v>
                </c:pt>
                <c:pt idx="33">
                  <c:v>4.3</c:v>
                </c:pt>
                <c:pt idx="34">
                  <c:v>1.6</c:v>
                </c:pt>
                <c:pt idx="35">
                  <c:v>13.1</c:v>
                </c:pt>
                <c:pt idx="36">
                  <c:v>5</c:v>
                </c:pt>
                <c:pt idx="37">
                  <c:v>5</c:v>
                </c:pt>
                <c:pt idx="38">
                  <c:v>1.6</c:v>
                </c:pt>
                <c:pt idx="39">
                  <c:v>0</c:v>
                </c:pt>
                <c:pt idx="40">
                  <c:v>1.9</c:v>
                </c:pt>
                <c:pt idx="41">
                  <c:v>3.2</c:v>
                </c:pt>
                <c:pt idx="42">
                  <c:v>-15.6</c:v>
                </c:pt>
                <c:pt idx="44">
                  <c:v>-2.2000000000000002</c:v>
                </c:pt>
                <c:pt idx="45">
                  <c:v>4.8</c:v>
                </c:pt>
                <c:pt idx="46">
                  <c:v>-3.1</c:v>
                </c:pt>
                <c:pt idx="47">
                  <c:v>-2</c:v>
                </c:pt>
                <c:pt idx="48">
                  <c:v>-3.7</c:v>
                </c:pt>
                <c:pt idx="49">
                  <c:v>-0.9</c:v>
                </c:pt>
                <c:pt idx="50">
                  <c:v>-0.9</c:v>
                </c:pt>
                <c:pt idx="51">
                  <c:v>0.5</c:v>
                </c:pt>
                <c:pt idx="52">
                  <c:v>2.4</c:v>
                </c:pt>
                <c:pt idx="53">
                  <c:v>0.3</c:v>
                </c:pt>
                <c:pt idx="55">
                  <c:v>-1.2</c:v>
                </c:pt>
                <c:pt idx="56">
                  <c:v>3.7</c:v>
                </c:pt>
                <c:pt idx="57">
                  <c:v>3</c:v>
                </c:pt>
                <c:pt idx="58">
                  <c:v>2.9</c:v>
                </c:pt>
                <c:pt idx="59">
                  <c:v>1</c:v>
                </c:pt>
                <c:pt idx="60">
                  <c:v>0.9</c:v>
                </c:pt>
                <c:pt idx="61">
                  <c:v>2.6</c:v>
                </c:pt>
                <c:pt idx="62">
                  <c:v>2.9</c:v>
                </c:pt>
                <c:pt idx="63">
                  <c:v>2.8</c:v>
                </c:pt>
                <c:pt idx="64">
                  <c:v>24</c:v>
                </c:pt>
                <c:pt idx="66">
                  <c:v>-3.7</c:v>
                </c:pt>
                <c:pt idx="67">
                  <c:v>-6.6</c:v>
                </c:pt>
                <c:pt idx="68">
                  <c:v>-3.5234000000000001</c:v>
                </c:pt>
                <c:pt idx="69">
                  <c:v>-2.5</c:v>
                </c:pt>
                <c:pt idx="70">
                  <c:v>-4.2</c:v>
                </c:pt>
                <c:pt idx="71">
                  <c:v>-4.7</c:v>
                </c:pt>
                <c:pt idx="72">
                  <c:v>-5.8</c:v>
                </c:pt>
                <c:pt idx="73">
                  <c:v>-5.4</c:v>
                </c:pt>
                <c:pt idx="74">
                  <c:v>-7.3</c:v>
                </c:pt>
                <c:pt idx="75">
                  <c:v>-20.5</c:v>
                </c:pt>
                <c:pt idx="76">
                  <c:v>3.7</c:v>
                </c:pt>
                <c:pt idx="77">
                  <c:v>-1.4</c:v>
                </c:pt>
                <c:pt idx="78">
                  <c:v>-4</c:v>
                </c:pt>
                <c:pt idx="79">
                  <c:v>-1.1000000000000001</c:v>
                </c:pt>
                <c:pt idx="80">
                  <c:v>-2.2086000000000001</c:v>
                </c:pt>
                <c:pt idx="81">
                  <c:v>2.9670000000000001</c:v>
                </c:pt>
                <c:pt idx="82">
                  <c:v>3.51</c:v>
                </c:pt>
                <c:pt idx="83">
                  <c:v>0.82809999999999995</c:v>
                </c:pt>
                <c:pt idx="84">
                  <c:v>3.1637</c:v>
                </c:pt>
                <c:pt idx="85">
                  <c:v>3.899</c:v>
                </c:pt>
                <c:pt idx="86">
                  <c:v>5.9</c:v>
                </c:pt>
                <c:pt idx="88">
                  <c:v>10.7761</c:v>
                </c:pt>
                <c:pt idx="89">
                  <c:v>10.0085</c:v>
                </c:pt>
                <c:pt idx="90">
                  <c:v>8.9003999999999994</c:v>
                </c:pt>
                <c:pt idx="91">
                  <c:v>6.3888999999999996</c:v>
                </c:pt>
                <c:pt idx="92">
                  <c:v>8.2070000000000007</c:v>
                </c:pt>
                <c:pt idx="93">
                  <c:v>9.0833999999999993</c:v>
                </c:pt>
                <c:pt idx="94">
                  <c:v>8.8160000000000007</c:v>
                </c:pt>
                <c:pt idx="95">
                  <c:v>8.4621999999999993</c:v>
                </c:pt>
                <c:pt idx="96">
                  <c:v>8.6999999999999993</c:v>
                </c:pt>
                <c:pt idx="97">
                  <c:v>6.9</c:v>
                </c:pt>
                <c:pt idx="98">
                  <c:v>-16</c:v>
                </c:pt>
                <c:pt idx="99">
                  <c:v>40.799999999999997</c:v>
                </c:pt>
                <c:pt idx="100">
                  <c:v>5.4</c:v>
                </c:pt>
                <c:pt idx="101">
                  <c:v>9.4</c:v>
                </c:pt>
                <c:pt idx="102">
                  <c:v>11.5</c:v>
                </c:pt>
                <c:pt idx="103">
                  <c:v>12</c:v>
                </c:pt>
                <c:pt idx="104">
                  <c:v>8.6999999999999993</c:v>
                </c:pt>
                <c:pt idx="105">
                  <c:v>6.1</c:v>
                </c:pt>
                <c:pt idx="106">
                  <c:v>6.5</c:v>
                </c:pt>
                <c:pt idx="107">
                  <c:v>4.3</c:v>
                </c:pt>
                <c:pt idx="108">
                  <c:v>4</c:v>
                </c:pt>
                <c:pt idx="109">
                  <c:v>7.9</c:v>
                </c:pt>
                <c:pt idx="110">
                  <c:v>28.665500000000002</c:v>
                </c:pt>
                <c:pt idx="111">
                  <c:v>-13.2225</c:v>
                </c:pt>
                <c:pt idx="112">
                  <c:v>7</c:v>
                </c:pt>
                <c:pt idx="113">
                  <c:v>11.2</c:v>
                </c:pt>
                <c:pt idx="114">
                  <c:v>16.5</c:v>
                </c:pt>
                <c:pt idx="115">
                  <c:v>15.7</c:v>
                </c:pt>
                <c:pt idx="116">
                  <c:v>12.8</c:v>
                </c:pt>
                <c:pt idx="117">
                  <c:v>16.8</c:v>
                </c:pt>
                <c:pt idx="118">
                  <c:v>19.899999999999999</c:v>
                </c:pt>
                <c:pt idx="119">
                  <c:v>19.2</c:v>
                </c:pt>
                <c:pt idx="120">
                  <c:v>22.4</c:v>
                </c:pt>
                <c:pt idx="121">
                  <c:v>29.8</c:v>
                </c:pt>
                <c:pt idx="122">
                  <c:v>12.4</c:v>
                </c:pt>
                <c:pt idx="123">
                  <c:v>6.7748999999999997</c:v>
                </c:pt>
                <c:pt idx="124">
                  <c:v>16.399999999999999</c:v>
                </c:pt>
                <c:pt idx="125">
                  <c:v>17.3</c:v>
                </c:pt>
                <c:pt idx="126">
                  <c:v>10.5</c:v>
                </c:pt>
                <c:pt idx="127">
                  <c:v>10.3</c:v>
                </c:pt>
                <c:pt idx="128">
                  <c:v>12.8</c:v>
                </c:pt>
                <c:pt idx="129">
                  <c:v>16.600000000000001</c:v>
                </c:pt>
                <c:pt idx="130">
                  <c:v>14.6</c:v>
                </c:pt>
                <c:pt idx="131">
                  <c:v>18</c:v>
                </c:pt>
                <c:pt idx="132">
                  <c:v>16.100000000000001</c:v>
                </c:pt>
                <c:pt idx="133">
                  <c:v>12.1</c:v>
                </c:pt>
                <c:pt idx="134">
                  <c:v>4.8</c:v>
                </c:pt>
                <c:pt idx="135">
                  <c:v>49.024000000000001</c:v>
                </c:pt>
                <c:pt idx="136">
                  <c:v>12.6</c:v>
                </c:pt>
                <c:pt idx="137">
                  <c:v>18</c:v>
                </c:pt>
                <c:pt idx="138">
                  <c:v>23.9</c:v>
                </c:pt>
                <c:pt idx="139">
                  <c:v>25.1</c:v>
                </c:pt>
                <c:pt idx="140">
                  <c:v>24</c:v>
                </c:pt>
                <c:pt idx="141">
                  <c:v>21.6</c:v>
                </c:pt>
                <c:pt idx="142">
                  <c:v>21</c:v>
                </c:pt>
                <c:pt idx="143">
                  <c:v>13.5</c:v>
                </c:pt>
                <c:pt idx="144">
                  <c:v>12.9</c:v>
                </c:pt>
                <c:pt idx="145">
                  <c:v>10.1</c:v>
                </c:pt>
                <c:pt idx="146">
                  <c:v>42.5</c:v>
                </c:pt>
                <c:pt idx="147">
                  <c:v>-2.1</c:v>
                </c:pt>
                <c:pt idx="148">
                  <c:v>3.5</c:v>
                </c:pt>
                <c:pt idx="149">
                  <c:v>2.8</c:v>
                </c:pt>
                <c:pt idx="150">
                  <c:v>1.1000000000000001</c:v>
                </c:pt>
                <c:pt idx="151">
                  <c:v>3.1</c:v>
                </c:pt>
                <c:pt idx="152">
                  <c:v>1.5</c:v>
                </c:pt>
                <c:pt idx="153">
                  <c:v>6.3</c:v>
                </c:pt>
                <c:pt idx="154">
                  <c:v>7.9</c:v>
                </c:pt>
                <c:pt idx="155">
                  <c:v>7.5</c:v>
                </c:pt>
                <c:pt idx="156">
                  <c:v>10.8</c:v>
                </c:pt>
                <c:pt idx="157">
                  <c:v>26.3</c:v>
                </c:pt>
                <c:pt idx="158">
                  <c:v>-6.2</c:v>
                </c:pt>
                <c:pt idx="159">
                  <c:v>-0.1</c:v>
                </c:pt>
                <c:pt idx="160">
                  <c:v>12.8</c:v>
                </c:pt>
                <c:pt idx="161">
                  <c:v>10.1</c:v>
                </c:pt>
                <c:pt idx="162">
                  <c:v>9.8000000000000007</c:v>
                </c:pt>
                <c:pt idx="163">
                  <c:v>12.8</c:v>
                </c:pt>
                <c:pt idx="164">
                  <c:v>13.3</c:v>
                </c:pt>
                <c:pt idx="165">
                  <c:v>11.6</c:v>
                </c:pt>
                <c:pt idx="166">
                  <c:v>14.7</c:v>
                </c:pt>
                <c:pt idx="167">
                  <c:v>20.7</c:v>
                </c:pt>
                <c:pt idx="168">
                  <c:v>14.5</c:v>
                </c:pt>
                <c:pt idx="169">
                  <c:v>2.6</c:v>
                </c:pt>
                <c:pt idx="170">
                  <c:v>15</c:v>
                </c:pt>
                <c:pt idx="171">
                  <c:v>31.6</c:v>
                </c:pt>
                <c:pt idx="172">
                  <c:v>9.8000000000000007</c:v>
                </c:pt>
                <c:pt idx="173">
                  <c:v>16.600000000000001</c:v>
                </c:pt>
                <c:pt idx="174">
                  <c:v>16.8</c:v>
                </c:pt>
                <c:pt idx="175">
                  <c:v>17.399999999999999</c:v>
                </c:pt>
                <c:pt idx="176">
                  <c:v>21.3</c:v>
                </c:pt>
                <c:pt idx="177">
                  <c:v>19.600000000000001</c:v>
                </c:pt>
                <c:pt idx="178">
                  <c:v>20.7</c:v>
                </c:pt>
                <c:pt idx="179">
                  <c:v>17.100000000000001</c:v>
                </c:pt>
                <c:pt idx="180">
                  <c:v>19</c:v>
                </c:pt>
                <c:pt idx="181">
                  <c:v>26.2</c:v>
                </c:pt>
                <c:pt idx="182">
                  <c:v>31.9</c:v>
                </c:pt>
                <c:pt idx="183">
                  <c:v>13.3</c:v>
                </c:pt>
                <c:pt idx="184">
                  <c:v>17</c:v>
                </c:pt>
                <c:pt idx="185">
                  <c:v>11.1</c:v>
                </c:pt>
                <c:pt idx="186">
                  <c:v>7.8</c:v>
                </c:pt>
                <c:pt idx="187">
                  <c:v>15.5</c:v>
                </c:pt>
                <c:pt idx="188">
                  <c:v>14.1</c:v>
                </c:pt>
                <c:pt idx="189">
                  <c:v>14</c:v>
                </c:pt>
                <c:pt idx="190">
                  <c:v>15.4</c:v>
                </c:pt>
                <c:pt idx="191">
                  <c:v>13.5</c:v>
                </c:pt>
                <c:pt idx="192">
                  <c:v>9.6</c:v>
                </c:pt>
                <c:pt idx="193">
                  <c:v>4.3</c:v>
                </c:pt>
                <c:pt idx="194">
                  <c:v>-16.5</c:v>
                </c:pt>
                <c:pt idx="195">
                  <c:v>20.5</c:v>
                </c:pt>
                <c:pt idx="196">
                  <c:v>16.3</c:v>
                </c:pt>
                <c:pt idx="197">
                  <c:v>16.2</c:v>
                </c:pt>
                <c:pt idx="198">
                  <c:v>13.3</c:v>
                </c:pt>
                <c:pt idx="199">
                  <c:v>9.6999999999999993</c:v>
                </c:pt>
                <c:pt idx="200">
                  <c:v>9.4</c:v>
                </c:pt>
                <c:pt idx="201">
                  <c:v>11</c:v>
                </c:pt>
                <c:pt idx="202">
                  <c:v>13.2</c:v>
                </c:pt>
                <c:pt idx="203">
                  <c:v>17.100000000000001</c:v>
                </c:pt>
                <c:pt idx="204">
                  <c:v>16.8</c:v>
                </c:pt>
                <c:pt idx="205">
                  <c:v>23</c:v>
                </c:pt>
                <c:pt idx="206">
                  <c:v>33.5</c:v>
                </c:pt>
                <c:pt idx="207">
                  <c:v>7.3</c:v>
                </c:pt>
                <c:pt idx="208">
                  <c:v>18.2</c:v>
                </c:pt>
                <c:pt idx="209">
                  <c:v>16.5</c:v>
                </c:pt>
                <c:pt idx="210">
                  <c:v>18.7</c:v>
                </c:pt>
                <c:pt idx="211">
                  <c:v>16.399999999999999</c:v>
                </c:pt>
                <c:pt idx="212">
                  <c:v>18.2</c:v>
                </c:pt>
                <c:pt idx="213">
                  <c:v>16</c:v>
                </c:pt>
                <c:pt idx="214">
                  <c:v>18.8</c:v>
                </c:pt>
                <c:pt idx="215">
                  <c:v>19.100000000000001</c:v>
                </c:pt>
                <c:pt idx="216">
                  <c:v>14.5</c:v>
                </c:pt>
                <c:pt idx="217">
                  <c:v>15.7</c:v>
                </c:pt>
                <c:pt idx="218">
                  <c:v>11.1</c:v>
                </c:pt>
                <c:pt idx="219">
                  <c:v>7</c:v>
                </c:pt>
                <c:pt idx="220">
                  <c:v>13.2</c:v>
                </c:pt>
                <c:pt idx="221">
                  <c:v>14.5</c:v>
                </c:pt>
                <c:pt idx="222">
                  <c:v>15</c:v>
                </c:pt>
                <c:pt idx="223">
                  <c:v>14.2</c:v>
                </c:pt>
                <c:pt idx="224">
                  <c:v>14</c:v>
                </c:pt>
                <c:pt idx="225">
                  <c:v>15.2</c:v>
                </c:pt>
                <c:pt idx="226">
                  <c:v>15.9</c:v>
                </c:pt>
                <c:pt idx="227">
                  <c:v>-2.9</c:v>
                </c:pt>
                <c:pt idx="228">
                  <c:v>10.199999999999999</c:v>
                </c:pt>
                <c:pt idx="229">
                  <c:v>7</c:v>
                </c:pt>
                <c:pt idx="230">
                  <c:v>6</c:v>
                </c:pt>
                <c:pt idx="231">
                  <c:v>33.700000000000003</c:v>
                </c:pt>
                <c:pt idx="232">
                  <c:v>8.8000000000000007</c:v>
                </c:pt>
                <c:pt idx="233">
                  <c:v>15.5</c:v>
                </c:pt>
                <c:pt idx="234">
                  <c:v>13.4</c:v>
                </c:pt>
                <c:pt idx="235">
                  <c:v>9.5</c:v>
                </c:pt>
                <c:pt idx="236">
                  <c:v>8.6999999999999993</c:v>
                </c:pt>
                <c:pt idx="237">
                  <c:v>9</c:v>
                </c:pt>
                <c:pt idx="238">
                  <c:v>8.3000000000000007</c:v>
                </c:pt>
                <c:pt idx="239">
                  <c:v>6</c:v>
                </c:pt>
                <c:pt idx="240">
                  <c:v>8.8000000000000007</c:v>
                </c:pt>
                <c:pt idx="241">
                  <c:v>11.7</c:v>
                </c:pt>
                <c:pt idx="242">
                  <c:v>25.2</c:v>
                </c:pt>
                <c:pt idx="243">
                  <c:v>-2.9</c:v>
                </c:pt>
                <c:pt idx="244">
                  <c:v>6.9</c:v>
                </c:pt>
                <c:pt idx="245">
                  <c:v>3.8</c:v>
                </c:pt>
                <c:pt idx="246">
                  <c:v>4.3</c:v>
                </c:pt>
                <c:pt idx="247">
                  <c:v>6.3</c:v>
                </c:pt>
                <c:pt idx="248">
                  <c:v>7.1</c:v>
                </c:pt>
                <c:pt idx="249">
                  <c:v>10.8</c:v>
                </c:pt>
                <c:pt idx="250">
                  <c:v>12.6</c:v>
                </c:pt>
                <c:pt idx="251">
                  <c:v>18.7</c:v>
                </c:pt>
                <c:pt idx="252">
                  <c:v>12.4</c:v>
                </c:pt>
                <c:pt idx="253">
                  <c:v>14</c:v>
                </c:pt>
                <c:pt idx="254">
                  <c:v>-4.3</c:v>
                </c:pt>
                <c:pt idx="255">
                  <c:v>1.1000000000000001</c:v>
                </c:pt>
                <c:pt idx="256">
                  <c:v>4.5999999999999996</c:v>
                </c:pt>
                <c:pt idx="257">
                  <c:v>5.6</c:v>
                </c:pt>
                <c:pt idx="258">
                  <c:v>4</c:v>
                </c:pt>
                <c:pt idx="259">
                  <c:v>9.9</c:v>
                </c:pt>
                <c:pt idx="260">
                  <c:v>13.1</c:v>
                </c:pt>
                <c:pt idx="261">
                  <c:v>12.6</c:v>
                </c:pt>
                <c:pt idx="262">
                  <c:v>10.9</c:v>
                </c:pt>
                <c:pt idx="263">
                  <c:v>8.6</c:v>
                </c:pt>
                <c:pt idx="264">
                  <c:v>11.5</c:v>
                </c:pt>
                <c:pt idx="265">
                  <c:v>7.5</c:v>
                </c:pt>
                <c:pt idx="266">
                  <c:v>13.6</c:v>
                </c:pt>
                <c:pt idx="267">
                  <c:v>37.200000000000003</c:v>
                </c:pt>
                <c:pt idx="268">
                  <c:v>13.6</c:v>
                </c:pt>
                <c:pt idx="269">
                  <c:v>15.1</c:v>
                </c:pt>
                <c:pt idx="270">
                  <c:v>14.9</c:v>
                </c:pt>
                <c:pt idx="271">
                  <c:v>9</c:v>
                </c:pt>
                <c:pt idx="272">
                  <c:v>8.5</c:v>
                </c:pt>
                <c:pt idx="273">
                  <c:v>6</c:v>
                </c:pt>
                <c:pt idx="274">
                  <c:v>-3.2</c:v>
                </c:pt>
                <c:pt idx="275">
                  <c:v>4.8</c:v>
                </c:pt>
                <c:pt idx="276">
                  <c:v>3.5</c:v>
                </c:pt>
                <c:pt idx="277">
                  <c:v>5.0999999999999996</c:v>
                </c:pt>
                <c:pt idx="278">
                  <c:v>10.6</c:v>
                </c:pt>
                <c:pt idx="279">
                  <c:v>-6.7</c:v>
                </c:pt>
                <c:pt idx="280">
                  <c:v>-1.8</c:v>
                </c:pt>
                <c:pt idx="281">
                  <c:v>9.4</c:v>
                </c:pt>
                <c:pt idx="282">
                  <c:v>4.5999999999999996</c:v>
                </c:pt>
                <c:pt idx="283">
                  <c:v>4.2</c:v>
                </c:pt>
                <c:pt idx="284">
                  <c:v>4.2</c:v>
                </c:pt>
                <c:pt idx="285">
                  <c:v>7.4</c:v>
                </c:pt>
                <c:pt idx="286">
                  <c:v>6</c:v>
                </c:pt>
                <c:pt idx="287">
                  <c:v>2.2999999999999998</c:v>
                </c:pt>
                <c:pt idx="288">
                  <c:v>11.5</c:v>
                </c:pt>
                <c:pt idx="289">
                  <c:v>11.3</c:v>
                </c:pt>
                <c:pt idx="290">
                  <c:v>3.2</c:v>
                </c:pt>
                <c:pt idx="291">
                  <c:v>4.0999999999999996</c:v>
                </c:pt>
                <c:pt idx="292">
                  <c:v>4.0999999999999996</c:v>
                </c:pt>
                <c:pt idx="293">
                  <c:v>4.8</c:v>
                </c:pt>
                <c:pt idx="294">
                  <c:v>4.9000000000000004</c:v>
                </c:pt>
                <c:pt idx="295">
                  <c:v>9.1999999999999993</c:v>
                </c:pt>
                <c:pt idx="296">
                  <c:v>6</c:v>
                </c:pt>
                <c:pt idx="297">
                  <c:v>-2.6</c:v>
                </c:pt>
                <c:pt idx="298">
                  <c:v>9.5</c:v>
                </c:pt>
                <c:pt idx="299">
                  <c:v>8.4</c:v>
                </c:pt>
                <c:pt idx="300">
                  <c:v>0.4</c:v>
                </c:pt>
                <c:pt idx="301">
                  <c:v>-0.1</c:v>
                </c:pt>
                <c:pt idx="302">
                  <c:v>14.3</c:v>
                </c:pt>
                <c:pt idx="303">
                  <c:v>23.4</c:v>
                </c:pt>
                <c:pt idx="304">
                  <c:v>20.399999999999999</c:v>
                </c:pt>
                <c:pt idx="305">
                  <c:v>11.9</c:v>
                </c:pt>
                <c:pt idx="306">
                  <c:v>8</c:v>
                </c:pt>
                <c:pt idx="307">
                  <c:v>10.4</c:v>
                </c:pt>
                <c:pt idx="308">
                  <c:v>14.3</c:v>
                </c:pt>
                <c:pt idx="309">
                  <c:v>18.8</c:v>
                </c:pt>
                <c:pt idx="310">
                  <c:v>8</c:v>
                </c:pt>
                <c:pt idx="311">
                  <c:v>16.7</c:v>
                </c:pt>
                <c:pt idx="312">
                  <c:v>12.6</c:v>
                </c:pt>
                <c:pt idx="313">
                  <c:v>1.5</c:v>
                </c:pt>
                <c:pt idx="314">
                  <c:v>-10.5</c:v>
                </c:pt>
                <c:pt idx="315">
                  <c:v>7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BFD-4C9A-8FEC-5C4AB818F6E3}"/>
            </c:ext>
          </c:extLst>
        </c:ser>
        <c:ser>
          <c:idx val="1"/>
          <c:order val="1"/>
          <c:tx>
            <c:strRef>
              <c:f>水泥!$X$1</c:f>
              <c:strCache>
                <c:ptCount val="1"/>
                <c:pt idx="0">
                  <c:v>产量:水泥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V$4:$V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8017</c:v>
                </c:pt>
                <c:pt idx="208">
                  <c:v>37986</c:v>
                </c:pt>
                <c:pt idx="209">
                  <c:v>37955</c:v>
                </c:pt>
                <c:pt idx="210">
                  <c:v>37925</c:v>
                </c:pt>
                <c:pt idx="211">
                  <c:v>37894</c:v>
                </c:pt>
                <c:pt idx="212">
                  <c:v>37864</c:v>
                </c:pt>
                <c:pt idx="213">
                  <c:v>37833</c:v>
                </c:pt>
                <c:pt idx="214">
                  <c:v>37802</c:v>
                </c:pt>
                <c:pt idx="215">
                  <c:v>37772</c:v>
                </c:pt>
                <c:pt idx="216">
                  <c:v>37741</c:v>
                </c:pt>
                <c:pt idx="217">
                  <c:v>37711</c:v>
                </c:pt>
                <c:pt idx="218">
                  <c:v>37680</c:v>
                </c:pt>
                <c:pt idx="219">
                  <c:v>37652</c:v>
                </c:pt>
                <c:pt idx="220">
                  <c:v>37621</c:v>
                </c:pt>
                <c:pt idx="221">
                  <c:v>37590</c:v>
                </c:pt>
                <c:pt idx="222">
                  <c:v>37560</c:v>
                </c:pt>
                <c:pt idx="223">
                  <c:v>37529</c:v>
                </c:pt>
                <c:pt idx="224">
                  <c:v>37499</c:v>
                </c:pt>
                <c:pt idx="225">
                  <c:v>37468</c:v>
                </c:pt>
                <c:pt idx="226">
                  <c:v>37437</c:v>
                </c:pt>
                <c:pt idx="227">
                  <c:v>37407</c:v>
                </c:pt>
                <c:pt idx="228">
                  <c:v>37376</c:v>
                </c:pt>
                <c:pt idx="229">
                  <c:v>37346</c:v>
                </c:pt>
                <c:pt idx="230">
                  <c:v>37315</c:v>
                </c:pt>
                <c:pt idx="231">
                  <c:v>37287</c:v>
                </c:pt>
                <c:pt idx="232">
                  <c:v>37256</c:v>
                </c:pt>
                <c:pt idx="233">
                  <c:v>37225</c:v>
                </c:pt>
                <c:pt idx="234">
                  <c:v>37195</c:v>
                </c:pt>
                <c:pt idx="235">
                  <c:v>37164</c:v>
                </c:pt>
                <c:pt idx="236">
                  <c:v>37134</c:v>
                </c:pt>
                <c:pt idx="237">
                  <c:v>37103</c:v>
                </c:pt>
                <c:pt idx="238">
                  <c:v>37072</c:v>
                </c:pt>
                <c:pt idx="239">
                  <c:v>37042</c:v>
                </c:pt>
                <c:pt idx="240">
                  <c:v>37011</c:v>
                </c:pt>
                <c:pt idx="241">
                  <c:v>36981</c:v>
                </c:pt>
                <c:pt idx="242">
                  <c:v>36950</c:v>
                </c:pt>
                <c:pt idx="243">
                  <c:v>36922</c:v>
                </c:pt>
                <c:pt idx="244">
                  <c:v>36891</c:v>
                </c:pt>
                <c:pt idx="245">
                  <c:v>36860</c:v>
                </c:pt>
                <c:pt idx="246">
                  <c:v>36830</c:v>
                </c:pt>
                <c:pt idx="247">
                  <c:v>36799</c:v>
                </c:pt>
                <c:pt idx="248">
                  <c:v>36769</c:v>
                </c:pt>
                <c:pt idx="249">
                  <c:v>36738</c:v>
                </c:pt>
                <c:pt idx="250">
                  <c:v>36707</c:v>
                </c:pt>
                <c:pt idx="251">
                  <c:v>36677</c:v>
                </c:pt>
                <c:pt idx="252">
                  <c:v>36646</c:v>
                </c:pt>
                <c:pt idx="253">
                  <c:v>36616</c:v>
                </c:pt>
                <c:pt idx="254">
                  <c:v>36585</c:v>
                </c:pt>
                <c:pt idx="255">
                  <c:v>36556</c:v>
                </c:pt>
                <c:pt idx="256">
                  <c:v>36525</c:v>
                </c:pt>
                <c:pt idx="257">
                  <c:v>36494</c:v>
                </c:pt>
                <c:pt idx="258">
                  <c:v>36464</c:v>
                </c:pt>
                <c:pt idx="259">
                  <c:v>36433</c:v>
                </c:pt>
                <c:pt idx="260">
                  <c:v>36403</c:v>
                </c:pt>
                <c:pt idx="261">
                  <c:v>36372</c:v>
                </c:pt>
                <c:pt idx="262">
                  <c:v>36341</c:v>
                </c:pt>
                <c:pt idx="263">
                  <c:v>36311</c:v>
                </c:pt>
                <c:pt idx="264">
                  <c:v>36280</c:v>
                </c:pt>
                <c:pt idx="265">
                  <c:v>36250</c:v>
                </c:pt>
                <c:pt idx="266">
                  <c:v>36219</c:v>
                </c:pt>
                <c:pt idx="267">
                  <c:v>36191</c:v>
                </c:pt>
                <c:pt idx="268">
                  <c:v>36160</c:v>
                </c:pt>
                <c:pt idx="269">
                  <c:v>36129</c:v>
                </c:pt>
                <c:pt idx="270">
                  <c:v>36099</c:v>
                </c:pt>
                <c:pt idx="271">
                  <c:v>36068</c:v>
                </c:pt>
                <c:pt idx="272">
                  <c:v>36038</c:v>
                </c:pt>
                <c:pt idx="273">
                  <c:v>36007</c:v>
                </c:pt>
                <c:pt idx="274">
                  <c:v>35976</c:v>
                </c:pt>
                <c:pt idx="275">
                  <c:v>35946</c:v>
                </c:pt>
                <c:pt idx="276">
                  <c:v>35915</c:v>
                </c:pt>
                <c:pt idx="277">
                  <c:v>35885</c:v>
                </c:pt>
                <c:pt idx="278">
                  <c:v>35854</c:v>
                </c:pt>
                <c:pt idx="279">
                  <c:v>35826</c:v>
                </c:pt>
                <c:pt idx="280">
                  <c:v>35795</c:v>
                </c:pt>
                <c:pt idx="281">
                  <c:v>35764</c:v>
                </c:pt>
                <c:pt idx="282">
                  <c:v>35734</c:v>
                </c:pt>
                <c:pt idx="283">
                  <c:v>35703</c:v>
                </c:pt>
                <c:pt idx="284">
                  <c:v>35673</c:v>
                </c:pt>
                <c:pt idx="285">
                  <c:v>35642</c:v>
                </c:pt>
                <c:pt idx="286">
                  <c:v>35611</c:v>
                </c:pt>
                <c:pt idx="287">
                  <c:v>35581</c:v>
                </c:pt>
                <c:pt idx="288">
                  <c:v>35550</c:v>
                </c:pt>
                <c:pt idx="289">
                  <c:v>35520</c:v>
                </c:pt>
                <c:pt idx="290">
                  <c:v>35489</c:v>
                </c:pt>
                <c:pt idx="291">
                  <c:v>35461</c:v>
                </c:pt>
                <c:pt idx="292">
                  <c:v>35430</c:v>
                </c:pt>
                <c:pt idx="293">
                  <c:v>35399</c:v>
                </c:pt>
                <c:pt idx="294">
                  <c:v>35369</c:v>
                </c:pt>
                <c:pt idx="295">
                  <c:v>35338</c:v>
                </c:pt>
                <c:pt idx="296">
                  <c:v>35308</c:v>
                </c:pt>
                <c:pt idx="297">
                  <c:v>35277</c:v>
                </c:pt>
                <c:pt idx="298">
                  <c:v>35246</c:v>
                </c:pt>
                <c:pt idx="299">
                  <c:v>35216</c:v>
                </c:pt>
                <c:pt idx="300">
                  <c:v>35185</c:v>
                </c:pt>
                <c:pt idx="301">
                  <c:v>35155</c:v>
                </c:pt>
                <c:pt idx="302">
                  <c:v>35124</c:v>
                </c:pt>
                <c:pt idx="303">
                  <c:v>35095</c:v>
                </c:pt>
                <c:pt idx="304">
                  <c:v>35064</c:v>
                </c:pt>
                <c:pt idx="305">
                  <c:v>35033</c:v>
                </c:pt>
                <c:pt idx="306">
                  <c:v>35003</c:v>
                </c:pt>
                <c:pt idx="307">
                  <c:v>34972</c:v>
                </c:pt>
                <c:pt idx="308">
                  <c:v>34942</c:v>
                </c:pt>
                <c:pt idx="309">
                  <c:v>34911</c:v>
                </c:pt>
                <c:pt idx="310">
                  <c:v>34880</c:v>
                </c:pt>
                <c:pt idx="311">
                  <c:v>34850</c:v>
                </c:pt>
                <c:pt idx="312">
                  <c:v>34819</c:v>
                </c:pt>
                <c:pt idx="313">
                  <c:v>34789</c:v>
                </c:pt>
                <c:pt idx="314">
                  <c:v>34758</c:v>
                </c:pt>
                <c:pt idx="315">
                  <c:v>34730</c:v>
                </c:pt>
                <c:pt idx="316">
                  <c:v>34699</c:v>
                </c:pt>
                <c:pt idx="317">
                  <c:v>34668</c:v>
                </c:pt>
                <c:pt idx="318">
                  <c:v>34638</c:v>
                </c:pt>
                <c:pt idx="319">
                  <c:v>34607</c:v>
                </c:pt>
                <c:pt idx="320">
                  <c:v>34577</c:v>
                </c:pt>
                <c:pt idx="321">
                  <c:v>34546</c:v>
                </c:pt>
                <c:pt idx="322">
                  <c:v>34515</c:v>
                </c:pt>
                <c:pt idx="323">
                  <c:v>34485</c:v>
                </c:pt>
                <c:pt idx="324">
                  <c:v>34454</c:v>
                </c:pt>
                <c:pt idx="325">
                  <c:v>34424</c:v>
                </c:pt>
                <c:pt idx="326">
                  <c:v>34393</c:v>
                </c:pt>
                <c:pt idx="327">
                  <c:v>34365</c:v>
                </c:pt>
                <c:pt idx="328">
                  <c:v>34334</c:v>
                </c:pt>
                <c:pt idx="329">
                  <c:v>34303</c:v>
                </c:pt>
                <c:pt idx="330">
                  <c:v>34273</c:v>
                </c:pt>
                <c:pt idx="331">
                  <c:v>34242</c:v>
                </c:pt>
                <c:pt idx="332">
                  <c:v>34212</c:v>
                </c:pt>
                <c:pt idx="333">
                  <c:v>34181</c:v>
                </c:pt>
                <c:pt idx="334">
                  <c:v>34150</c:v>
                </c:pt>
                <c:pt idx="335">
                  <c:v>34120</c:v>
                </c:pt>
                <c:pt idx="336">
                  <c:v>34089</c:v>
                </c:pt>
                <c:pt idx="337">
                  <c:v>34059</c:v>
                </c:pt>
                <c:pt idx="338">
                  <c:v>34028</c:v>
                </c:pt>
                <c:pt idx="339">
                  <c:v>34000</c:v>
                </c:pt>
                <c:pt idx="340">
                  <c:v>33969</c:v>
                </c:pt>
                <c:pt idx="341">
                  <c:v>33938</c:v>
                </c:pt>
                <c:pt idx="342">
                  <c:v>33908</c:v>
                </c:pt>
                <c:pt idx="343">
                  <c:v>33877</c:v>
                </c:pt>
                <c:pt idx="344">
                  <c:v>33847</c:v>
                </c:pt>
                <c:pt idx="345">
                  <c:v>33816</c:v>
                </c:pt>
                <c:pt idx="346">
                  <c:v>33785</c:v>
                </c:pt>
                <c:pt idx="347">
                  <c:v>33755</c:v>
                </c:pt>
                <c:pt idx="348">
                  <c:v>33724</c:v>
                </c:pt>
                <c:pt idx="349">
                  <c:v>33694</c:v>
                </c:pt>
                <c:pt idx="350">
                  <c:v>33663</c:v>
                </c:pt>
                <c:pt idx="351">
                  <c:v>33634</c:v>
                </c:pt>
                <c:pt idx="352">
                  <c:v>33603</c:v>
                </c:pt>
                <c:pt idx="353">
                  <c:v>33572</c:v>
                </c:pt>
                <c:pt idx="354">
                  <c:v>33542</c:v>
                </c:pt>
                <c:pt idx="355">
                  <c:v>33511</c:v>
                </c:pt>
                <c:pt idx="356">
                  <c:v>33481</c:v>
                </c:pt>
                <c:pt idx="357">
                  <c:v>33450</c:v>
                </c:pt>
                <c:pt idx="358">
                  <c:v>33419</c:v>
                </c:pt>
                <c:pt idx="359">
                  <c:v>33389</c:v>
                </c:pt>
                <c:pt idx="360">
                  <c:v>33358</c:v>
                </c:pt>
                <c:pt idx="361">
                  <c:v>33328</c:v>
                </c:pt>
                <c:pt idx="362">
                  <c:v>33297</c:v>
                </c:pt>
                <c:pt idx="363">
                  <c:v>33269</c:v>
                </c:pt>
                <c:pt idx="364">
                  <c:v>33238</c:v>
                </c:pt>
                <c:pt idx="365">
                  <c:v>33207</c:v>
                </c:pt>
                <c:pt idx="366">
                  <c:v>33177</c:v>
                </c:pt>
                <c:pt idx="367">
                  <c:v>33146</c:v>
                </c:pt>
                <c:pt idx="368">
                  <c:v>33116</c:v>
                </c:pt>
                <c:pt idx="369">
                  <c:v>33085</c:v>
                </c:pt>
                <c:pt idx="370">
                  <c:v>33054</c:v>
                </c:pt>
                <c:pt idx="371">
                  <c:v>33024</c:v>
                </c:pt>
                <c:pt idx="372">
                  <c:v>32993</c:v>
                </c:pt>
                <c:pt idx="373">
                  <c:v>32963</c:v>
                </c:pt>
                <c:pt idx="374">
                  <c:v>32932</c:v>
                </c:pt>
                <c:pt idx="375">
                  <c:v>32904</c:v>
                </c:pt>
                <c:pt idx="376">
                  <c:v>32873</c:v>
                </c:pt>
                <c:pt idx="377">
                  <c:v>32842</c:v>
                </c:pt>
                <c:pt idx="378">
                  <c:v>32812</c:v>
                </c:pt>
                <c:pt idx="379">
                  <c:v>32781</c:v>
                </c:pt>
                <c:pt idx="380">
                  <c:v>32751</c:v>
                </c:pt>
                <c:pt idx="381">
                  <c:v>32720</c:v>
                </c:pt>
                <c:pt idx="382">
                  <c:v>32689</c:v>
                </c:pt>
                <c:pt idx="383">
                  <c:v>32659</c:v>
                </c:pt>
                <c:pt idx="384">
                  <c:v>32628</c:v>
                </c:pt>
                <c:pt idx="385">
                  <c:v>32598</c:v>
                </c:pt>
                <c:pt idx="386">
                  <c:v>32567</c:v>
                </c:pt>
              </c:numCache>
            </c:numRef>
          </c:cat>
          <c:val>
            <c:numRef>
              <c:f>水泥!$X$4:$X$1999</c:f>
              <c:numCache>
                <c:formatCode>###,###,###,###,##0.00</c:formatCode>
                <c:ptCount val="1996"/>
                <c:pt idx="0">
                  <c:v>-1.2</c:v>
                </c:pt>
                <c:pt idx="1">
                  <c:v>-0.2</c:v>
                </c:pt>
                <c:pt idx="2">
                  <c:v>2.1</c:v>
                </c:pt>
                <c:pt idx="3">
                  <c:v>5.3</c:v>
                </c:pt>
                <c:pt idx="4">
                  <c:v>8.3000000000000007</c:v>
                </c:pt>
                <c:pt idx="5">
                  <c:v>10.4</c:v>
                </c:pt>
                <c:pt idx="6">
                  <c:v>14.1</c:v>
                </c:pt>
                <c:pt idx="7">
                  <c:v>19.2</c:v>
                </c:pt>
                <c:pt idx="8">
                  <c:v>30.1</c:v>
                </c:pt>
                <c:pt idx="9">
                  <c:v>47.3</c:v>
                </c:pt>
                <c:pt idx="10">
                  <c:v>61.1</c:v>
                </c:pt>
                <c:pt idx="11">
                  <c:v>1.6</c:v>
                </c:pt>
                <c:pt idx="12">
                  <c:v>1.2</c:v>
                </c:pt>
                <c:pt idx="13">
                  <c:v>0.4</c:v>
                </c:pt>
                <c:pt idx="14">
                  <c:v>-1.1000000000000001</c:v>
                </c:pt>
                <c:pt idx="15">
                  <c:v>-2.1</c:v>
                </c:pt>
                <c:pt idx="16">
                  <c:v>-3.5</c:v>
                </c:pt>
                <c:pt idx="17">
                  <c:v>-4.8</c:v>
                </c:pt>
                <c:pt idx="18">
                  <c:v>-8.1999999999999993</c:v>
                </c:pt>
                <c:pt idx="19">
                  <c:v>-14.4</c:v>
                </c:pt>
                <c:pt idx="20">
                  <c:v>-23.9</c:v>
                </c:pt>
                <c:pt idx="21">
                  <c:v>-29.5</c:v>
                </c:pt>
                <c:pt idx="22">
                  <c:v>6.1</c:v>
                </c:pt>
                <c:pt idx="23">
                  <c:v>6.1</c:v>
                </c:pt>
                <c:pt idx="24">
                  <c:v>5.8</c:v>
                </c:pt>
                <c:pt idx="25">
                  <c:v>6.9</c:v>
                </c:pt>
                <c:pt idx="26">
                  <c:v>7</c:v>
                </c:pt>
                <c:pt idx="27">
                  <c:v>7.2</c:v>
                </c:pt>
                <c:pt idx="28">
                  <c:v>6.8</c:v>
                </c:pt>
                <c:pt idx="29">
                  <c:v>7.1</c:v>
                </c:pt>
                <c:pt idx="30">
                  <c:v>7.3</c:v>
                </c:pt>
                <c:pt idx="31">
                  <c:v>9.4</c:v>
                </c:pt>
                <c:pt idx="32">
                  <c:v>0.5</c:v>
                </c:pt>
                <c:pt idx="33">
                  <c:v>3</c:v>
                </c:pt>
                <c:pt idx="34">
                  <c:v>2.2999999999999998</c:v>
                </c:pt>
                <c:pt idx="35">
                  <c:v>2.6</c:v>
                </c:pt>
                <c:pt idx="36">
                  <c:v>1</c:v>
                </c:pt>
                <c:pt idx="37">
                  <c:v>0.5</c:v>
                </c:pt>
                <c:pt idx="38">
                  <c:v>-0.3</c:v>
                </c:pt>
                <c:pt idx="39">
                  <c:v>-0.6</c:v>
                </c:pt>
                <c:pt idx="40">
                  <c:v>-0.8</c:v>
                </c:pt>
                <c:pt idx="41">
                  <c:v>-1.9</c:v>
                </c:pt>
                <c:pt idx="42">
                  <c:v>-4.5</c:v>
                </c:pt>
                <c:pt idx="43">
                  <c:v>4.0999999999999996</c:v>
                </c:pt>
                <c:pt idx="44">
                  <c:v>-0.2</c:v>
                </c:pt>
                <c:pt idx="45">
                  <c:v>-0.2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0.2</c:v>
                </c:pt>
                <c:pt idx="50">
                  <c:v>0.4</c:v>
                </c:pt>
                <c:pt idx="51">
                  <c:v>0.7</c:v>
                </c:pt>
                <c:pt idx="52">
                  <c:v>0.7</c:v>
                </c:pt>
                <c:pt idx="53">
                  <c:v>-0.3</c:v>
                </c:pt>
                <c:pt idx="54">
                  <c:v>-0.4</c:v>
                </c:pt>
                <c:pt idx="55">
                  <c:v>2.5</c:v>
                </c:pt>
                <c:pt idx="56">
                  <c:v>2.7</c:v>
                </c:pt>
                <c:pt idx="57">
                  <c:v>2.6</c:v>
                </c:pt>
                <c:pt idx="58">
                  <c:v>2.6</c:v>
                </c:pt>
                <c:pt idx="59">
                  <c:v>2.5</c:v>
                </c:pt>
                <c:pt idx="60">
                  <c:v>2.8</c:v>
                </c:pt>
                <c:pt idx="61">
                  <c:v>3.2</c:v>
                </c:pt>
                <c:pt idx="62">
                  <c:v>3.7</c:v>
                </c:pt>
                <c:pt idx="63">
                  <c:v>3.2</c:v>
                </c:pt>
                <c:pt idx="64">
                  <c:v>3.5</c:v>
                </c:pt>
                <c:pt idx="65">
                  <c:v>-8.1999999999999993</c:v>
                </c:pt>
                <c:pt idx="66">
                  <c:v>-4.9000000000000004</c:v>
                </c:pt>
                <c:pt idx="67">
                  <c:v>-5.0999999999999996</c:v>
                </c:pt>
                <c:pt idx="68">
                  <c:v>-4.5762999999999998</c:v>
                </c:pt>
                <c:pt idx="69">
                  <c:v>-4.7</c:v>
                </c:pt>
                <c:pt idx="70">
                  <c:v>-5</c:v>
                </c:pt>
                <c:pt idx="71">
                  <c:v>-5</c:v>
                </c:pt>
                <c:pt idx="72">
                  <c:v>-5.3</c:v>
                </c:pt>
                <c:pt idx="73">
                  <c:v>-5.0999999999999996</c:v>
                </c:pt>
                <c:pt idx="74">
                  <c:v>-4.8</c:v>
                </c:pt>
                <c:pt idx="75">
                  <c:v>-3.4</c:v>
                </c:pt>
                <c:pt idx="76">
                  <c:v>11.2</c:v>
                </c:pt>
                <c:pt idx="77">
                  <c:v>1.8</c:v>
                </c:pt>
                <c:pt idx="78">
                  <c:v>1.9</c:v>
                </c:pt>
                <c:pt idx="79">
                  <c:v>2.5</c:v>
                </c:pt>
                <c:pt idx="80">
                  <c:v>2.9845000000000002</c:v>
                </c:pt>
                <c:pt idx="81">
                  <c:v>3.5261999999999998</c:v>
                </c:pt>
                <c:pt idx="82">
                  <c:v>3.6867000000000001</c:v>
                </c:pt>
                <c:pt idx="83">
                  <c:v>3.5750999999999999</c:v>
                </c:pt>
                <c:pt idx="84">
                  <c:v>4.0589000000000004</c:v>
                </c:pt>
                <c:pt idx="85">
                  <c:v>4.3367000000000004</c:v>
                </c:pt>
                <c:pt idx="86">
                  <c:v>4</c:v>
                </c:pt>
                <c:pt idx="87">
                  <c:v>2.3574999999999999</c:v>
                </c:pt>
                <c:pt idx="88">
                  <c:v>9.5681999999999992</c:v>
                </c:pt>
                <c:pt idx="89">
                  <c:v>9.2456999999999994</c:v>
                </c:pt>
                <c:pt idx="90">
                  <c:v>9.0487000000000002</c:v>
                </c:pt>
                <c:pt idx="91">
                  <c:v>8.8756000000000004</c:v>
                </c:pt>
                <c:pt idx="92">
                  <c:v>9.2429000000000006</c:v>
                </c:pt>
                <c:pt idx="93">
                  <c:v>9.5707000000000004</c:v>
                </c:pt>
                <c:pt idx="94">
                  <c:v>9.6723999999999997</c:v>
                </c:pt>
                <c:pt idx="95">
                  <c:v>8.8963000000000001</c:v>
                </c:pt>
                <c:pt idx="96">
                  <c:v>8.4</c:v>
                </c:pt>
                <c:pt idx="97">
                  <c:v>8.1999999999999993</c:v>
                </c:pt>
                <c:pt idx="98">
                  <c:v>10.8</c:v>
                </c:pt>
                <c:pt idx="99">
                  <c:v>40.799999999999997</c:v>
                </c:pt>
                <c:pt idx="100">
                  <c:v>7.4</c:v>
                </c:pt>
                <c:pt idx="101">
                  <c:v>7.5</c:v>
                </c:pt>
                <c:pt idx="102">
                  <c:v>6.7</c:v>
                </c:pt>
                <c:pt idx="103">
                  <c:v>6.7</c:v>
                </c:pt>
                <c:pt idx="104">
                  <c:v>5.9</c:v>
                </c:pt>
                <c:pt idx="105">
                  <c:v>5.3</c:v>
                </c:pt>
                <c:pt idx="106">
                  <c:v>5.5</c:v>
                </c:pt>
                <c:pt idx="107">
                  <c:v>5</c:v>
                </c:pt>
                <c:pt idx="108">
                  <c:v>5.5</c:v>
                </c:pt>
                <c:pt idx="109">
                  <c:v>7.3</c:v>
                </c:pt>
                <c:pt idx="110">
                  <c:v>4.8</c:v>
                </c:pt>
                <c:pt idx="111">
                  <c:v>-13.2225</c:v>
                </c:pt>
                <c:pt idx="112">
                  <c:v>16.100000000000001</c:v>
                </c:pt>
                <c:pt idx="113">
                  <c:v>17.2</c:v>
                </c:pt>
                <c:pt idx="114">
                  <c:v>18</c:v>
                </c:pt>
                <c:pt idx="115">
                  <c:v>18.100000000000001</c:v>
                </c:pt>
                <c:pt idx="116">
                  <c:v>18.399999999999999</c:v>
                </c:pt>
                <c:pt idx="117">
                  <c:v>19.2</c:v>
                </c:pt>
                <c:pt idx="118">
                  <c:v>19.600000000000001</c:v>
                </c:pt>
                <c:pt idx="119">
                  <c:v>19.3</c:v>
                </c:pt>
                <c:pt idx="120">
                  <c:v>19.600000000000001</c:v>
                </c:pt>
                <c:pt idx="121">
                  <c:v>18.100000000000001</c:v>
                </c:pt>
                <c:pt idx="122">
                  <c:v>9.1</c:v>
                </c:pt>
                <c:pt idx="123">
                  <c:v>6.7748999999999997</c:v>
                </c:pt>
                <c:pt idx="124">
                  <c:v>15.5</c:v>
                </c:pt>
                <c:pt idx="125">
                  <c:v>15.6</c:v>
                </c:pt>
                <c:pt idx="126">
                  <c:v>15.2</c:v>
                </c:pt>
                <c:pt idx="127">
                  <c:v>15.9</c:v>
                </c:pt>
                <c:pt idx="128">
                  <c:v>16.7</c:v>
                </c:pt>
                <c:pt idx="129">
                  <c:v>17.399999999999999</c:v>
                </c:pt>
                <c:pt idx="130">
                  <c:v>17.5</c:v>
                </c:pt>
                <c:pt idx="131">
                  <c:v>19</c:v>
                </c:pt>
                <c:pt idx="132">
                  <c:v>18.899999999999999</c:v>
                </c:pt>
                <c:pt idx="133">
                  <c:v>20.3</c:v>
                </c:pt>
                <c:pt idx="134">
                  <c:v>26.5</c:v>
                </c:pt>
                <c:pt idx="135">
                  <c:v>49.024000000000001</c:v>
                </c:pt>
                <c:pt idx="136">
                  <c:v>17.899999999999999</c:v>
                </c:pt>
                <c:pt idx="137">
                  <c:v>19</c:v>
                </c:pt>
                <c:pt idx="138">
                  <c:v>18.7</c:v>
                </c:pt>
                <c:pt idx="139">
                  <c:v>18.2</c:v>
                </c:pt>
                <c:pt idx="140">
                  <c:v>17.2</c:v>
                </c:pt>
                <c:pt idx="141">
                  <c:v>15.9</c:v>
                </c:pt>
                <c:pt idx="142">
                  <c:v>14.9</c:v>
                </c:pt>
                <c:pt idx="143">
                  <c:v>13.3</c:v>
                </c:pt>
                <c:pt idx="144">
                  <c:v>13</c:v>
                </c:pt>
                <c:pt idx="145">
                  <c:v>12.9</c:v>
                </c:pt>
                <c:pt idx="146">
                  <c:v>17</c:v>
                </c:pt>
                <c:pt idx="147">
                  <c:v>-2.1</c:v>
                </c:pt>
                <c:pt idx="148">
                  <c:v>5.2</c:v>
                </c:pt>
                <c:pt idx="149">
                  <c:v>5.7</c:v>
                </c:pt>
                <c:pt idx="150">
                  <c:v>6.4</c:v>
                </c:pt>
                <c:pt idx="151">
                  <c:v>6.9</c:v>
                </c:pt>
                <c:pt idx="152">
                  <c:v>7.4</c:v>
                </c:pt>
                <c:pt idx="153">
                  <c:v>8.3000000000000007</c:v>
                </c:pt>
                <c:pt idx="154">
                  <c:v>8.6999999999999993</c:v>
                </c:pt>
                <c:pt idx="155">
                  <c:v>9</c:v>
                </c:pt>
                <c:pt idx="156">
                  <c:v>9.9</c:v>
                </c:pt>
                <c:pt idx="157">
                  <c:v>9.1999999999999993</c:v>
                </c:pt>
                <c:pt idx="158">
                  <c:v>-2.8</c:v>
                </c:pt>
                <c:pt idx="159">
                  <c:v>-0.1</c:v>
                </c:pt>
                <c:pt idx="160">
                  <c:v>13.5</c:v>
                </c:pt>
                <c:pt idx="161">
                  <c:v>13.8</c:v>
                </c:pt>
                <c:pt idx="162">
                  <c:v>14.2</c:v>
                </c:pt>
                <c:pt idx="163">
                  <c:v>15</c:v>
                </c:pt>
                <c:pt idx="164">
                  <c:v>15</c:v>
                </c:pt>
                <c:pt idx="165">
                  <c:v>15.4</c:v>
                </c:pt>
                <c:pt idx="166">
                  <c:v>16</c:v>
                </c:pt>
                <c:pt idx="167">
                  <c:v>16.100000000000001</c:v>
                </c:pt>
                <c:pt idx="168">
                  <c:v>14.4</c:v>
                </c:pt>
                <c:pt idx="169">
                  <c:v>14.5</c:v>
                </c:pt>
                <c:pt idx="170">
                  <c:v>23.8</c:v>
                </c:pt>
                <c:pt idx="171">
                  <c:v>31.6</c:v>
                </c:pt>
                <c:pt idx="172">
                  <c:v>19.100000000000001</c:v>
                </c:pt>
                <c:pt idx="173">
                  <c:v>19.7</c:v>
                </c:pt>
                <c:pt idx="174">
                  <c:v>20.2</c:v>
                </c:pt>
                <c:pt idx="175">
                  <c:v>20.7</c:v>
                </c:pt>
                <c:pt idx="176">
                  <c:v>21</c:v>
                </c:pt>
                <c:pt idx="177">
                  <c:v>20.7</c:v>
                </c:pt>
                <c:pt idx="178">
                  <c:v>20.8</c:v>
                </c:pt>
                <c:pt idx="179">
                  <c:v>20.399999999999999</c:v>
                </c:pt>
                <c:pt idx="180">
                  <c:v>21.8</c:v>
                </c:pt>
                <c:pt idx="181">
                  <c:v>23.3</c:v>
                </c:pt>
                <c:pt idx="182">
                  <c:v>21.3</c:v>
                </c:pt>
                <c:pt idx="183">
                  <c:v>13.3</c:v>
                </c:pt>
                <c:pt idx="184">
                  <c:v>11.6</c:v>
                </c:pt>
                <c:pt idx="185">
                  <c:v>10.3</c:v>
                </c:pt>
                <c:pt idx="186">
                  <c:v>10.8</c:v>
                </c:pt>
                <c:pt idx="187">
                  <c:v>10.6</c:v>
                </c:pt>
                <c:pt idx="188">
                  <c:v>9.8000000000000007</c:v>
                </c:pt>
                <c:pt idx="189">
                  <c:v>9</c:v>
                </c:pt>
                <c:pt idx="190">
                  <c:v>8.1999999999999993</c:v>
                </c:pt>
                <c:pt idx="191">
                  <c:v>6.1</c:v>
                </c:pt>
                <c:pt idx="192">
                  <c:v>4.0999999999999996</c:v>
                </c:pt>
                <c:pt idx="193">
                  <c:v>1.2</c:v>
                </c:pt>
                <c:pt idx="194">
                  <c:v>0.1</c:v>
                </c:pt>
                <c:pt idx="195">
                  <c:v>20.5</c:v>
                </c:pt>
                <c:pt idx="196">
                  <c:v>12.15</c:v>
                </c:pt>
                <c:pt idx="197">
                  <c:v>15.5</c:v>
                </c:pt>
                <c:pt idx="198">
                  <c:v>15.3</c:v>
                </c:pt>
                <c:pt idx="199">
                  <c:v>15.3</c:v>
                </c:pt>
                <c:pt idx="200">
                  <c:v>16</c:v>
                </c:pt>
                <c:pt idx="201">
                  <c:v>17</c:v>
                </c:pt>
                <c:pt idx="202">
                  <c:v>17.899999999999999</c:v>
                </c:pt>
                <c:pt idx="203">
                  <c:v>20.100000000000001</c:v>
                </c:pt>
                <c:pt idx="204">
                  <c:v>21.3</c:v>
                </c:pt>
                <c:pt idx="205">
                  <c:v>23.8</c:v>
                </c:pt>
                <c:pt idx="206">
                  <c:v>21.7</c:v>
                </c:pt>
                <c:pt idx="207">
                  <c:v>7.3</c:v>
                </c:pt>
                <c:pt idx="208">
                  <c:v>18.91</c:v>
                </c:pt>
                <c:pt idx="209">
                  <c:v>16.5</c:v>
                </c:pt>
                <c:pt idx="210">
                  <c:v>16.5</c:v>
                </c:pt>
                <c:pt idx="211">
                  <c:v>16.3</c:v>
                </c:pt>
                <c:pt idx="212">
                  <c:v>16.100000000000001</c:v>
                </c:pt>
                <c:pt idx="213">
                  <c:v>15.6</c:v>
                </c:pt>
                <c:pt idx="214">
                  <c:v>15.1</c:v>
                </c:pt>
                <c:pt idx="215">
                  <c:v>14</c:v>
                </c:pt>
                <c:pt idx="216">
                  <c:v>12.4</c:v>
                </c:pt>
                <c:pt idx="217">
                  <c:v>11.8</c:v>
                </c:pt>
                <c:pt idx="218">
                  <c:v>8.5</c:v>
                </c:pt>
                <c:pt idx="219">
                  <c:v>7</c:v>
                </c:pt>
                <c:pt idx="220">
                  <c:v>9.68</c:v>
                </c:pt>
                <c:pt idx="221">
                  <c:v>13.4</c:v>
                </c:pt>
                <c:pt idx="222">
                  <c:v>13.2</c:v>
                </c:pt>
                <c:pt idx="223">
                  <c:v>13</c:v>
                </c:pt>
                <c:pt idx="224">
                  <c:v>12.9</c:v>
                </c:pt>
                <c:pt idx="225">
                  <c:v>12.9</c:v>
                </c:pt>
                <c:pt idx="226">
                  <c:v>12.4</c:v>
                </c:pt>
                <c:pt idx="227">
                  <c:v>7.9</c:v>
                </c:pt>
                <c:pt idx="228">
                  <c:v>12.9</c:v>
                </c:pt>
                <c:pt idx="229">
                  <c:v>13.9</c:v>
                </c:pt>
                <c:pt idx="230">
                  <c:v>18.899999999999999</c:v>
                </c:pt>
                <c:pt idx="231">
                  <c:v>33.700000000000003</c:v>
                </c:pt>
                <c:pt idx="232">
                  <c:v>10.3</c:v>
                </c:pt>
                <c:pt idx="233">
                  <c:v>10.4</c:v>
                </c:pt>
                <c:pt idx="234">
                  <c:v>9.6999999999999993</c:v>
                </c:pt>
                <c:pt idx="235">
                  <c:v>9</c:v>
                </c:pt>
                <c:pt idx="236">
                  <c:v>9</c:v>
                </c:pt>
                <c:pt idx="237">
                  <c:v>8.9</c:v>
                </c:pt>
                <c:pt idx="238">
                  <c:v>9</c:v>
                </c:pt>
                <c:pt idx="239">
                  <c:v>9</c:v>
                </c:pt>
                <c:pt idx="240">
                  <c:v>10.199999999999999</c:v>
                </c:pt>
                <c:pt idx="241">
                  <c:v>10.1</c:v>
                </c:pt>
                <c:pt idx="242">
                  <c:v>9.1999999999999993</c:v>
                </c:pt>
                <c:pt idx="243">
                  <c:v>-2.9</c:v>
                </c:pt>
                <c:pt idx="244">
                  <c:v>8.4600000000000009</c:v>
                </c:pt>
                <c:pt idx="245">
                  <c:v>8.52</c:v>
                </c:pt>
                <c:pt idx="246">
                  <c:v>8.98</c:v>
                </c:pt>
                <c:pt idx="247">
                  <c:v>9.5299999999999994</c:v>
                </c:pt>
                <c:pt idx="248">
                  <c:v>10.050000000000001</c:v>
                </c:pt>
                <c:pt idx="249">
                  <c:v>10.54</c:v>
                </c:pt>
                <c:pt idx="250">
                  <c:v>10.48</c:v>
                </c:pt>
                <c:pt idx="251">
                  <c:v>9.61</c:v>
                </c:pt>
                <c:pt idx="252">
                  <c:v>7.24</c:v>
                </c:pt>
                <c:pt idx="253">
                  <c:v>4.24</c:v>
                </c:pt>
                <c:pt idx="254">
                  <c:v>-2.0099999999999998</c:v>
                </c:pt>
                <c:pt idx="255">
                  <c:v>1.1000000000000001</c:v>
                </c:pt>
                <c:pt idx="256">
                  <c:v>10.33</c:v>
                </c:pt>
                <c:pt idx="257">
                  <c:v>11.82</c:v>
                </c:pt>
                <c:pt idx="258">
                  <c:v>13</c:v>
                </c:pt>
                <c:pt idx="259">
                  <c:v>14.01</c:v>
                </c:pt>
                <c:pt idx="260">
                  <c:v>13.45</c:v>
                </c:pt>
                <c:pt idx="261">
                  <c:v>13.74</c:v>
                </c:pt>
                <c:pt idx="262">
                  <c:v>13.85</c:v>
                </c:pt>
                <c:pt idx="263">
                  <c:v>14.64</c:v>
                </c:pt>
                <c:pt idx="264">
                  <c:v>16.63</c:v>
                </c:pt>
                <c:pt idx="265">
                  <c:v>19.690000000000001</c:v>
                </c:pt>
                <c:pt idx="266">
                  <c:v>27.01</c:v>
                </c:pt>
                <c:pt idx="267">
                  <c:v>37.200000000000003</c:v>
                </c:pt>
                <c:pt idx="268">
                  <c:v>6.8</c:v>
                </c:pt>
                <c:pt idx="269">
                  <c:v>6</c:v>
                </c:pt>
                <c:pt idx="270">
                  <c:v>5.3</c:v>
                </c:pt>
                <c:pt idx="271">
                  <c:v>4.0999999999999996</c:v>
                </c:pt>
                <c:pt idx="272">
                  <c:v>3.4</c:v>
                </c:pt>
                <c:pt idx="273">
                  <c:v>2.8</c:v>
                </c:pt>
                <c:pt idx="274">
                  <c:v>0.9</c:v>
                </c:pt>
                <c:pt idx="275">
                  <c:v>1.9</c:v>
                </c:pt>
                <c:pt idx="276">
                  <c:v>0.7</c:v>
                </c:pt>
                <c:pt idx="277">
                  <c:v>0.3</c:v>
                </c:pt>
                <c:pt idx="278">
                  <c:v>7.1</c:v>
                </c:pt>
                <c:pt idx="279">
                  <c:v>-6.7</c:v>
                </c:pt>
                <c:pt idx="280">
                  <c:v>5.0999999999999996</c:v>
                </c:pt>
                <c:pt idx="281">
                  <c:v>6.2</c:v>
                </c:pt>
                <c:pt idx="282">
                  <c:v>5.6</c:v>
                </c:pt>
                <c:pt idx="283">
                  <c:v>5.6</c:v>
                </c:pt>
                <c:pt idx="284">
                  <c:v>6</c:v>
                </c:pt>
                <c:pt idx="285">
                  <c:v>5.2</c:v>
                </c:pt>
                <c:pt idx="286">
                  <c:v>6</c:v>
                </c:pt>
                <c:pt idx="287">
                  <c:v>5.4</c:v>
                </c:pt>
                <c:pt idx="288">
                  <c:v>6.5</c:v>
                </c:pt>
                <c:pt idx="289">
                  <c:v>5.6</c:v>
                </c:pt>
                <c:pt idx="290">
                  <c:v>4.0999999999999996</c:v>
                </c:pt>
                <c:pt idx="291">
                  <c:v>4.0999999999999996</c:v>
                </c:pt>
                <c:pt idx="292">
                  <c:v>5.69</c:v>
                </c:pt>
                <c:pt idx="293">
                  <c:v>6</c:v>
                </c:pt>
                <c:pt idx="294">
                  <c:v>6.09</c:v>
                </c:pt>
                <c:pt idx="295">
                  <c:v>6.32</c:v>
                </c:pt>
                <c:pt idx="296">
                  <c:v>5.97</c:v>
                </c:pt>
                <c:pt idx="297">
                  <c:v>6.26</c:v>
                </c:pt>
                <c:pt idx="298">
                  <c:v>7.93</c:v>
                </c:pt>
                <c:pt idx="299">
                  <c:v>7.47</c:v>
                </c:pt>
                <c:pt idx="300">
                  <c:v>7.13</c:v>
                </c:pt>
                <c:pt idx="301">
                  <c:v>10.83</c:v>
                </c:pt>
                <c:pt idx="302">
                  <c:v>19.64</c:v>
                </c:pt>
                <c:pt idx="303">
                  <c:v>23.4</c:v>
                </c:pt>
                <c:pt idx="304">
                  <c:v>11.39</c:v>
                </c:pt>
                <c:pt idx="305">
                  <c:v>10.36</c:v>
                </c:pt>
                <c:pt idx="306">
                  <c:v>10.16</c:v>
                </c:pt>
                <c:pt idx="307">
                  <c:v>10.41</c:v>
                </c:pt>
                <c:pt idx="308">
                  <c:v>10.42</c:v>
                </c:pt>
                <c:pt idx="309">
                  <c:v>10.41</c:v>
                </c:pt>
                <c:pt idx="310">
                  <c:v>9.11</c:v>
                </c:pt>
                <c:pt idx="311">
                  <c:v>9.4</c:v>
                </c:pt>
                <c:pt idx="312">
                  <c:v>7.83</c:v>
                </c:pt>
                <c:pt idx="313">
                  <c:v>-0.19</c:v>
                </c:pt>
                <c:pt idx="314">
                  <c:v>-1.99</c:v>
                </c:pt>
                <c:pt idx="315">
                  <c:v>7.6</c:v>
                </c:pt>
                <c:pt idx="316">
                  <c:v>12.14</c:v>
                </c:pt>
                <c:pt idx="317">
                  <c:v>12.41</c:v>
                </c:pt>
                <c:pt idx="318">
                  <c:v>11.74</c:v>
                </c:pt>
                <c:pt idx="319">
                  <c:v>10.56</c:v>
                </c:pt>
                <c:pt idx="320">
                  <c:v>10.35</c:v>
                </c:pt>
                <c:pt idx="321">
                  <c:v>10.6</c:v>
                </c:pt>
                <c:pt idx="322">
                  <c:v>11.68</c:v>
                </c:pt>
                <c:pt idx="323">
                  <c:v>11.59</c:v>
                </c:pt>
                <c:pt idx="324">
                  <c:v>13.16</c:v>
                </c:pt>
                <c:pt idx="325">
                  <c:v>12.73</c:v>
                </c:pt>
                <c:pt idx="326">
                  <c:v>12.76</c:v>
                </c:pt>
                <c:pt idx="327">
                  <c:v>14.6</c:v>
                </c:pt>
                <c:pt idx="328">
                  <c:v>19.8</c:v>
                </c:pt>
                <c:pt idx="329">
                  <c:v>19</c:v>
                </c:pt>
                <c:pt idx="330">
                  <c:v>19.600000000000001</c:v>
                </c:pt>
                <c:pt idx="331">
                  <c:v>21.9</c:v>
                </c:pt>
                <c:pt idx="332">
                  <c:v>22.7</c:v>
                </c:pt>
                <c:pt idx="333">
                  <c:v>25.6</c:v>
                </c:pt>
                <c:pt idx="334">
                  <c:v>25</c:v>
                </c:pt>
                <c:pt idx="335">
                  <c:v>28.1</c:v>
                </c:pt>
                <c:pt idx="336">
                  <c:v>29.7</c:v>
                </c:pt>
                <c:pt idx="337">
                  <c:v>28.91</c:v>
                </c:pt>
                <c:pt idx="338">
                  <c:v>30.6</c:v>
                </c:pt>
                <c:pt idx="339">
                  <c:v>16.5</c:v>
                </c:pt>
                <c:pt idx="340">
                  <c:v>22.3</c:v>
                </c:pt>
                <c:pt idx="341">
                  <c:v>21.6</c:v>
                </c:pt>
                <c:pt idx="342">
                  <c:v>21.9</c:v>
                </c:pt>
                <c:pt idx="343">
                  <c:v>21.6</c:v>
                </c:pt>
                <c:pt idx="344">
                  <c:v>22.2</c:v>
                </c:pt>
                <c:pt idx="345">
                  <c:v>21.1</c:v>
                </c:pt>
                <c:pt idx="346">
                  <c:v>21.2</c:v>
                </c:pt>
                <c:pt idx="347">
                  <c:v>18.899999999999999</c:v>
                </c:pt>
                <c:pt idx="348">
                  <c:v>19.5</c:v>
                </c:pt>
                <c:pt idx="349">
                  <c:v>21.5</c:v>
                </c:pt>
                <c:pt idx="350">
                  <c:v>19.7</c:v>
                </c:pt>
                <c:pt idx="351">
                  <c:v>15.2</c:v>
                </c:pt>
                <c:pt idx="352">
                  <c:v>21.34</c:v>
                </c:pt>
                <c:pt idx="353">
                  <c:v>21</c:v>
                </c:pt>
                <c:pt idx="354">
                  <c:v>21.7</c:v>
                </c:pt>
                <c:pt idx="355">
                  <c:v>21.3</c:v>
                </c:pt>
                <c:pt idx="356">
                  <c:v>20.5</c:v>
                </c:pt>
                <c:pt idx="357">
                  <c:v>19.8</c:v>
                </c:pt>
                <c:pt idx="358">
                  <c:v>19.2</c:v>
                </c:pt>
                <c:pt idx="359">
                  <c:v>19.2</c:v>
                </c:pt>
                <c:pt idx="360">
                  <c:v>20.3</c:v>
                </c:pt>
                <c:pt idx="361">
                  <c:v>23.5</c:v>
                </c:pt>
                <c:pt idx="362">
                  <c:v>31.7</c:v>
                </c:pt>
                <c:pt idx="363">
                  <c:v>37.799999999999997</c:v>
                </c:pt>
                <c:pt idx="364">
                  <c:v>-0.7</c:v>
                </c:pt>
                <c:pt idx="365">
                  <c:v>-1.8</c:v>
                </c:pt>
                <c:pt idx="366">
                  <c:v>-3.8</c:v>
                </c:pt>
                <c:pt idx="367">
                  <c:v>-5.0999999999999996</c:v>
                </c:pt>
                <c:pt idx="368">
                  <c:v>-5.6</c:v>
                </c:pt>
                <c:pt idx="369">
                  <c:v>-6.2</c:v>
                </c:pt>
                <c:pt idx="370">
                  <c:v>-6.6</c:v>
                </c:pt>
                <c:pt idx="371">
                  <c:v>-7</c:v>
                </c:pt>
                <c:pt idx="372">
                  <c:v>-9.6</c:v>
                </c:pt>
                <c:pt idx="373">
                  <c:v>-12.7</c:v>
                </c:pt>
                <c:pt idx="374">
                  <c:v>-16.7</c:v>
                </c:pt>
                <c:pt idx="375">
                  <c:v>-14.9</c:v>
                </c:pt>
                <c:pt idx="376">
                  <c:v>0.5</c:v>
                </c:pt>
                <c:pt idx="377">
                  <c:v>0.7</c:v>
                </c:pt>
                <c:pt idx="378">
                  <c:v>1.4</c:v>
                </c:pt>
                <c:pt idx="379">
                  <c:v>2.1</c:v>
                </c:pt>
                <c:pt idx="380">
                  <c:v>2.7</c:v>
                </c:pt>
                <c:pt idx="381">
                  <c:v>3.4</c:v>
                </c:pt>
                <c:pt idx="382">
                  <c:v>4.3</c:v>
                </c:pt>
                <c:pt idx="383">
                  <c:v>4.4000000000000004</c:v>
                </c:pt>
                <c:pt idx="384">
                  <c:v>4.0999999999999996</c:v>
                </c:pt>
                <c:pt idx="385">
                  <c:v>1.8</c:v>
                </c:pt>
                <c:pt idx="386">
                  <c:v>-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BFD-4C9A-8FEC-5C4AB818F6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6168064"/>
        <c:axId val="622862720"/>
      </c:lineChart>
      <c:dateAx>
        <c:axId val="616168064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862720"/>
        <c:crosses val="autoZero"/>
        <c:auto val="1"/>
        <c:lblOffset val="100"/>
        <c:baseTimeUnit val="months"/>
        <c:majorUnit val="1"/>
        <c:majorTimeUnit val="years"/>
      </c:dateAx>
      <c:valAx>
        <c:axId val="622862720"/>
        <c:scaling>
          <c:orientation val="minMax"/>
          <c:max val="50"/>
          <c:min val="-1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6168064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1296296296297"/>
          <c:y val="3.2388663967611302E-2"/>
          <c:w val="0.66898148148148295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9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水泥下游消费结构</a:t>
            </a:r>
          </a:p>
        </c:rich>
      </c:tx>
      <c:layout>
        <c:manualLayout>
          <c:xMode val="edge"/>
          <c:yMode val="edge"/>
          <c:x val="0.42361208321182198"/>
          <c:y val="4.0485829959514198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7592632361817201"/>
          <c:y val="0.295547142955985"/>
          <c:w val="0.72222385485355101"/>
          <c:h val="0.50202528392523504"/>
        </c:manualLayout>
      </c:layout>
      <c:pie3DChart>
        <c:varyColors val="1"/>
        <c:ser>
          <c:idx val="0"/>
          <c:order val="0"/>
          <c:spPr>
            <a:ln w="12700">
              <a:solidFill>
                <a:srgbClr val="000000"/>
              </a:solidFill>
              <a:prstDash val="solid"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62B1-4DFF-8911-E5B83A867B25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62B1-4DFF-8911-E5B83A867B25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62B1-4DFF-8911-E5B83A867B25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62B1-4DFF-8911-E5B83A867B25}"/>
              </c:ext>
            </c:extLst>
          </c:dPt>
          <c:dLbls>
            <c:dLbl>
              <c:idx val="0"/>
              <c:layout>
                <c:manualLayout>
                  <c:x val="-0.118922622812024"/>
                  <c:y val="0.41566326738977299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2B1-4DFF-8911-E5B83A867B25}"/>
                </c:ext>
              </c:extLst>
            </c:dLbl>
            <c:dLbl>
              <c:idx val="1"/>
              <c:layout>
                <c:manualLayout>
                  <c:x val="6.1008311461067402E-2"/>
                  <c:y val="7.599732219707350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2B1-4DFF-8911-E5B83A867B25}"/>
                </c:ext>
              </c:extLst>
            </c:dLbl>
            <c:dLbl>
              <c:idx val="2"/>
              <c:layout>
                <c:manualLayout>
                  <c:x val="-1.79961056612792E-2"/>
                  <c:y val="-2.57347492875179E-3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2B1-4DFF-8911-E5B83A867B25}"/>
                </c:ext>
              </c:extLst>
            </c:dLbl>
            <c:dLbl>
              <c:idx val="3"/>
              <c:layout>
                <c:manualLayout>
                  <c:x val="3.5681982174470599E-2"/>
                  <c:y val="-2.3295322191873899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2B1-4DFF-8911-E5B83A867B25}"/>
                </c:ext>
              </c:extLst>
            </c:dLbl>
            <c:numFmt formatCode="0.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9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水泥!$AH$17:$AH$20</c:f>
              <c:strCache>
                <c:ptCount val="4"/>
                <c:pt idx="0">
                  <c:v>基建</c:v>
                </c:pt>
                <c:pt idx="1">
                  <c:v>城镇房屋</c:v>
                </c:pt>
                <c:pt idx="2">
                  <c:v>农村建设</c:v>
                </c:pt>
                <c:pt idx="3">
                  <c:v>其他</c:v>
                </c:pt>
              </c:strCache>
            </c:strRef>
          </c:cat>
          <c:val>
            <c:numRef>
              <c:f>水泥!$AI$17:$AI$20</c:f>
              <c:numCache>
                <c:formatCode>0%</c:formatCode>
                <c:ptCount val="4"/>
                <c:pt idx="0">
                  <c:v>0.41</c:v>
                </c:pt>
                <c:pt idx="1">
                  <c:v>0.28999999999999998</c:v>
                </c:pt>
                <c:pt idx="2">
                  <c:v>0.26</c:v>
                </c:pt>
                <c:pt idx="3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B1-4DFF-8911-E5B83A867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9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水泥成本结构</a:t>
            </a:r>
          </a:p>
        </c:rich>
      </c:tx>
      <c:layout>
        <c:manualLayout>
          <c:xMode val="edge"/>
          <c:yMode val="edge"/>
          <c:x val="0.47453800913774802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21296344437989401"/>
          <c:y val="0.39676191794091298"/>
          <c:w val="0.63657551309207305"/>
          <c:h val="0.44129641893428001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225F-41DE-9151-9E231F747ABC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225F-41DE-9151-9E231F747ABC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225F-41DE-9151-9E231F747ABC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225F-41DE-9151-9E231F747ABC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225F-41DE-9151-9E231F747ABC}"/>
              </c:ext>
            </c:extLst>
          </c:dPt>
          <c:dLbls>
            <c:dLbl>
              <c:idx val="0"/>
              <c:layout>
                <c:manualLayout>
                  <c:x val="-8.7746306017303405E-2"/>
                  <c:y val="-0.147820672213544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9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9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煤炭</a:t>
                    </a:r>
                    <a:r>
                      <a:rPr lang="en-US" altLang="zh-CN" sz="9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40%</a:t>
                    </a:r>
                    <a:endParaRPr lang="zh-CN" altLang="en-US" sz="9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225F-41DE-9151-9E231F747ABC}"/>
                </c:ext>
              </c:extLst>
            </c:dLbl>
            <c:dLbl>
              <c:idx val="1"/>
              <c:layout>
                <c:manualLayout>
                  <c:x val="9.5502940604646702E-2"/>
                  <c:y val="4.4763938920590503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9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9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电力</a:t>
                    </a:r>
                    <a:r>
                      <a:rPr lang="en-US" altLang="zh-CN" sz="9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25%</a:t>
                    </a:r>
                    <a:endParaRPr lang="zh-CN" altLang="en-US" sz="9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225F-41DE-9151-9E231F747ABC}"/>
                </c:ext>
              </c:extLst>
            </c:dLbl>
            <c:dLbl>
              <c:idx val="4"/>
              <c:layout>
                <c:manualLayout>
                  <c:x val="4.9382716049382998E-2"/>
                  <c:y val="0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9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9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人工及其他</a:t>
                    </a:r>
                    <a:r>
                      <a:rPr lang="en-US" altLang="zh-CN" sz="9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5%</a:t>
                    </a:r>
                    <a:endParaRPr lang="zh-CN" altLang="en-US" sz="9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225F-41DE-9151-9E231F747ABC}"/>
                </c:ext>
              </c:extLst>
            </c:dLbl>
            <c:numFmt formatCode="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9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水泥!$AH$24:$AH$28</c:f>
              <c:strCache>
                <c:ptCount val="5"/>
                <c:pt idx="0">
                  <c:v>煤炭</c:v>
                </c:pt>
                <c:pt idx="1">
                  <c:v>电力</c:v>
                </c:pt>
                <c:pt idx="2">
                  <c:v>原材料</c:v>
                </c:pt>
                <c:pt idx="3">
                  <c:v>折旧</c:v>
                </c:pt>
                <c:pt idx="4">
                  <c:v>人工及其他</c:v>
                </c:pt>
              </c:strCache>
            </c:strRef>
          </c:cat>
          <c:val>
            <c:numRef>
              <c:f>水泥!$AI$24:$AI$28</c:f>
              <c:numCache>
                <c:formatCode>0%</c:formatCode>
                <c:ptCount val="5"/>
                <c:pt idx="0">
                  <c:v>0.4</c:v>
                </c:pt>
                <c:pt idx="1">
                  <c:v>0.25</c:v>
                </c:pt>
                <c:pt idx="2">
                  <c:v>0.18</c:v>
                </c:pt>
                <c:pt idx="3">
                  <c:v>0.12</c:v>
                </c:pt>
                <c:pt idx="4">
                  <c:v>0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25F-41DE-9151-9E231F747A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7621951908702E-2"/>
          <c:y val="0.17813800397347099"/>
          <c:w val="0.87268715794803897"/>
          <c:h val="0.64372597150053001"/>
        </c:manualLayout>
      </c:layout>
      <c:lineChart>
        <c:grouping val="standard"/>
        <c:varyColors val="0"/>
        <c:ser>
          <c:idx val="0"/>
          <c:order val="0"/>
          <c:tx>
            <c:strRef>
              <c:f>水泥!$P$1</c:f>
              <c:strCache>
                <c:ptCount val="1"/>
                <c:pt idx="0">
                  <c:v>价格:普通水泥:42.5级袋装:合肥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O$4:$O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0</c:v>
                </c:pt>
                <c:pt idx="16">
                  <c:v>44463</c:v>
                </c:pt>
                <c:pt idx="17">
                  <c:v>44456</c:v>
                </c:pt>
                <c:pt idx="18">
                  <c:v>44449</c:v>
                </c:pt>
                <c:pt idx="19">
                  <c:v>44442</c:v>
                </c:pt>
                <c:pt idx="20">
                  <c:v>44435</c:v>
                </c:pt>
                <c:pt idx="21">
                  <c:v>44428</c:v>
                </c:pt>
                <c:pt idx="22">
                  <c:v>44421</c:v>
                </c:pt>
                <c:pt idx="23">
                  <c:v>44414</c:v>
                </c:pt>
                <c:pt idx="24">
                  <c:v>44407</c:v>
                </c:pt>
                <c:pt idx="25">
                  <c:v>44400</c:v>
                </c:pt>
                <c:pt idx="26">
                  <c:v>44393</c:v>
                </c:pt>
                <c:pt idx="27">
                  <c:v>44386</c:v>
                </c:pt>
                <c:pt idx="28">
                  <c:v>44379</c:v>
                </c:pt>
                <c:pt idx="29">
                  <c:v>44372</c:v>
                </c:pt>
                <c:pt idx="30">
                  <c:v>44365</c:v>
                </c:pt>
                <c:pt idx="31">
                  <c:v>44358</c:v>
                </c:pt>
                <c:pt idx="32">
                  <c:v>44351</c:v>
                </c:pt>
                <c:pt idx="33">
                  <c:v>44344</c:v>
                </c:pt>
                <c:pt idx="34">
                  <c:v>44337</c:v>
                </c:pt>
                <c:pt idx="35">
                  <c:v>44330</c:v>
                </c:pt>
                <c:pt idx="36">
                  <c:v>44323</c:v>
                </c:pt>
                <c:pt idx="37">
                  <c:v>44316</c:v>
                </c:pt>
                <c:pt idx="38">
                  <c:v>44309</c:v>
                </c:pt>
                <c:pt idx="39">
                  <c:v>44302</c:v>
                </c:pt>
                <c:pt idx="40">
                  <c:v>44295</c:v>
                </c:pt>
                <c:pt idx="41">
                  <c:v>44288</c:v>
                </c:pt>
                <c:pt idx="42">
                  <c:v>44281</c:v>
                </c:pt>
                <c:pt idx="43">
                  <c:v>44274</c:v>
                </c:pt>
                <c:pt idx="44">
                  <c:v>44267</c:v>
                </c:pt>
                <c:pt idx="45">
                  <c:v>44260</c:v>
                </c:pt>
                <c:pt idx="46">
                  <c:v>44253</c:v>
                </c:pt>
                <c:pt idx="47">
                  <c:v>44232</c:v>
                </c:pt>
                <c:pt idx="48">
                  <c:v>44225</c:v>
                </c:pt>
                <c:pt idx="49">
                  <c:v>44218</c:v>
                </c:pt>
                <c:pt idx="50">
                  <c:v>44211</c:v>
                </c:pt>
                <c:pt idx="51">
                  <c:v>44204</c:v>
                </c:pt>
                <c:pt idx="52">
                  <c:v>44197</c:v>
                </c:pt>
                <c:pt idx="53">
                  <c:v>44190</c:v>
                </c:pt>
                <c:pt idx="54">
                  <c:v>44183</c:v>
                </c:pt>
                <c:pt idx="55">
                  <c:v>44176</c:v>
                </c:pt>
                <c:pt idx="56">
                  <c:v>44169</c:v>
                </c:pt>
                <c:pt idx="57">
                  <c:v>44162</c:v>
                </c:pt>
                <c:pt idx="58">
                  <c:v>44155</c:v>
                </c:pt>
                <c:pt idx="59">
                  <c:v>44148</c:v>
                </c:pt>
                <c:pt idx="60">
                  <c:v>44141</c:v>
                </c:pt>
                <c:pt idx="61">
                  <c:v>44134</c:v>
                </c:pt>
                <c:pt idx="62">
                  <c:v>44127</c:v>
                </c:pt>
                <c:pt idx="63">
                  <c:v>44120</c:v>
                </c:pt>
                <c:pt idx="64">
                  <c:v>44113</c:v>
                </c:pt>
                <c:pt idx="65">
                  <c:v>44099</c:v>
                </c:pt>
                <c:pt idx="66">
                  <c:v>44092</c:v>
                </c:pt>
                <c:pt idx="67">
                  <c:v>44085</c:v>
                </c:pt>
                <c:pt idx="68">
                  <c:v>44078</c:v>
                </c:pt>
                <c:pt idx="69">
                  <c:v>44071</c:v>
                </c:pt>
                <c:pt idx="70">
                  <c:v>44064</c:v>
                </c:pt>
                <c:pt idx="71">
                  <c:v>44057</c:v>
                </c:pt>
                <c:pt idx="72">
                  <c:v>44050</c:v>
                </c:pt>
                <c:pt idx="73">
                  <c:v>44043</c:v>
                </c:pt>
                <c:pt idx="74">
                  <c:v>44036</c:v>
                </c:pt>
                <c:pt idx="75">
                  <c:v>44029</c:v>
                </c:pt>
                <c:pt idx="76">
                  <c:v>44022</c:v>
                </c:pt>
                <c:pt idx="77">
                  <c:v>44015</c:v>
                </c:pt>
                <c:pt idx="78">
                  <c:v>44008</c:v>
                </c:pt>
                <c:pt idx="79">
                  <c:v>44001</c:v>
                </c:pt>
                <c:pt idx="80">
                  <c:v>43994</c:v>
                </c:pt>
                <c:pt idx="81">
                  <c:v>43987</c:v>
                </c:pt>
                <c:pt idx="82">
                  <c:v>43980</c:v>
                </c:pt>
                <c:pt idx="83">
                  <c:v>43973</c:v>
                </c:pt>
                <c:pt idx="84">
                  <c:v>43966</c:v>
                </c:pt>
                <c:pt idx="85">
                  <c:v>43959</c:v>
                </c:pt>
                <c:pt idx="86">
                  <c:v>43952</c:v>
                </c:pt>
                <c:pt idx="87">
                  <c:v>43945</c:v>
                </c:pt>
                <c:pt idx="88">
                  <c:v>43938</c:v>
                </c:pt>
                <c:pt idx="89">
                  <c:v>43931</c:v>
                </c:pt>
                <c:pt idx="90">
                  <c:v>43924</c:v>
                </c:pt>
                <c:pt idx="91">
                  <c:v>43917</c:v>
                </c:pt>
                <c:pt idx="92">
                  <c:v>43910</c:v>
                </c:pt>
                <c:pt idx="93">
                  <c:v>43903</c:v>
                </c:pt>
                <c:pt idx="94">
                  <c:v>43896</c:v>
                </c:pt>
                <c:pt idx="95">
                  <c:v>43889</c:v>
                </c:pt>
                <c:pt idx="96">
                  <c:v>43882</c:v>
                </c:pt>
                <c:pt idx="97">
                  <c:v>43875</c:v>
                </c:pt>
                <c:pt idx="98">
                  <c:v>43868</c:v>
                </c:pt>
                <c:pt idx="99">
                  <c:v>43847</c:v>
                </c:pt>
                <c:pt idx="100">
                  <c:v>43840</c:v>
                </c:pt>
                <c:pt idx="101">
                  <c:v>43833</c:v>
                </c:pt>
                <c:pt idx="102">
                  <c:v>43826</c:v>
                </c:pt>
                <c:pt idx="103">
                  <c:v>43819</c:v>
                </c:pt>
                <c:pt idx="104">
                  <c:v>43812</c:v>
                </c:pt>
                <c:pt idx="105">
                  <c:v>43805</c:v>
                </c:pt>
                <c:pt idx="106">
                  <c:v>43798</c:v>
                </c:pt>
                <c:pt idx="107">
                  <c:v>43791</c:v>
                </c:pt>
                <c:pt idx="108">
                  <c:v>43784</c:v>
                </c:pt>
                <c:pt idx="109">
                  <c:v>43777</c:v>
                </c:pt>
                <c:pt idx="110">
                  <c:v>43770</c:v>
                </c:pt>
                <c:pt idx="111">
                  <c:v>43763</c:v>
                </c:pt>
                <c:pt idx="112">
                  <c:v>43756</c:v>
                </c:pt>
                <c:pt idx="113">
                  <c:v>43749</c:v>
                </c:pt>
                <c:pt idx="114">
                  <c:v>43735</c:v>
                </c:pt>
                <c:pt idx="115">
                  <c:v>43728</c:v>
                </c:pt>
                <c:pt idx="116">
                  <c:v>43721</c:v>
                </c:pt>
                <c:pt idx="117">
                  <c:v>43714</c:v>
                </c:pt>
                <c:pt idx="118">
                  <c:v>43707</c:v>
                </c:pt>
                <c:pt idx="119">
                  <c:v>43700</c:v>
                </c:pt>
                <c:pt idx="120">
                  <c:v>43693</c:v>
                </c:pt>
                <c:pt idx="121">
                  <c:v>43686</c:v>
                </c:pt>
                <c:pt idx="122">
                  <c:v>43679</c:v>
                </c:pt>
                <c:pt idx="123">
                  <c:v>43672</c:v>
                </c:pt>
                <c:pt idx="124">
                  <c:v>43665</c:v>
                </c:pt>
                <c:pt idx="125">
                  <c:v>43658</c:v>
                </c:pt>
                <c:pt idx="126">
                  <c:v>43651</c:v>
                </c:pt>
                <c:pt idx="127">
                  <c:v>43644</c:v>
                </c:pt>
                <c:pt idx="128">
                  <c:v>43637</c:v>
                </c:pt>
                <c:pt idx="129">
                  <c:v>43630</c:v>
                </c:pt>
                <c:pt idx="130">
                  <c:v>43623</c:v>
                </c:pt>
                <c:pt idx="131">
                  <c:v>43616</c:v>
                </c:pt>
                <c:pt idx="132">
                  <c:v>43609</c:v>
                </c:pt>
                <c:pt idx="133">
                  <c:v>43602</c:v>
                </c:pt>
                <c:pt idx="134">
                  <c:v>43595</c:v>
                </c:pt>
                <c:pt idx="135">
                  <c:v>43581</c:v>
                </c:pt>
                <c:pt idx="136">
                  <c:v>43574</c:v>
                </c:pt>
                <c:pt idx="137">
                  <c:v>43567</c:v>
                </c:pt>
                <c:pt idx="138">
                  <c:v>43560</c:v>
                </c:pt>
                <c:pt idx="139">
                  <c:v>43553</c:v>
                </c:pt>
                <c:pt idx="140">
                  <c:v>43546</c:v>
                </c:pt>
                <c:pt idx="141">
                  <c:v>43539</c:v>
                </c:pt>
                <c:pt idx="142">
                  <c:v>43532</c:v>
                </c:pt>
                <c:pt idx="143">
                  <c:v>43525</c:v>
                </c:pt>
                <c:pt idx="144">
                  <c:v>43518</c:v>
                </c:pt>
                <c:pt idx="145">
                  <c:v>43511</c:v>
                </c:pt>
                <c:pt idx="146">
                  <c:v>43497</c:v>
                </c:pt>
                <c:pt idx="147">
                  <c:v>43490</c:v>
                </c:pt>
                <c:pt idx="148">
                  <c:v>43483</c:v>
                </c:pt>
                <c:pt idx="149">
                  <c:v>43476</c:v>
                </c:pt>
                <c:pt idx="150">
                  <c:v>43469</c:v>
                </c:pt>
                <c:pt idx="151">
                  <c:v>43462</c:v>
                </c:pt>
                <c:pt idx="152">
                  <c:v>43455</c:v>
                </c:pt>
                <c:pt idx="153">
                  <c:v>43448</c:v>
                </c:pt>
                <c:pt idx="154">
                  <c:v>43441</c:v>
                </c:pt>
                <c:pt idx="155">
                  <c:v>43434</c:v>
                </c:pt>
                <c:pt idx="156">
                  <c:v>43427</c:v>
                </c:pt>
                <c:pt idx="157">
                  <c:v>43420</c:v>
                </c:pt>
                <c:pt idx="158">
                  <c:v>43413</c:v>
                </c:pt>
                <c:pt idx="159">
                  <c:v>43406</c:v>
                </c:pt>
                <c:pt idx="160">
                  <c:v>43399</c:v>
                </c:pt>
                <c:pt idx="161">
                  <c:v>43392</c:v>
                </c:pt>
                <c:pt idx="162">
                  <c:v>43385</c:v>
                </c:pt>
                <c:pt idx="163">
                  <c:v>43371</c:v>
                </c:pt>
                <c:pt idx="164">
                  <c:v>43364</c:v>
                </c:pt>
                <c:pt idx="165">
                  <c:v>43357</c:v>
                </c:pt>
                <c:pt idx="166">
                  <c:v>43350</c:v>
                </c:pt>
                <c:pt idx="167">
                  <c:v>43343</c:v>
                </c:pt>
                <c:pt idx="168">
                  <c:v>43336</c:v>
                </c:pt>
                <c:pt idx="169">
                  <c:v>43329</c:v>
                </c:pt>
                <c:pt idx="170">
                  <c:v>43322</c:v>
                </c:pt>
                <c:pt idx="171">
                  <c:v>43315</c:v>
                </c:pt>
                <c:pt idx="172">
                  <c:v>43308</c:v>
                </c:pt>
                <c:pt idx="173">
                  <c:v>43301</c:v>
                </c:pt>
                <c:pt idx="174">
                  <c:v>43294</c:v>
                </c:pt>
                <c:pt idx="175">
                  <c:v>43287</c:v>
                </c:pt>
                <c:pt idx="176">
                  <c:v>43280</c:v>
                </c:pt>
                <c:pt idx="177">
                  <c:v>43273</c:v>
                </c:pt>
                <c:pt idx="178">
                  <c:v>43266</c:v>
                </c:pt>
                <c:pt idx="179">
                  <c:v>43259</c:v>
                </c:pt>
                <c:pt idx="180">
                  <c:v>43252</c:v>
                </c:pt>
                <c:pt idx="181">
                  <c:v>43245</c:v>
                </c:pt>
                <c:pt idx="182">
                  <c:v>43238</c:v>
                </c:pt>
                <c:pt idx="183">
                  <c:v>43231</c:v>
                </c:pt>
                <c:pt idx="184">
                  <c:v>43224</c:v>
                </c:pt>
                <c:pt idx="185">
                  <c:v>43217</c:v>
                </c:pt>
                <c:pt idx="186">
                  <c:v>43210</c:v>
                </c:pt>
                <c:pt idx="187">
                  <c:v>43203</c:v>
                </c:pt>
                <c:pt idx="188">
                  <c:v>43196</c:v>
                </c:pt>
                <c:pt idx="189">
                  <c:v>43189</c:v>
                </c:pt>
                <c:pt idx="190">
                  <c:v>43182</c:v>
                </c:pt>
                <c:pt idx="191">
                  <c:v>43175</c:v>
                </c:pt>
                <c:pt idx="192">
                  <c:v>43168</c:v>
                </c:pt>
                <c:pt idx="193">
                  <c:v>43161</c:v>
                </c:pt>
                <c:pt idx="194">
                  <c:v>43154</c:v>
                </c:pt>
                <c:pt idx="195">
                  <c:v>43140</c:v>
                </c:pt>
                <c:pt idx="196">
                  <c:v>43133</c:v>
                </c:pt>
                <c:pt idx="197">
                  <c:v>43126</c:v>
                </c:pt>
                <c:pt idx="198">
                  <c:v>43119</c:v>
                </c:pt>
                <c:pt idx="199">
                  <c:v>43112</c:v>
                </c:pt>
                <c:pt idx="200">
                  <c:v>43105</c:v>
                </c:pt>
                <c:pt idx="201">
                  <c:v>43098</c:v>
                </c:pt>
                <c:pt idx="202">
                  <c:v>43091</c:v>
                </c:pt>
                <c:pt idx="203">
                  <c:v>43084</c:v>
                </c:pt>
                <c:pt idx="204">
                  <c:v>43077</c:v>
                </c:pt>
                <c:pt idx="205">
                  <c:v>43070</c:v>
                </c:pt>
                <c:pt idx="206">
                  <c:v>43063</c:v>
                </c:pt>
                <c:pt idx="207">
                  <c:v>43056</c:v>
                </c:pt>
                <c:pt idx="208">
                  <c:v>43049</c:v>
                </c:pt>
                <c:pt idx="209">
                  <c:v>43042</c:v>
                </c:pt>
                <c:pt idx="210">
                  <c:v>43035</c:v>
                </c:pt>
                <c:pt idx="211">
                  <c:v>43028</c:v>
                </c:pt>
                <c:pt idx="212">
                  <c:v>43021</c:v>
                </c:pt>
                <c:pt idx="213">
                  <c:v>43014</c:v>
                </c:pt>
                <c:pt idx="214">
                  <c:v>43007</c:v>
                </c:pt>
                <c:pt idx="215">
                  <c:v>43000</c:v>
                </c:pt>
                <c:pt idx="216">
                  <c:v>42993</c:v>
                </c:pt>
                <c:pt idx="217">
                  <c:v>42986</c:v>
                </c:pt>
                <c:pt idx="218">
                  <c:v>42979</c:v>
                </c:pt>
                <c:pt idx="219">
                  <c:v>42972</c:v>
                </c:pt>
                <c:pt idx="220">
                  <c:v>42965</c:v>
                </c:pt>
                <c:pt idx="221">
                  <c:v>42958</c:v>
                </c:pt>
                <c:pt idx="222">
                  <c:v>42951</c:v>
                </c:pt>
                <c:pt idx="223">
                  <c:v>42944</c:v>
                </c:pt>
                <c:pt idx="224">
                  <c:v>42937</c:v>
                </c:pt>
                <c:pt idx="225">
                  <c:v>42930</c:v>
                </c:pt>
                <c:pt idx="226">
                  <c:v>42923</c:v>
                </c:pt>
                <c:pt idx="227">
                  <c:v>42916</c:v>
                </c:pt>
                <c:pt idx="228">
                  <c:v>42909</c:v>
                </c:pt>
                <c:pt idx="229">
                  <c:v>42902</c:v>
                </c:pt>
                <c:pt idx="230">
                  <c:v>42895</c:v>
                </c:pt>
                <c:pt idx="231">
                  <c:v>42888</c:v>
                </c:pt>
                <c:pt idx="232">
                  <c:v>42881</c:v>
                </c:pt>
                <c:pt idx="233">
                  <c:v>42874</c:v>
                </c:pt>
                <c:pt idx="234">
                  <c:v>42867</c:v>
                </c:pt>
                <c:pt idx="235">
                  <c:v>42860</c:v>
                </c:pt>
                <c:pt idx="236">
                  <c:v>42853</c:v>
                </c:pt>
                <c:pt idx="237">
                  <c:v>42846</c:v>
                </c:pt>
                <c:pt idx="238">
                  <c:v>42839</c:v>
                </c:pt>
                <c:pt idx="239">
                  <c:v>42832</c:v>
                </c:pt>
                <c:pt idx="240">
                  <c:v>42825</c:v>
                </c:pt>
                <c:pt idx="241">
                  <c:v>42818</c:v>
                </c:pt>
                <c:pt idx="242">
                  <c:v>42811</c:v>
                </c:pt>
                <c:pt idx="243">
                  <c:v>42804</c:v>
                </c:pt>
                <c:pt idx="244">
                  <c:v>42797</c:v>
                </c:pt>
                <c:pt idx="245">
                  <c:v>42790</c:v>
                </c:pt>
                <c:pt idx="246">
                  <c:v>42783</c:v>
                </c:pt>
                <c:pt idx="247">
                  <c:v>42776</c:v>
                </c:pt>
                <c:pt idx="248">
                  <c:v>42769</c:v>
                </c:pt>
                <c:pt idx="249">
                  <c:v>42762</c:v>
                </c:pt>
                <c:pt idx="250">
                  <c:v>42755</c:v>
                </c:pt>
                <c:pt idx="251">
                  <c:v>42748</c:v>
                </c:pt>
                <c:pt idx="252">
                  <c:v>42741</c:v>
                </c:pt>
                <c:pt idx="253">
                  <c:v>42734</c:v>
                </c:pt>
                <c:pt idx="254">
                  <c:v>42727</c:v>
                </c:pt>
                <c:pt idx="255">
                  <c:v>42720</c:v>
                </c:pt>
                <c:pt idx="256">
                  <c:v>42713</c:v>
                </c:pt>
                <c:pt idx="257">
                  <c:v>42706</c:v>
                </c:pt>
                <c:pt idx="258">
                  <c:v>42699</c:v>
                </c:pt>
                <c:pt idx="259">
                  <c:v>42692</c:v>
                </c:pt>
                <c:pt idx="260">
                  <c:v>42685</c:v>
                </c:pt>
                <c:pt idx="261">
                  <c:v>42678</c:v>
                </c:pt>
                <c:pt idx="262">
                  <c:v>42671</c:v>
                </c:pt>
                <c:pt idx="263">
                  <c:v>42664</c:v>
                </c:pt>
                <c:pt idx="264">
                  <c:v>42657</c:v>
                </c:pt>
                <c:pt idx="265">
                  <c:v>42650</c:v>
                </c:pt>
                <c:pt idx="266">
                  <c:v>42643</c:v>
                </c:pt>
                <c:pt idx="267">
                  <c:v>42636</c:v>
                </c:pt>
                <c:pt idx="268">
                  <c:v>42629</c:v>
                </c:pt>
                <c:pt idx="269">
                  <c:v>42622</c:v>
                </c:pt>
                <c:pt idx="270">
                  <c:v>42615</c:v>
                </c:pt>
                <c:pt idx="271">
                  <c:v>42608</c:v>
                </c:pt>
                <c:pt idx="272">
                  <c:v>42601</c:v>
                </c:pt>
                <c:pt idx="273">
                  <c:v>42594</c:v>
                </c:pt>
                <c:pt idx="274">
                  <c:v>42587</c:v>
                </c:pt>
                <c:pt idx="275">
                  <c:v>42580</c:v>
                </c:pt>
                <c:pt idx="276">
                  <c:v>42573</c:v>
                </c:pt>
                <c:pt idx="277">
                  <c:v>42566</c:v>
                </c:pt>
                <c:pt idx="278">
                  <c:v>42559</c:v>
                </c:pt>
                <c:pt idx="279">
                  <c:v>42552</c:v>
                </c:pt>
                <c:pt idx="280">
                  <c:v>42545</c:v>
                </c:pt>
                <c:pt idx="281">
                  <c:v>42538</c:v>
                </c:pt>
                <c:pt idx="282">
                  <c:v>42531</c:v>
                </c:pt>
                <c:pt idx="283">
                  <c:v>42524</c:v>
                </c:pt>
                <c:pt idx="284">
                  <c:v>42517</c:v>
                </c:pt>
                <c:pt idx="285">
                  <c:v>42510</c:v>
                </c:pt>
                <c:pt idx="286">
                  <c:v>42503</c:v>
                </c:pt>
                <c:pt idx="287">
                  <c:v>42496</c:v>
                </c:pt>
                <c:pt idx="288">
                  <c:v>42489</c:v>
                </c:pt>
                <c:pt idx="289">
                  <c:v>42482</c:v>
                </c:pt>
                <c:pt idx="290">
                  <c:v>42475</c:v>
                </c:pt>
                <c:pt idx="291">
                  <c:v>42468</c:v>
                </c:pt>
                <c:pt idx="292">
                  <c:v>42461</c:v>
                </c:pt>
                <c:pt idx="293">
                  <c:v>42454</c:v>
                </c:pt>
                <c:pt idx="294">
                  <c:v>42447</c:v>
                </c:pt>
                <c:pt idx="295">
                  <c:v>42440</c:v>
                </c:pt>
                <c:pt idx="296">
                  <c:v>42433</c:v>
                </c:pt>
                <c:pt idx="297">
                  <c:v>42426</c:v>
                </c:pt>
                <c:pt idx="298">
                  <c:v>42419</c:v>
                </c:pt>
                <c:pt idx="299">
                  <c:v>42405</c:v>
                </c:pt>
                <c:pt idx="300">
                  <c:v>42398</c:v>
                </c:pt>
                <c:pt idx="301">
                  <c:v>42391</c:v>
                </c:pt>
                <c:pt idx="302">
                  <c:v>42384</c:v>
                </c:pt>
                <c:pt idx="303">
                  <c:v>42377</c:v>
                </c:pt>
                <c:pt idx="304">
                  <c:v>42370</c:v>
                </c:pt>
                <c:pt idx="305">
                  <c:v>42363</c:v>
                </c:pt>
                <c:pt idx="306">
                  <c:v>42356</c:v>
                </c:pt>
                <c:pt idx="307">
                  <c:v>42349</c:v>
                </c:pt>
                <c:pt idx="308">
                  <c:v>42342</c:v>
                </c:pt>
                <c:pt idx="309">
                  <c:v>42335</c:v>
                </c:pt>
                <c:pt idx="310">
                  <c:v>42328</c:v>
                </c:pt>
                <c:pt idx="311">
                  <c:v>42321</c:v>
                </c:pt>
                <c:pt idx="312">
                  <c:v>42314</c:v>
                </c:pt>
                <c:pt idx="313">
                  <c:v>42307</c:v>
                </c:pt>
                <c:pt idx="314">
                  <c:v>42300</c:v>
                </c:pt>
                <c:pt idx="315">
                  <c:v>42293</c:v>
                </c:pt>
                <c:pt idx="316">
                  <c:v>42286</c:v>
                </c:pt>
                <c:pt idx="317">
                  <c:v>42279</c:v>
                </c:pt>
                <c:pt idx="318">
                  <c:v>42272</c:v>
                </c:pt>
                <c:pt idx="319">
                  <c:v>42265</c:v>
                </c:pt>
                <c:pt idx="320">
                  <c:v>42258</c:v>
                </c:pt>
                <c:pt idx="321">
                  <c:v>42251</c:v>
                </c:pt>
                <c:pt idx="322">
                  <c:v>42244</c:v>
                </c:pt>
                <c:pt idx="323">
                  <c:v>42237</c:v>
                </c:pt>
                <c:pt idx="324">
                  <c:v>42230</c:v>
                </c:pt>
                <c:pt idx="325">
                  <c:v>42223</c:v>
                </c:pt>
                <c:pt idx="326">
                  <c:v>42216</c:v>
                </c:pt>
                <c:pt idx="327">
                  <c:v>42209</c:v>
                </c:pt>
                <c:pt idx="328">
                  <c:v>42202</c:v>
                </c:pt>
                <c:pt idx="329">
                  <c:v>42195</c:v>
                </c:pt>
                <c:pt idx="330">
                  <c:v>42188</c:v>
                </c:pt>
                <c:pt idx="331">
                  <c:v>42181</c:v>
                </c:pt>
                <c:pt idx="332">
                  <c:v>42174</c:v>
                </c:pt>
                <c:pt idx="333">
                  <c:v>42167</c:v>
                </c:pt>
                <c:pt idx="334">
                  <c:v>42160</c:v>
                </c:pt>
                <c:pt idx="335">
                  <c:v>42153</c:v>
                </c:pt>
                <c:pt idx="336">
                  <c:v>42146</c:v>
                </c:pt>
                <c:pt idx="337">
                  <c:v>42139</c:v>
                </c:pt>
                <c:pt idx="338">
                  <c:v>42132</c:v>
                </c:pt>
                <c:pt idx="339">
                  <c:v>42125</c:v>
                </c:pt>
                <c:pt idx="340">
                  <c:v>42118</c:v>
                </c:pt>
                <c:pt idx="341">
                  <c:v>42111</c:v>
                </c:pt>
                <c:pt idx="342">
                  <c:v>42104</c:v>
                </c:pt>
                <c:pt idx="343">
                  <c:v>42097</c:v>
                </c:pt>
                <c:pt idx="344">
                  <c:v>42090</c:v>
                </c:pt>
                <c:pt idx="345">
                  <c:v>42083</c:v>
                </c:pt>
                <c:pt idx="346">
                  <c:v>42076</c:v>
                </c:pt>
                <c:pt idx="347">
                  <c:v>42069</c:v>
                </c:pt>
                <c:pt idx="348">
                  <c:v>42062</c:v>
                </c:pt>
                <c:pt idx="349">
                  <c:v>42048</c:v>
                </c:pt>
                <c:pt idx="350">
                  <c:v>42041</c:v>
                </c:pt>
                <c:pt idx="351">
                  <c:v>42034</c:v>
                </c:pt>
                <c:pt idx="352">
                  <c:v>42027</c:v>
                </c:pt>
                <c:pt idx="353">
                  <c:v>42020</c:v>
                </c:pt>
                <c:pt idx="354">
                  <c:v>42013</c:v>
                </c:pt>
                <c:pt idx="355">
                  <c:v>42006</c:v>
                </c:pt>
                <c:pt idx="356">
                  <c:v>41999</c:v>
                </c:pt>
                <c:pt idx="357">
                  <c:v>41992</c:v>
                </c:pt>
                <c:pt idx="358">
                  <c:v>41985</c:v>
                </c:pt>
                <c:pt idx="359">
                  <c:v>41978</c:v>
                </c:pt>
                <c:pt idx="360">
                  <c:v>41971</c:v>
                </c:pt>
                <c:pt idx="361">
                  <c:v>41964</c:v>
                </c:pt>
                <c:pt idx="362">
                  <c:v>41957</c:v>
                </c:pt>
                <c:pt idx="363">
                  <c:v>41950</c:v>
                </c:pt>
                <c:pt idx="364">
                  <c:v>41943</c:v>
                </c:pt>
                <c:pt idx="365">
                  <c:v>41936</c:v>
                </c:pt>
                <c:pt idx="366">
                  <c:v>41929</c:v>
                </c:pt>
                <c:pt idx="367">
                  <c:v>41922</c:v>
                </c:pt>
                <c:pt idx="368">
                  <c:v>41915</c:v>
                </c:pt>
                <c:pt idx="369">
                  <c:v>41908</c:v>
                </c:pt>
                <c:pt idx="370">
                  <c:v>41901</c:v>
                </c:pt>
                <c:pt idx="371">
                  <c:v>41894</c:v>
                </c:pt>
                <c:pt idx="372">
                  <c:v>41887</c:v>
                </c:pt>
                <c:pt idx="373">
                  <c:v>41880</c:v>
                </c:pt>
                <c:pt idx="374">
                  <c:v>41873</c:v>
                </c:pt>
                <c:pt idx="375">
                  <c:v>41866</c:v>
                </c:pt>
                <c:pt idx="376">
                  <c:v>41859</c:v>
                </c:pt>
                <c:pt idx="377">
                  <c:v>41852</c:v>
                </c:pt>
                <c:pt idx="378">
                  <c:v>41845</c:v>
                </c:pt>
                <c:pt idx="379">
                  <c:v>41838</c:v>
                </c:pt>
                <c:pt idx="380">
                  <c:v>41831</c:v>
                </c:pt>
                <c:pt idx="381">
                  <c:v>41824</c:v>
                </c:pt>
                <c:pt idx="382">
                  <c:v>41817</c:v>
                </c:pt>
                <c:pt idx="383">
                  <c:v>41810</c:v>
                </c:pt>
                <c:pt idx="384">
                  <c:v>41803</c:v>
                </c:pt>
                <c:pt idx="385">
                  <c:v>41796</c:v>
                </c:pt>
                <c:pt idx="386">
                  <c:v>41789</c:v>
                </c:pt>
                <c:pt idx="387">
                  <c:v>41782</c:v>
                </c:pt>
                <c:pt idx="388">
                  <c:v>41775</c:v>
                </c:pt>
                <c:pt idx="389">
                  <c:v>41768</c:v>
                </c:pt>
                <c:pt idx="390">
                  <c:v>41754</c:v>
                </c:pt>
                <c:pt idx="391">
                  <c:v>41747</c:v>
                </c:pt>
                <c:pt idx="392">
                  <c:v>41740</c:v>
                </c:pt>
                <c:pt idx="393">
                  <c:v>41733</c:v>
                </c:pt>
                <c:pt idx="394">
                  <c:v>41726</c:v>
                </c:pt>
                <c:pt idx="395">
                  <c:v>41719</c:v>
                </c:pt>
                <c:pt idx="396">
                  <c:v>41712</c:v>
                </c:pt>
                <c:pt idx="397">
                  <c:v>41705</c:v>
                </c:pt>
                <c:pt idx="398">
                  <c:v>41698</c:v>
                </c:pt>
                <c:pt idx="399">
                  <c:v>41691</c:v>
                </c:pt>
                <c:pt idx="400">
                  <c:v>41684</c:v>
                </c:pt>
                <c:pt idx="401">
                  <c:v>41663</c:v>
                </c:pt>
                <c:pt idx="402">
                  <c:v>41656</c:v>
                </c:pt>
                <c:pt idx="403">
                  <c:v>41649</c:v>
                </c:pt>
                <c:pt idx="404">
                  <c:v>41642</c:v>
                </c:pt>
                <c:pt idx="405">
                  <c:v>41635</c:v>
                </c:pt>
                <c:pt idx="406">
                  <c:v>41628</c:v>
                </c:pt>
                <c:pt idx="407">
                  <c:v>41621</c:v>
                </c:pt>
                <c:pt idx="408">
                  <c:v>41614</c:v>
                </c:pt>
                <c:pt idx="409">
                  <c:v>41607</c:v>
                </c:pt>
                <c:pt idx="410">
                  <c:v>41600</c:v>
                </c:pt>
                <c:pt idx="411">
                  <c:v>41593</c:v>
                </c:pt>
                <c:pt idx="412">
                  <c:v>41586</c:v>
                </c:pt>
                <c:pt idx="413">
                  <c:v>41579</c:v>
                </c:pt>
                <c:pt idx="414">
                  <c:v>41572</c:v>
                </c:pt>
                <c:pt idx="415">
                  <c:v>41565</c:v>
                </c:pt>
                <c:pt idx="416">
                  <c:v>41558</c:v>
                </c:pt>
                <c:pt idx="417">
                  <c:v>41544</c:v>
                </c:pt>
                <c:pt idx="418">
                  <c:v>41537</c:v>
                </c:pt>
                <c:pt idx="419">
                  <c:v>41530</c:v>
                </c:pt>
                <c:pt idx="420">
                  <c:v>41523</c:v>
                </c:pt>
                <c:pt idx="421">
                  <c:v>41516</c:v>
                </c:pt>
                <c:pt idx="422">
                  <c:v>41509</c:v>
                </c:pt>
                <c:pt idx="423">
                  <c:v>41502</c:v>
                </c:pt>
                <c:pt idx="424">
                  <c:v>41495</c:v>
                </c:pt>
                <c:pt idx="425">
                  <c:v>41488</c:v>
                </c:pt>
                <c:pt idx="426">
                  <c:v>41481</c:v>
                </c:pt>
                <c:pt idx="427">
                  <c:v>41474</c:v>
                </c:pt>
                <c:pt idx="428">
                  <c:v>41467</c:v>
                </c:pt>
                <c:pt idx="429">
                  <c:v>41460</c:v>
                </c:pt>
                <c:pt idx="430">
                  <c:v>41453</c:v>
                </c:pt>
                <c:pt idx="431">
                  <c:v>41446</c:v>
                </c:pt>
                <c:pt idx="432">
                  <c:v>41439</c:v>
                </c:pt>
                <c:pt idx="433">
                  <c:v>41432</c:v>
                </c:pt>
                <c:pt idx="434">
                  <c:v>41425</c:v>
                </c:pt>
                <c:pt idx="435">
                  <c:v>41418</c:v>
                </c:pt>
                <c:pt idx="436">
                  <c:v>41411</c:v>
                </c:pt>
                <c:pt idx="437">
                  <c:v>41404</c:v>
                </c:pt>
                <c:pt idx="438">
                  <c:v>41397</c:v>
                </c:pt>
                <c:pt idx="439">
                  <c:v>41390</c:v>
                </c:pt>
                <c:pt idx="440">
                  <c:v>41383</c:v>
                </c:pt>
                <c:pt idx="441">
                  <c:v>41376</c:v>
                </c:pt>
                <c:pt idx="442">
                  <c:v>41369</c:v>
                </c:pt>
                <c:pt idx="443">
                  <c:v>41362</c:v>
                </c:pt>
                <c:pt idx="444">
                  <c:v>41355</c:v>
                </c:pt>
                <c:pt idx="445">
                  <c:v>41348</c:v>
                </c:pt>
                <c:pt idx="446">
                  <c:v>41341</c:v>
                </c:pt>
                <c:pt idx="447">
                  <c:v>41334</c:v>
                </c:pt>
                <c:pt idx="448">
                  <c:v>41327</c:v>
                </c:pt>
                <c:pt idx="449">
                  <c:v>41313</c:v>
                </c:pt>
                <c:pt idx="450">
                  <c:v>41306</c:v>
                </c:pt>
                <c:pt idx="451">
                  <c:v>41299</c:v>
                </c:pt>
                <c:pt idx="452">
                  <c:v>41292</c:v>
                </c:pt>
                <c:pt idx="453">
                  <c:v>41285</c:v>
                </c:pt>
                <c:pt idx="454">
                  <c:v>41278</c:v>
                </c:pt>
                <c:pt idx="455">
                  <c:v>41271</c:v>
                </c:pt>
                <c:pt idx="456">
                  <c:v>41264</c:v>
                </c:pt>
                <c:pt idx="457">
                  <c:v>41257</c:v>
                </c:pt>
                <c:pt idx="458">
                  <c:v>41250</c:v>
                </c:pt>
                <c:pt idx="459">
                  <c:v>41243</c:v>
                </c:pt>
                <c:pt idx="460">
                  <c:v>41236</c:v>
                </c:pt>
                <c:pt idx="461">
                  <c:v>41229</c:v>
                </c:pt>
                <c:pt idx="462">
                  <c:v>41222</c:v>
                </c:pt>
                <c:pt idx="463">
                  <c:v>41215</c:v>
                </c:pt>
                <c:pt idx="464">
                  <c:v>41208</c:v>
                </c:pt>
                <c:pt idx="465">
                  <c:v>41201</c:v>
                </c:pt>
                <c:pt idx="466">
                  <c:v>41194</c:v>
                </c:pt>
                <c:pt idx="467">
                  <c:v>41180</c:v>
                </c:pt>
                <c:pt idx="468">
                  <c:v>41173</c:v>
                </c:pt>
                <c:pt idx="469">
                  <c:v>41166</c:v>
                </c:pt>
                <c:pt idx="470">
                  <c:v>41159</c:v>
                </c:pt>
                <c:pt idx="471">
                  <c:v>41152</c:v>
                </c:pt>
                <c:pt idx="472">
                  <c:v>41145</c:v>
                </c:pt>
                <c:pt idx="473">
                  <c:v>41138</c:v>
                </c:pt>
                <c:pt idx="474">
                  <c:v>41131</c:v>
                </c:pt>
                <c:pt idx="475">
                  <c:v>41124</c:v>
                </c:pt>
                <c:pt idx="476">
                  <c:v>41117</c:v>
                </c:pt>
                <c:pt idx="477">
                  <c:v>41110</c:v>
                </c:pt>
                <c:pt idx="478">
                  <c:v>41103</c:v>
                </c:pt>
                <c:pt idx="479">
                  <c:v>41096</c:v>
                </c:pt>
                <c:pt idx="480">
                  <c:v>41089</c:v>
                </c:pt>
                <c:pt idx="481">
                  <c:v>41082</c:v>
                </c:pt>
                <c:pt idx="482">
                  <c:v>41075</c:v>
                </c:pt>
                <c:pt idx="483">
                  <c:v>41068</c:v>
                </c:pt>
                <c:pt idx="484">
                  <c:v>41061</c:v>
                </c:pt>
                <c:pt idx="485">
                  <c:v>41054</c:v>
                </c:pt>
                <c:pt idx="486">
                  <c:v>41047</c:v>
                </c:pt>
                <c:pt idx="487">
                  <c:v>41040</c:v>
                </c:pt>
                <c:pt idx="488">
                  <c:v>41033</c:v>
                </c:pt>
                <c:pt idx="489">
                  <c:v>41026</c:v>
                </c:pt>
                <c:pt idx="490">
                  <c:v>41019</c:v>
                </c:pt>
                <c:pt idx="491">
                  <c:v>41012</c:v>
                </c:pt>
                <c:pt idx="492">
                  <c:v>41005</c:v>
                </c:pt>
                <c:pt idx="493">
                  <c:v>40998</c:v>
                </c:pt>
                <c:pt idx="494">
                  <c:v>40991</c:v>
                </c:pt>
                <c:pt idx="495">
                  <c:v>40984</c:v>
                </c:pt>
                <c:pt idx="496">
                  <c:v>40977</c:v>
                </c:pt>
                <c:pt idx="497">
                  <c:v>40970</c:v>
                </c:pt>
                <c:pt idx="498">
                  <c:v>40963</c:v>
                </c:pt>
                <c:pt idx="499">
                  <c:v>40956</c:v>
                </c:pt>
                <c:pt idx="500">
                  <c:v>40949</c:v>
                </c:pt>
                <c:pt idx="501">
                  <c:v>40942</c:v>
                </c:pt>
                <c:pt idx="502">
                  <c:v>40935</c:v>
                </c:pt>
                <c:pt idx="503">
                  <c:v>40928</c:v>
                </c:pt>
                <c:pt idx="504">
                  <c:v>40921</c:v>
                </c:pt>
                <c:pt idx="505">
                  <c:v>40914</c:v>
                </c:pt>
                <c:pt idx="506">
                  <c:v>40907</c:v>
                </c:pt>
                <c:pt idx="507">
                  <c:v>40900</c:v>
                </c:pt>
                <c:pt idx="508">
                  <c:v>40893</c:v>
                </c:pt>
                <c:pt idx="509">
                  <c:v>40886</c:v>
                </c:pt>
                <c:pt idx="510">
                  <c:v>40879</c:v>
                </c:pt>
                <c:pt idx="511">
                  <c:v>40872</c:v>
                </c:pt>
                <c:pt idx="512">
                  <c:v>40865</c:v>
                </c:pt>
                <c:pt idx="513">
                  <c:v>40858</c:v>
                </c:pt>
                <c:pt idx="514">
                  <c:v>40851</c:v>
                </c:pt>
                <c:pt idx="515">
                  <c:v>40844</c:v>
                </c:pt>
                <c:pt idx="516">
                  <c:v>40837</c:v>
                </c:pt>
                <c:pt idx="517">
                  <c:v>40830</c:v>
                </c:pt>
                <c:pt idx="518">
                  <c:v>40823</c:v>
                </c:pt>
                <c:pt idx="519">
                  <c:v>40816</c:v>
                </c:pt>
                <c:pt idx="520">
                  <c:v>40809</c:v>
                </c:pt>
                <c:pt idx="521">
                  <c:v>40802</c:v>
                </c:pt>
                <c:pt idx="522">
                  <c:v>40795</c:v>
                </c:pt>
                <c:pt idx="523">
                  <c:v>40788</c:v>
                </c:pt>
                <c:pt idx="524">
                  <c:v>40781</c:v>
                </c:pt>
                <c:pt idx="525">
                  <c:v>40774</c:v>
                </c:pt>
                <c:pt idx="526">
                  <c:v>40767</c:v>
                </c:pt>
                <c:pt idx="527">
                  <c:v>40760</c:v>
                </c:pt>
                <c:pt idx="528">
                  <c:v>40753</c:v>
                </c:pt>
                <c:pt idx="529">
                  <c:v>40746</c:v>
                </c:pt>
                <c:pt idx="530">
                  <c:v>40739</c:v>
                </c:pt>
                <c:pt idx="531">
                  <c:v>40732</c:v>
                </c:pt>
                <c:pt idx="532">
                  <c:v>40725</c:v>
                </c:pt>
                <c:pt idx="533">
                  <c:v>40718</c:v>
                </c:pt>
                <c:pt idx="534">
                  <c:v>40711</c:v>
                </c:pt>
                <c:pt idx="535">
                  <c:v>40704</c:v>
                </c:pt>
                <c:pt idx="536">
                  <c:v>40697</c:v>
                </c:pt>
                <c:pt idx="537">
                  <c:v>40690</c:v>
                </c:pt>
                <c:pt idx="538">
                  <c:v>40683</c:v>
                </c:pt>
                <c:pt idx="539">
                  <c:v>40676</c:v>
                </c:pt>
                <c:pt idx="540">
                  <c:v>40669</c:v>
                </c:pt>
                <c:pt idx="541">
                  <c:v>40662</c:v>
                </c:pt>
                <c:pt idx="542">
                  <c:v>40655</c:v>
                </c:pt>
                <c:pt idx="543">
                  <c:v>40648</c:v>
                </c:pt>
                <c:pt idx="544">
                  <c:v>40641</c:v>
                </c:pt>
                <c:pt idx="545">
                  <c:v>40634</c:v>
                </c:pt>
                <c:pt idx="546">
                  <c:v>40627</c:v>
                </c:pt>
                <c:pt idx="547">
                  <c:v>40620</c:v>
                </c:pt>
                <c:pt idx="548">
                  <c:v>40613</c:v>
                </c:pt>
                <c:pt idx="549">
                  <c:v>40606</c:v>
                </c:pt>
                <c:pt idx="550">
                  <c:v>40599</c:v>
                </c:pt>
                <c:pt idx="551">
                  <c:v>40592</c:v>
                </c:pt>
                <c:pt idx="552">
                  <c:v>40585</c:v>
                </c:pt>
                <c:pt idx="553">
                  <c:v>40578</c:v>
                </c:pt>
                <c:pt idx="554">
                  <c:v>40571</c:v>
                </c:pt>
                <c:pt idx="555">
                  <c:v>40564</c:v>
                </c:pt>
                <c:pt idx="556">
                  <c:v>40557</c:v>
                </c:pt>
                <c:pt idx="557">
                  <c:v>40550</c:v>
                </c:pt>
                <c:pt idx="558">
                  <c:v>40543</c:v>
                </c:pt>
                <c:pt idx="559">
                  <c:v>40536</c:v>
                </c:pt>
                <c:pt idx="560">
                  <c:v>40529</c:v>
                </c:pt>
                <c:pt idx="561">
                  <c:v>40522</c:v>
                </c:pt>
                <c:pt idx="562">
                  <c:v>40515</c:v>
                </c:pt>
                <c:pt idx="563">
                  <c:v>40508</c:v>
                </c:pt>
                <c:pt idx="564">
                  <c:v>40501</c:v>
                </c:pt>
                <c:pt idx="565">
                  <c:v>40494</c:v>
                </c:pt>
                <c:pt idx="566">
                  <c:v>40487</c:v>
                </c:pt>
                <c:pt idx="567">
                  <c:v>40480</c:v>
                </c:pt>
                <c:pt idx="568">
                  <c:v>40473</c:v>
                </c:pt>
                <c:pt idx="569">
                  <c:v>40466</c:v>
                </c:pt>
                <c:pt idx="570">
                  <c:v>40459</c:v>
                </c:pt>
                <c:pt idx="571">
                  <c:v>40452</c:v>
                </c:pt>
                <c:pt idx="572">
                  <c:v>40445</c:v>
                </c:pt>
                <c:pt idx="573">
                  <c:v>40438</c:v>
                </c:pt>
                <c:pt idx="574">
                  <c:v>40431</c:v>
                </c:pt>
                <c:pt idx="575">
                  <c:v>40424</c:v>
                </c:pt>
                <c:pt idx="576">
                  <c:v>40417</c:v>
                </c:pt>
                <c:pt idx="577">
                  <c:v>40410</c:v>
                </c:pt>
                <c:pt idx="578">
                  <c:v>40403</c:v>
                </c:pt>
                <c:pt idx="579">
                  <c:v>40396</c:v>
                </c:pt>
                <c:pt idx="580">
                  <c:v>40389</c:v>
                </c:pt>
                <c:pt idx="581">
                  <c:v>40382</c:v>
                </c:pt>
                <c:pt idx="582">
                  <c:v>40375</c:v>
                </c:pt>
                <c:pt idx="583">
                  <c:v>40368</c:v>
                </c:pt>
                <c:pt idx="584">
                  <c:v>40361</c:v>
                </c:pt>
                <c:pt idx="585">
                  <c:v>40354</c:v>
                </c:pt>
                <c:pt idx="586">
                  <c:v>40347</c:v>
                </c:pt>
                <c:pt idx="587">
                  <c:v>40340</c:v>
                </c:pt>
                <c:pt idx="588">
                  <c:v>40333</c:v>
                </c:pt>
                <c:pt idx="589">
                  <c:v>40326</c:v>
                </c:pt>
                <c:pt idx="590">
                  <c:v>40319</c:v>
                </c:pt>
                <c:pt idx="591">
                  <c:v>40312</c:v>
                </c:pt>
                <c:pt idx="592">
                  <c:v>40305</c:v>
                </c:pt>
                <c:pt idx="593">
                  <c:v>40298</c:v>
                </c:pt>
                <c:pt idx="594">
                  <c:v>40291</c:v>
                </c:pt>
                <c:pt idx="595">
                  <c:v>40284</c:v>
                </c:pt>
                <c:pt idx="596">
                  <c:v>40277</c:v>
                </c:pt>
                <c:pt idx="597">
                  <c:v>40270</c:v>
                </c:pt>
                <c:pt idx="598">
                  <c:v>40263</c:v>
                </c:pt>
                <c:pt idx="599">
                  <c:v>40256</c:v>
                </c:pt>
                <c:pt idx="600">
                  <c:v>40249</c:v>
                </c:pt>
                <c:pt idx="601">
                  <c:v>40242</c:v>
                </c:pt>
                <c:pt idx="602">
                  <c:v>40235</c:v>
                </c:pt>
                <c:pt idx="603">
                  <c:v>40228</c:v>
                </c:pt>
                <c:pt idx="604">
                  <c:v>40221</c:v>
                </c:pt>
                <c:pt idx="605">
                  <c:v>40214</c:v>
                </c:pt>
                <c:pt idx="606">
                  <c:v>40207</c:v>
                </c:pt>
                <c:pt idx="607">
                  <c:v>40200</c:v>
                </c:pt>
                <c:pt idx="608">
                  <c:v>40193</c:v>
                </c:pt>
                <c:pt idx="609">
                  <c:v>40186</c:v>
                </c:pt>
                <c:pt idx="610">
                  <c:v>40179</c:v>
                </c:pt>
                <c:pt idx="611">
                  <c:v>40172</c:v>
                </c:pt>
                <c:pt idx="612">
                  <c:v>40165</c:v>
                </c:pt>
                <c:pt idx="613">
                  <c:v>40158</c:v>
                </c:pt>
                <c:pt idx="614">
                  <c:v>40151</c:v>
                </c:pt>
                <c:pt idx="615">
                  <c:v>40144</c:v>
                </c:pt>
                <c:pt idx="616">
                  <c:v>40137</c:v>
                </c:pt>
                <c:pt idx="617">
                  <c:v>40130</c:v>
                </c:pt>
                <c:pt idx="618">
                  <c:v>40123</c:v>
                </c:pt>
                <c:pt idx="619">
                  <c:v>40116</c:v>
                </c:pt>
                <c:pt idx="620">
                  <c:v>40109</c:v>
                </c:pt>
                <c:pt idx="621">
                  <c:v>40102</c:v>
                </c:pt>
                <c:pt idx="622">
                  <c:v>40095</c:v>
                </c:pt>
                <c:pt idx="623">
                  <c:v>40088</c:v>
                </c:pt>
                <c:pt idx="624">
                  <c:v>40081</c:v>
                </c:pt>
                <c:pt idx="625">
                  <c:v>40074</c:v>
                </c:pt>
                <c:pt idx="626">
                  <c:v>40067</c:v>
                </c:pt>
                <c:pt idx="627">
                  <c:v>40060</c:v>
                </c:pt>
                <c:pt idx="628">
                  <c:v>40053</c:v>
                </c:pt>
                <c:pt idx="629">
                  <c:v>40046</c:v>
                </c:pt>
                <c:pt idx="630">
                  <c:v>40039</c:v>
                </c:pt>
                <c:pt idx="631">
                  <c:v>40032</c:v>
                </c:pt>
                <c:pt idx="632">
                  <c:v>40025</c:v>
                </c:pt>
                <c:pt idx="633">
                  <c:v>40018</c:v>
                </c:pt>
                <c:pt idx="634">
                  <c:v>40011</c:v>
                </c:pt>
                <c:pt idx="635">
                  <c:v>40004</c:v>
                </c:pt>
                <c:pt idx="636">
                  <c:v>39997</c:v>
                </c:pt>
                <c:pt idx="637">
                  <c:v>39990</c:v>
                </c:pt>
                <c:pt idx="638">
                  <c:v>39983</c:v>
                </c:pt>
                <c:pt idx="639">
                  <c:v>39976</c:v>
                </c:pt>
                <c:pt idx="640">
                  <c:v>39969</c:v>
                </c:pt>
                <c:pt idx="641">
                  <c:v>39962</c:v>
                </c:pt>
                <c:pt idx="642">
                  <c:v>39955</c:v>
                </c:pt>
                <c:pt idx="643">
                  <c:v>39948</c:v>
                </c:pt>
                <c:pt idx="644">
                  <c:v>39941</c:v>
                </c:pt>
                <c:pt idx="645">
                  <c:v>39934</c:v>
                </c:pt>
                <c:pt idx="646">
                  <c:v>39927</c:v>
                </c:pt>
                <c:pt idx="647">
                  <c:v>39920</c:v>
                </c:pt>
                <c:pt idx="648">
                  <c:v>39913</c:v>
                </c:pt>
                <c:pt idx="649">
                  <c:v>39906</c:v>
                </c:pt>
                <c:pt idx="650">
                  <c:v>39899</c:v>
                </c:pt>
                <c:pt idx="651">
                  <c:v>39892</c:v>
                </c:pt>
                <c:pt idx="652">
                  <c:v>39885</c:v>
                </c:pt>
                <c:pt idx="653">
                  <c:v>39878</c:v>
                </c:pt>
                <c:pt idx="654">
                  <c:v>39871</c:v>
                </c:pt>
                <c:pt idx="655">
                  <c:v>39864</c:v>
                </c:pt>
                <c:pt idx="656">
                  <c:v>39857</c:v>
                </c:pt>
                <c:pt idx="657">
                  <c:v>39850</c:v>
                </c:pt>
                <c:pt idx="658">
                  <c:v>39843</c:v>
                </c:pt>
                <c:pt idx="659">
                  <c:v>39836</c:v>
                </c:pt>
                <c:pt idx="660">
                  <c:v>39829</c:v>
                </c:pt>
                <c:pt idx="661">
                  <c:v>39822</c:v>
                </c:pt>
                <c:pt idx="662">
                  <c:v>39815</c:v>
                </c:pt>
                <c:pt idx="663">
                  <c:v>39807</c:v>
                </c:pt>
                <c:pt idx="664">
                  <c:v>39800</c:v>
                </c:pt>
                <c:pt idx="665">
                  <c:v>39793</c:v>
                </c:pt>
                <c:pt idx="666">
                  <c:v>39786</c:v>
                </c:pt>
                <c:pt idx="667">
                  <c:v>39779</c:v>
                </c:pt>
                <c:pt idx="668">
                  <c:v>39772</c:v>
                </c:pt>
                <c:pt idx="669">
                  <c:v>39765</c:v>
                </c:pt>
                <c:pt idx="670">
                  <c:v>39758</c:v>
                </c:pt>
                <c:pt idx="671">
                  <c:v>39751</c:v>
                </c:pt>
                <c:pt idx="672">
                  <c:v>39744</c:v>
                </c:pt>
                <c:pt idx="673">
                  <c:v>39737</c:v>
                </c:pt>
                <c:pt idx="674">
                  <c:v>39730</c:v>
                </c:pt>
                <c:pt idx="675">
                  <c:v>39716</c:v>
                </c:pt>
                <c:pt idx="676">
                  <c:v>39709</c:v>
                </c:pt>
                <c:pt idx="677">
                  <c:v>39702</c:v>
                </c:pt>
                <c:pt idx="678">
                  <c:v>39695</c:v>
                </c:pt>
                <c:pt idx="679">
                  <c:v>39688</c:v>
                </c:pt>
                <c:pt idx="680">
                  <c:v>39681</c:v>
                </c:pt>
                <c:pt idx="681">
                  <c:v>39674</c:v>
                </c:pt>
                <c:pt idx="682">
                  <c:v>39667</c:v>
                </c:pt>
                <c:pt idx="683">
                  <c:v>39660</c:v>
                </c:pt>
                <c:pt idx="684">
                  <c:v>39653</c:v>
                </c:pt>
                <c:pt idx="685">
                  <c:v>39646</c:v>
                </c:pt>
                <c:pt idx="686">
                  <c:v>39639</c:v>
                </c:pt>
                <c:pt idx="687">
                  <c:v>39632</c:v>
                </c:pt>
                <c:pt idx="688">
                  <c:v>39625</c:v>
                </c:pt>
                <c:pt idx="689">
                  <c:v>39618</c:v>
                </c:pt>
                <c:pt idx="690">
                  <c:v>39611</c:v>
                </c:pt>
                <c:pt idx="691">
                  <c:v>39604</c:v>
                </c:pt>
                <c:pt idx="692">
                  <c:v>39597</c:v>
                </c:pt>
                <c:pt idx="693">
                  <c:v>39590</c:v>
                </c:pt>
                <c:pt idx="694">
                  <c:v>39583</c:v>
                </c:pt>
                <c:pt idx="695">
                  <c:v>39576</c:v>
                </c:pt>
                <c:pt idx="696">
                  <c:v>39562</c:v>
                </c:pt>
                <c:pt idx="697">
                  <c:v>39555</c:v>
                </c:pt>
                <c:pt idx="698">
                  <c:v>39548</c:v>
                </c:pt>
                <c:pt idx="699">
                  <c:v>39541</c:v>
                </c:pt>
                <c:pt idx="700">
                  <c:v>39534</c:v>
                </c:pt>
                <c:pt idx="701">
                  <c:v>39527</c:v>
                </c:pt>
                <c:pt idx="702">
                  <c:v>39520</c:v>
                </c:pt>
                <c:pt idx="703">
                  <c:v>39513</c:v>
                </c:pt>
                <c:pt idx="704">
                  <c:v>39506</c:v>
                </c:pt>
                <c:pt idx="705">
                  <c:v>39499</c:v>
                </c:pt>
                <c:pt idx="706">
                  <c:v>39478</c:v>
                </c:pt>
                <c:pt idx="707">
                  <c:v>39471</c:v>
                </c:pt>
                <c:pt idx="708">
                  <c:v>39464</c:v>
                </c:pt>
                <c:pt idx="709">
                  <c:v>39457</c:v>
                </c:pt>
                <c:pt idx="710">
                  <c:v>39450</c:v>
                </c:pt>
                <c:pt idx="711">
                  <c:v>39443</c:v>
                </c:pt>
                <c:pt idx="712">
                  <c:v>39436</c:v>
                </c:pt>
                <c:pt idx="713">
                  <c:v>39429</c:v>
                </c:pt>
                <c:pt idx="714">
                  <c:v>39422</c:v>
                </c:pt>
                <c:pt idx="715">
                  <c:v>39415</c:v>
                </c:pt>
                <c:pt idx="716">
                  <c:v>39408</c:v>
                </c:pt>
                <c:pt idx="717">
                  <c:v>39401</c:v>
                </c:pt>
                <c:pt idx="718">
                  <c:v>39394</c:v>
                </c:pt>
                <c:pt idx="719">
                  <c:v>39387</c:v>
                </c:pt>
                <c:pt idx="720">
                  <c:v>39380</c:v>
                </c:pt>
                <c:pt idx="721">
                  <c:v>39373</c:v>
                </c:pt>
                <c:pt idx="722">
                  <c:v>39366</c:v>
                </c:pt>
                <c:pt idx="723">
                  <c:v>39352</c:v>
                </c:pt>
                <c:pt idx="724">
                  <c:v>39345</c:v>
                </c:pt>
                <c:pt idx="725">
                  <c:v>39331</c:v>
                </c:pt>
                <c:pt idx="726">
                  <c:v>39324</c:v>
                </c:pt>
                <c:pt idx="727">
                  <c:v>39317</c:v>
                </c:pt>
                <c:pt idx="728">
                  <c:v>39310</c:v>
                </c:pt>
                <c:pt idx="729">
                  <c:v>39303</c:v>
                </c:pt>
                <c:pt idx="730">
                  <c:v>39296</c:v>
                </c:pt>
                <c:pt idx="731">
                  <c:v>39289</c:v>
                </c:pt>
                <c:pt idx="732">
                  <c:v>39282</c:v>
                </c:pt>
                <c:pt idx="733">
                  <c:v>39275</c:v>
                </c:pt>
                <c:pt idx="734">
                  <c:v>39268</c:v>
                </c:pt>
                <c:pt idx="735">
                  <c:v>39261</c:v>
                </c:pt>
                <c:pt idx="736">
                  <c:v>39247</c:v>
                </c:pt>
                <c:pt idx="737">
                  <c:v>39240</c:v>
                </c:pt>
                <c:pt idx="738">
                  <c:v>39051</c:v>
                </c:pt>
                <c:pt idx="739">
                  <c:v>39044</c:v>
                </c:pt>
                <c:pt idx="740">
                  <c:v>39037</c:v>
                </c:pt>
                <c:pt idx="741">
                  <c:v>39030</c:v>
                </c:pt>
                <c:pt idx="742">
                  <c:v>39023</c:v>
                </c:pt>
                <c:pt idx="743">
                  <c:v>39009</c:v>
                </c:pt>
                <c:pt idx="744">
                  <c:v>39002</c:v>
                </c:pt>
                <c:pt idx="745">
                  <c:v>38988</c:v>
                </c:pt>
                <c:pt idx="746">
                  <c:v>38981</c:v>
                </c:pt>
                <c:pt idx="747">
                  <c:v>38974</c:v>
                </c:pt>
                <c:pt idx="748">
                  <c:v>38967</c:v>
                </c:pt>
                <c:pt idx="749">
                  <c:v>38960</c:v>
                </c:pt>
                <c:pt idx="750">
                  <c:v>38953</c:v>
                </c:pt>
                <c:pt idx="751">
                  <c:v>38946</c:v>
                </c:pt>
                <c:pt idx="752">
                  <c:v>38939</c:v>
                </c:pt>
                <c:pt idx="753">
                  <c:v>38932</c:v>
                </c:pt>
                <c:pt idx="754">
                  <c:v>38925</c:v>
                </c:pt>
                <c:pt idx="755">
                  <c:v>38918</c:v>
                </c:pt>
                <c:pt idx="756">
                  <c:v>38911</c:v>
                </c:pt>
                <c:pt idx="757">
                  <c:v>38904</c:v>
                </c:pt>
                <c:pt idx="758">
                  <c:v>38897</c:v>
                </c:pt>
                <c:pt idx="759">
                  <c:v>38890</c:v>
                </c:pt>
                <c:pt idx="760">
                  <c:v>38883</c:v>
                </c:pt>
                <c:pt idx="761">
                  <c:v>38876</c:v>
                </c:pt>
                <c:pt idx="762">
                  <c:v>38869</c:v>
                </c:pt>
                <c:pt idx="763">
                  <c:v>38862</c:v>
                </c:pt>
                <c:pt idx="764">
                  <c:v>38855</c:v>
                </c:pt>
                <c:pt idx="765">
                  <c:v>38848</c:v>
                </c:pt>
                <c:pt idx="766">
                  <c:v>38834</c:v>
                </c:pt>
                <c:pt idx="767">
                  <c:v>38827</c:v>
                </c:pt>
                <c:pt idx="768">
                  <c:v>38820</c:v>
                </c:pt>
                <c:pt idx="769">
                  <c:v>38813</c:v>
                </c:pt>
                <c:pt idx="770">
                  <c:v>38806</c:v>
                </c:pt>
                <c:pt idx="771">
                  <c:v>38799</c:v>
                </c:pt>
                <c:pt idx="772">
                  <c:v>38792</c:v>
                </c:pt>
                <c:pt idx="773">
                  <c:v>38785</c:v>
                </c:pt>
                <c:pt idx="774">
                  <c:v>38778</c:v>
                </c:pt>
                <c:pt idx="775">
                  <c:v>38771</c:v>
                </c:pt>
                <c:pt idx="776">
                  <c:v>38764</c:v>
                </c:pt>
                <c:pt idx="777">
                  <c:v>38757</c:v>
                </c:pt>
                <c:pt idx="778">
                  <c:v>38736</c:v>
                </c:pt>
                <c:pt idx="779">
                  <c:v>38729</c:v>
                </c:pt>
                <c:pt idx="780">
                  <c:v>38722</c:v>
                </c:pt>
                <c:pt idx="781">
                  <c:v>38715</c:v>
                </c:pt>
                <c:pt idx="782">
                  <c:v>38708</c:v>
                </c:pt>
                <c:pt idx="783">
                  <c:v>38701</c:v>
                </c:pt>
                <c:pt idx="784">
                  <c:v>38694</c:v>
                </c:pt>
                <c:pt idx="785">
                  <c:v>38687</c:v>
                </c:pt>
                <c:pt idx="786">
                  <c:v>38680</c:v>
                </c:pt>
                <c:pt idx="787">
                  <c:v>38673</c:v>
                </c:pt>
                <c:pt idx="788">
                  <c:v>38666</c:v>
                </c:pt>
                <c:pt idx="789">
                  <c:v>38659</c:v>
                </c:pt>
                <c:pt idx="790">
                  <c:v>38652</c:v>
                </c:pt>
                <c:pt idx="791">
                  <c:v>38645</c:v>
                </c:pt>
                <c:pt idx="792">
                  <c:v>38638</c:v>
                </c:pt>
                <c:pt idx="793">
                  <c:v>38624</c:v>
                </c:pt>
                <c:pt idx="794">
                  <c:v>38617</c:v>
                </c:pt>
                <c:pt idx="795">
                  <c:v>38610</c:v>
                </c:pt>
                <c:pt idx="796">
                  <c:v>38596</c:v>
                </c:pt>
                <c:pt idx="797">
                  <c:v>38589</c:v>
                </c:pt>
                <c:pt idx="798">
                  <c:v>38582</c:v>
                </c:pt>
                <c:pt idx="799">
                  <c:v>38575</c:v>
                </c:pt>
                <c:pt idx="800">
                  <c:v>38568</c:v>
                </c:pt>
                <c:pt idx="801">
                  <c:v>38561</c:v>
                </c:pt>
                <c:pt idx="802">
                  <c:v>38554</c:v>
                </c:pt>
                <c:pt idx="803">
                  <c:v>38547</c:v>
                </c:pt>
                <c:pt idx="804">
                  <c:v>38540</c:v>
                </c:pt>
                <c:pt idx="805">
                  <c:v>38533</c:v>
                </c:pt>
                <c:pt idx="806">
                  <c:v>38526</c:v>
                </c:pt>
                <c:pt idx="807">
                  <c:v>38519</c:v>
                </c:pt>
                <c:pt idx="808">
                  <c:v>38512</c:v>
                </c:pt>
                <c:pt idx="809">
                  <c:v>38505</c:v>
                </c:pt>
                <c:pt idx="810">
                  <c:v>38498</c:v>
                </c:pt>
                <c:pt idx="811">
                  <c:v>38491</c:v>
                </c:pt>
                <c:pt idx="812">
                  <c:v>38484</c:v>
                </c:pt>
                <c:pt idx="813">
                  <c:v>38470</c:v>
                </c:pt>
                <c:pt idx="814">
                  <c:v>38463</c:v>
                </c:pt>
                <c:pt idx="815">
                  <c:v>38456</c:v>
                </c:pt>
                <c:pt idx="816">
                  <c:v>38449</c:v>
                </c:pt>
                <c:pt idx="817">
                  <c:v>38442</c:v>
                </c:pt>
                <c:pt idx="818">
                  <c:v>38435</c:v>
                </c:pt>
                <c:pt idx="819">
                  <c:v>38428</c:v>
                </c:pt>
                <c:pt idx="820">
                  <c:v>38421</c:v>
                </c:pt>
                <c:pt idx="821">
                  <c:v>38414</c:v>
                </c:pt>
                <c:pt idx="822">
                  <c:v>38407</c:v>
                </c:pt>
                <c:pt idx="823">
                  <c:v>38386</c:v>
                </c:pt>
                <c:pt idx="824">
                  <c:v>38379</c:v>
                </c:pt>
                <c:pt idx="825">
                  <c:v>38372</c:v>
                </c:pt>
                <c:pt idx="826">
                  <c:v>38365</c:v>
                </c:pt>
                <c:pt idx="827">
                  <c:v>38358</c:v>
                </c:pt>
                <c:pt idx="828">
                  <c:v>38351</c:v>
                </c:pt>
                <c:pt idx="829">
                  <c:v>38344</c:v>
                </c:pt>
                <c:pt idx="830">
                  <c:v>38337</c:v>
                </c:pt>
                <c:pt idx="831">
                  <c:v>38330</c:v>
                </c:pt>
                <c:pt idx="832">
                  <c:v>38323</c:v>
                </c:pt>
                <c:pt idx="833">
                  <c:v>38316</c:v>
                </c:pt>
                <c:pt idx="834">
                  <c:v>38309</c:v>
                </c:pt>
                <c:pt idx="835">
                  <c:v>38302</c:v>
                </c:pt>
                <c:pt idx="836">
                  <c:v>38295</c:v>
                </c:pt>
                <c:pt idx="837">
                  <c:v>38281</c:v>
                </c:pt>
                <c:pt idx="838">
                  <c:v>38274</c:v>
                </c:pt>
                <c:pt idx="839">
                  <c:v>38253</c:v>
                </c:pt>
                <c:pt idx="840">
                  <c:v>38246</c:v>
                </c:pt>
                <c:pt idx="841">
                  <c:v>38239</c:v>
                </c:pt>
                <c:pt idx="842">
                  <c:v>38232</c:v>
                </c:pt>
                <c:pt idx="843">
                  <c:v>38225</c:v>
                </c:pt>
                <c:pt idx="844">
                  <c:v>38218</c:v>
                </c:pt>
                <c:pt idx="845">
                  <c:v>38211</c:v>
                </c:pt>
                <c:pt idx="846">
                  <c:v>38204</c:v>
                </c:pt>
                <c:pt idx="847">
                  <c:v>38197</c:v>
                </c:pt>
                <c:pt idx="848">
                  <c:v>38190</c:v>
                </c:pt>
                <c:pt idx="849">
                  <c:v>38183</c:v>
                </c:pt>
                <c:pt idx="850">
                  <c:v>38176</c:v>
                </c:pt>
                <c:pt idx="851">
                  <c:v>38169</c:v>
                </c:pt>
                <c:pt idx="852">
                  <c:v>38162</c:v>
                </c:pt>
                <c:pt idx="853">
                  <c:v>38155</c:v>
                </c:pt>
                <c:pt idx="854">
                  <c:v>38148</c:v>
                </c:pt>
                <c:pt idx="855">
                  <c:v>38141</c:v>
                </c:pt>
                <c:pt idx="856">
                  <c:v>38134</c:v>
                </c:pt>
                <c:pt idx="857">
                  <c:v>38127</c:v>
                </c:pt>
                <c:pt idx="858">
                  <c:v>38120</c:v>
                </c:pt>
                <c:pt idx="859">
                  <c:v>38106</c:v>
                </c:pt>
                <c:pt idx="860">
                  <c:v>38099</c:v>
                </c:pt>
                <c:pt idx="861">
                  <c:v>38092</c:v>
                </c:pt>
                <c:pt idx="862">
                  <c:v>38085</c:v>
                </c:pt>
                <c:pt idx="863">
                  <c:v>38078</c:v>
                </c:pt>
                <c:pt idx="864">
                  <c:v>38071</c:v>
                </c:pt>
                <c:pt idx="865">
                  <c:v>38064</c:v>
                </c:pt>
                <c:pt idx="866">
                  <c:v>38057</c:v>
                </c:pt>
                <c:pt idx="867">
                  <c:v>38050</c:v>
                </c:pt>
                <c:pt idx="868">
                  <c:v>38043</c:v>
                </c:pt>
                <c:pt idx="869">
                  <c:v>38036</c:v>
                </c:pt>
                <c:pt idx="870">
                  <c:v>38029</c:v>
                </c:pt>
                <c:pt idx="871">
                  <c:v>38022</c:v>
                </c:pt>
                <c:pt idx="872">
                  <c:v>38001</c:v>
                </c:pt>
                <c:pt idx="873">
                  <c:v>37994</c:v>
                </c:pt>
                <c:pt idx="874">
                  <c:v>37980</c:v>
                </c:pt>
                <c:pt idx="875">
                  <c:v>37973</c:v>
                </c:pt>
                <c:pt idx="876">
                  <c:v>37966</c:v>
                </c:pt>
                <c:pt idx="877">
                  <c:v>37959</c:v>
                </c:pt>
                <c:pt idx="878">
                  <c:v>37945</c:v>
                </c:pt>
                <c:pt idx="879">
                  <c:v>37931</c:v>
                </c:pt>
                <c:pt idx="880">
                  <c:v>37924</c:v>
                </c:pt>
                <c:pt idx="881">
                  <c:v>37917</c:v>
                </c:pt>
                <c:pt idx="882">
                  <c:v>37910</c:v>
                </c:pt>
                <c:pt idx="883">
                  <c:v>37903</c:v>
                </c:pt>
                <c:pt idx="884">
                  <c:v>37889</c:v>
                </c:pt>
                <c:pt idx="885">
                  <c:v>37882</c:v>
                </c:pt>
                <c:pt idx="886">
                  <c:v>37875</c:v>
                </c:pt>
                <c:pt idx="887">
                  <c:v>37868</c:v>
                </c:pt>
                <c:pt idx="888">
                  <c:v>37861</c:v>
                </c:pt>
                <c:pt idx="889">
                  <c:v>37854</c:v>
                </c:pt>
                <c:pt idx="890">
                  <c:v>37847</c:v>
                </c:pt>
                <c:pt idx="891">
                  <c:v>37840</c:v>
                </c:pt>
                <c:pt idx="892">
                  <c:v>37833</c:v>
                </c:pt>
              </c:numCache>
            </c:numRef>
          </c:cat>
          <c:val>
            <c:numRef>
              <c:f>水泥!$P$4:$P$4999</c:f>
              <c:numCache>
                <c:formatCode>###,###,###,###,##0.00</c:formatCode>
                <c:ptCount val="4996"/>
                <c:pt idx="0">
                  <c:v>639</c:v>
                </c:pt>
                <c:pt idx="1">
                  <c:v>639</c:v>
                </c:pt>
                <c:pt idx="2">
                  <c:v>639</c:v>
                </c:pt>
                <c:pt idx="3">
                  <c:v>659</c:v>
                </c:pt>
                <c:pt idx="4">
                  <c:v>679</c:v>
                </c:pt>
                <c:pt idx="5">
                  <c:v>679</c:v>
                </c:pt>
                <c:pt idx="6">
                  <c:v>679</c:v>
                </c:pt>
                <c:pt idx="7">
                  <c:v>679</c:v>
                </c:pt>
                <c:pt idx="8">
                  <c:v>679</c:v>
                </c:pt>
                <c:pt idx="9">
                  <c:v>679</c:v>
                </c:pt>
                <c:pt idx="10">
                  <c:v>674</c:v>
                </c:pt>
                <c:pt idx="11">
                  <c:v>674</c:v>
                </c:pt>
                <c:pt idx="12">
                  <c:v>674</c:v>
                </c:pt>
                <c:pt idx="13">
                  <c:v>674</c:v>
                </c:pt>
                <c:pt idx="14">
                  <c:v>674</c:v>
                </c:pt>
                <c:pt idx="15">
                  <c:v>674</c:v>
                </c:pt>
                <c:pt idx="16">
                  <c:v>624</c:v>
                </c:pt>
                <c:pt idx="17">
                  <c:v>548</c:v>
                </c:pt>
                <c:pt idx="18">
                  <c:v>518</c:v>
                </c:pt>
                <c:pt idx="19">
                  <c:v>518</c:v>
                </c:pt>
                <c:pt idx="20">
                  <c:v>518</c:v>
                </c:pt>
                <c:pt idx="21">
                  <c:v>514</c:v>
                </c:pt>
                <c:pt idx="22">
                  <c:v>498</c:v>
                </c:pt>
                <c:pt idx="23">
                  <c:v>498</c:v>
                </c:pt>
                <c:pt idx="24">
                  <c:v>498</c:v>
                </c:pt>
                <c:pt idx="25">
                  <c:v>498</c:v>
                </c:pt>
                <c:pt idx="26">
                  <c:v>498</c:v>
                </c:pt>
                <c:pt idx="27">
                  <c:v>498</c:v>
                </c:pt>
                <c:pt idx="28">
                  <c:v>534</c:v>
                </c:pt>
                <c:pt idx="29">
                  <c:v>540</c:v>
                </c:pt>
                <c:pt idx="30">
                  <c:v>540</c:v>
                </c:pt>
                <c:pt idx="31">
                  <c:v>540</c:v>
                </c:pt>
                <c:pt idx="32">
                  <c:v>540</c:v>
                </c:pt>
                <c:pt idx="33">
                  <c:v>546</c:v>
                </c:pt>
                <c:pt idx="34">
                  <c:v>546</c:v>
                </c:pt>
                <c:pt idx="35">
                  <c:v>546</c:v>
                </c:pt>
                <c:pt idx="36">
                  <c:v>546</c:v>
                </c:pt>
                <c:pt idx="37">
                  <c:v>546</c:v>
                </c:pt>
                <c:pt idx="38">
                  <c:v>546</c:v>
                </c:pt>
                <c:pt idx="39">
                  <c:v>526</c:v>
                </c:pt>
                <c:pt idx="40">
                  <c:v>526</c:v>
                </c:pt>
                <c:pt idx="41">
                  <c:v>526</c:v>
                </c:pt>
                <c:pt idx="42">
                  <c:v>526</c:v>
                </c:pt>
                <c:pt idx="43">
                  <c:v>525</c:v>
                </c:pt>
                <c:pt idx="44">
                  <c:v>525</c:v>
                </c:pt>
                <c:pt idx="45">
                  <c:v>525</c:v>
                </c:pt>
                <c:pt idx="46">
                  <c:v>525</c:v>
                </c:pt>
                <c:pt idx="47">
                  <c:v>525</c:v>
                </c:pt>
                <c:pt idx="48">
                  <c:v>530</c:v>
                </c:pt>
                <c:pt idx="49">
                  <c:v>530</c:v>
                </c:pt>
                <c:pt idx="50">
                  <c:v>530</c:v>
                </c:pt>
                <c:pt idx="51">
                  <c:v>530</c:v>
                </c:pt>
                <c:pt idx="52">
                  <c:v>530</c:v>
                </c:pt>
                <c:pt idx="53">
                  <c:v>530</c:v>
                </c:pt>
                <c:pt idx="54">
                  <c:v>530</c:v>
                </c:pt>
                <c:pt idx="55">
                  <c:v>530</c:v>
                </c:pt>
                <c:pt idx="56">
                  <c:v>530</c:v>
                </c:pt>
                <c:pt idx="57">
                  <c:v>530</c:v>
                </c:pt>
                <c:pt idx="58">
                  <c:v>520</c:v>
                </c:pt>
                <c:pt idx="59">
                  <c:v>500</c:v>
                </c:pt>
                <c:pt idx="60">
                  <c:v>500</c:v>
                </c:pt>
                <c:pt idx="61">
                  <c:v>500</c:v>
                </c:pt>
                <c:pt idx="62">
                  <c:v>480</c:v>
                </c:pt>
                <c:pt idx="63">
                  <c:v>480</c:v>
                </c:pt>
                <c:pt idx="64">
                  <c:v>480</c:v>
                </c:pt>
                <c:pt idx="65">
                  <c:v>473</c:v>
                </c:pt>
                <c:pt idx="66">
                  <c:v>470</c:v>
                </c:pt>
                <c:pt idx="67">
                  <c:v>470</c:v>
                </c:pt>
                <c:pt idx="68">
                  <c:v>443</c:v>
                </c:pt>
                <c:pt idx="69">
                  <c:v>443</c:v>
                </c:pt>
                <c:pt idx="70">
                  <c:v>443</c:v>
                </c:pt>
                <c:pt idx="71">
                  <c:v>443</c:v>
                </c:pt>
                <c:pt idx="72">
                  <c:v>443</c:v>
                </c:pt>
                <c:pt idx="73">
                  <c:v>443</c:v>
                </c:pt>
                <c:pt idx="74">
                  <c:v>443</c:v>
                </c:pt>
                <c:pt idx="75">
                  <c:v>493</c:v>
                </c:pt>
                <c:pt idx="76">
                  <c:v>497</c:v>
                </c:pt>
                <c:pt idx="77">
                  <c:v>497</c:v>
                </c:pt>
                <c:pt idx="78">
                  <c:v>497</c:v>
                </c:pt>
                <c:pt idx="79">
                  <c:v>497</c:v>
                </c:pt>
                <c:pt idx="80">
                  <c:v>497</c:v>
                </c:pt>
                <c:pt idx="81">
                  <c:v>497</c:v>
                </c:pt>
                <c:pt idx="82">
                  <c:v>497</c:v>
                </c:pt>
                <c:pt idx="83">
                  <c:v>498</c:v>
                </c:pt>
                <c:pt idx="84">
                  <c:v>498</c:v>
                </c:pt>
                <c:pt idx="85">
                  <c:v>498</c:v>
                </c:pt>
                <c:pt idx="86">
                  <c:v>498</c:v>
                </c:pt>
                <c:pt idx="87">
                  <c:v>498</c:v>
                </c:pt>
                <c:pt idx="88">
                  <c:v>498</c:v>
                </c:pt>
                <c:pt idx="89">
                  <c:v>498</c:v>
                </c:pt>
                <c:pt idx="90">
                  <c:v>498</c:v>
                </c:pt>
                <c:pt idx="91">
                  <c:v>498</c:v>
                </c:pt>
                <c:pt idx="92">
                  <c:v>498</c:v>
                </c:pt>
                <c:pt idx="93">
                  <c:v>518</c:v>
                </c:pt>
                <c:pt idx="94">
                  <c:v>518</c:v>
                </c:pt>
                <c:pt idx="95">
                  <c:v>518</c:v>
                </c:pt>
                <c:pt idx="96">
                  <c:v>518</c:v>
                </c:pt>
                <c:pt idx="97">
                  <c:v>518</c:v>
                </c:pt>
                <c:pt idx="98">
                  <c:v>518</c:v>
                </c:pt>
                <c:pt idx="99">
                  <c:v>518</c:v>
                </c:pt>
                <c:pt idx="100">
                  <c:v>518</c:v>
                </c:pt>
                <c:pt idx="101">
                  <c:v>518</c:v>
                </c:pt>
                <c:pt idx="102">
                  <c:v>518</c:v>
                </c:pt>
                <c:pt idx="103">
                  <c:v>518</c:v>
                </c:pt>
                <c:pt idx="104">
                  <c:v>518</c:v>
                </c:pt>
                <c:pt idx="105">
                  <c:v>510</c:v>
                </c:pt>
                <c:pt idx="106">
                  <c:v>510</c:v>
                </c:pt>
                <c:pt idx="107">
                  <c:v>492</c:v>
                </c:pt>
                <c:pt idx="108">
                  <c:v>492</c:v>
                </c:pt>
                <c:pt idx="109">
                  <c:v>492</c:v>
                </c:pt>
                <c:pt idx="110">
                  <c:v>492</c:v>
                </c:pt>
                <c:pt idx="111">
                  <c:v>492</c:v>
                </c:pt>
                <c:pt idx="112">
                  <c:v>492</c:v>
                </c:pt>
                <c:pt idx="113">
                  <c:v>492</c:v>
                </c:pt>
                <c:pt idx="114">
                  <c:v>492</c:v>
                </c:pt>
                <c:pt idx="115">
                  <c:v>492</c:v>
                </c:pt>
                <c:pt idx="116">
                  <c:v>492</c:v>
                </c:pt>
                <c:pt idx="117">
                  <c:v>492</c:v>
                </c:pt>
                <c:pt idx="118">
                  <c:v>492</c:v>
                </c:pt>
                <c:pt idx="119">
                  <c:v>492</c:v>
                </c:pt>
                <c:pt idx="120">
                  <c:v>492</c:v>
                </c:pt>
                <c:pt idx="121">
                  <c:v>492</c:v>
                </c:pt>
                <c:pt idx="122">
                  <c:v>492</c:v>
                </c:pt>
                <c:pt idx="123">
                  <c:v>492</c:v>
                </c:pt>
                <c:pt idx="124">
                  <c:v>492</c:v>
                </c:pt>
                <c:pt idx="125">
                  <c:v>492</c:v>
                </c:pt>
                <c:pt idx="126">
                  <c:v>492</c:v>
                </c:pt>
                <c:pt idx="127">
                  <c:v>492</c:v>
                </c:pt>
                <c:pt idx="128">
                  <c:v>492</c:v>
                </c:pt>
                <c:pt idx="129">
                  <c:v>492</c:v>
                </c:pt>
                <c:pt idx="130">
                  <c:v>498</c:v>
                </c:pt>
                <c:pt idx="131">
                  <c:v>498</c:v>
                </c:pt>
                <c:pt idx="132">
                  <c:v>498</c:v>
                </c:pt>
                <c:pt idx="133">
                  <c:v>498</c:v>
                </c:pt>
                <c:pt idx="134">
                  <c:v>498</c:v>
                </c:pt>
                <c:pt idx="135">
                  <c:v>498</c:v>
                </c:pt>
                <c:pt idx="136">
                  <c:v>498</c:v>
                </c:pt>
                <c:pt idx="137">
                  <c:v>498</c:v>
                </c:pt>
                <c:pt idx="138">
                  <c:v>498</c:v>
                </c:pt>
                <c:pt idx="139">
                  <c:v>498</c:v>
                </c:pt>
                <c:pt idx="140">
                  <c:v>498</c:v>
                </c:pt>
                <c:pt idx="141">
                  <c:v>498</c:v>
                </c:pt>
                <c:pt idx="142">
                  <c:v>498</c:v>
                </c:pt>
                <c:pt idx="143">
                  <c:v>498</c:v>
                </c:pt>
                <c:pt idx="144">
                  <c:v>498</c:v>
                </c:pt>
                <c:pt idx="145">
                  <c:v>498</c:v>
                </c:pt>
                <c:pt idx="146">
                  <c:v>498</c:v>
                </c:pt>
                <c:pt idx="147">
                  <c:v>498</c:v>
                </c:pt>
                <c:pt idx="148">
                  <c:v>498</c:v>
                </c:pt>
                <c:pt idx="149">
                  <c:v>498</c:v>
                </c:pt>
                <c:pt idx="150">
                  <c:v>555</c:v>
                </c:pt>
                <c:pt idx="151">
                  <c:v>555</c:v>
                </c:pt>
                <c:pt idx="152">
                  <c:v>555</c:v>
                </c:pt>
                <c:pt idx="153">
                  <c:v>555</c:v>
                </c:pt>
                <c:pt idx="154">
                  <c:v>555</c:v>
                </c:pt>
                <c:pt idx="155">
                  <c:v>555</c:v>
                </c:pt>
                <c:pt idx="156">
                  <c:v>552</c:v>
                </c:pt>
                <c:pt idx="157">
                  <c:v>545</c:v>
                </c:pt>
                <c:pt idx="158">
                  <c:v>522</c:v>
                </c:pt>
                <c:pt idx="159">
                  <c:v>522</c:v>
                </c:pt>
                <c:pt idx="160">
                  <c:v>488</c:v>
                </c:pt>
                <c:pt idx="161">
                  <c:v>488</c:v>
                </c:pt>
                <c:pt idx="162">
                  <c:v>488</c:v>
                </c:pt>
                <c:pt idx="163">
                  <c:v>468</c:v>
                </c:pt>
                <c:pt idx="164">
                  <c:v>468</c:v>
                </c:pt>
                <c:pt idx="165">
                  <c:v>468</c:v>
                </c:pt>
                <c:pt idx="166">
                  <c:v>468</c:v>
                </c:pt>
                <c:pt idx="167">
                  <c:v>453</c:v>
                </c:pt>
                <c:pt idx="168">
                  <c:v>453</c:v>
                </c:pt>
                <c:pt idx="169">
                  <c:v>453</c:v>
                </c:pt>
                <c:pt idx="170">
                  <c:v>450</c:v>
                </c:pt>
                <c:pt idx="171">
                  <c:v>450</c:v>
                </c:pt>
                <c:pt idx="172">
                  <c:v>450</c:v>
                </c:pt>
                <c:pt idx="173">
                  <c:v>450</c:v>
                </c:pt>
                <c:pt idx="174">
                  <c:v>450</c:v>
                </c:pt>
                <c:pt idx="175">
                  <c:v>450</c:v>
                </c:pt>
                <c:pt idx="176">
                  <c:v>453</c:v>
                </c:pt>
                <c:pt idx="177">
                  <c:v>453</c:v>
                </c:pt>
                <c:pt idx="178">
                  <c:v>453</c:v>
                </c:pt>
                <c:pt idx="179">
                  <c:v>453</c:v>
                </c:pt>
                <c:pt idx="180">
                  <c:v>453</c:v>
                </c:pt>
                <c:pt idx="181">
                  <c:v>453</c:v>
                </c:pt>
                <c:pt idx="182">
                  <c:v>453</c:v>
                </c:pt>
                <c:pt idx="183">
                  <c:v>453</c:v>
                </c:pt>
                <c:pt idx="184">
                  <c:v>430</c:v>
                </c:pt>
                <c:pt idx="185">
                  <c:v>420</c:v>
                </c:pt>
                <c:pt idx="186">
                  <c:v>420</c:v>
                </c:pt>
                <c:pt idx="187">
                  <c:v>420</c:v>
                </c:pt>
                <c:pt idx="188">
                  <c:v>420</c:v>
                </c:pt>
                <c:pt idx="189">
                  <c:v>420</c:v>
                </c:pt>
                <c:pt idx="190">
                  <c:v>437</c:v>
                </c:pt>
                <c:pt idx="191">
                  <c:v>437</c:v>
                </c:pt>
                <c:pt idx="192">
                  <c:v>457</c:v>
                </c:pt>
                <c:pt idx="193">
                  <c:v>457</c:v>
                </c:pt>
                <c:pt idx="194">
                  <c:v>477</c:v>
                </c:pt>
                <c:pt idx="195">
                  <c:v>477</c:v>
                </c:pt>
                <c:pt idx="196">
                  <c:v>496</c:v>
                </c:pt>
                <c:pt idx="197">
                  <c:v>496</c:v>
                </c:pt>
                <c:pt idx="198">
                  <c:v>496</c:v>
                </c:pt>
                <c:pt idx="199">
                  <c:v>546</c:v>
                </c:pt>
                <c:pt idx="200">
                  <c:v>546</c:v>
                </c:pt>
                <c:pt idx="201">
                  <c:v>546</c:v>
                </c:pt>
                <c:pt idx="202">
                  <c:v>546</c:v>
                </c:pt>
                <c:pt idx="203">
                  <c:v>563</c:v>
                </c:pt>
                <c:pt idx="204">
                  <c:v>513</c:v>
                </c:pt>
                <c:pt idx="205">
                  <c:v>463</c:v>
                </c:pt>
                <c:pt idx="206">
                  <c:v>433</c:v>
                </c:pt>
                <c:pt idx="207">
                  <c:v>403</c:v>
                </c:pt>
                <c:pt idx="208">
                  <c:v>403</c:v>
                </c:pt>
                <c:pt idx="209">
                  <c:v>403</c:v>
                </c:pt>
                <c:pt idx="210">
                  <c:v>403</c:v>
                </c:pt>
                <c:pt idx="211">
                  <c:v>403</c:v>
                </c:pt>
                <c:pt idx="212">
                  <c:v>383</c:v>
                </c:pt>
                <c:pt idx="213">
                  <c:v>383</c:v>
                </c:pt>
                <c:pt idx="214">
                  <c:v>383</c:v>
                </c:pt>
                <c:pt idx="215">
                  <c:v>380</c:v>
                </c:pt>
                <c:pt idx="216">
                  <c:v>380</c:v>
                </c:pt>
                <c:pt idx="217">
                  <c:v>363</c:v>
                </c:pt>
                <c:pt idx="218">
                  <c:v>363</c:v>
                </c:pt>
                <c:pt idx="219">
                  <c:v>363</c:v>
                </c:pt>
                <c:pt idx="220">
                  <c:v>363</c:v>
                </c:pt>
                <c:pt idx="221">
                  <c:v>363</c:v>
                </c:pt>
                <c:pt idx="222">
                  <c:v>363</c:v>
                </c:pt>
                <c:pt idx="223">
                  <c:v>363</c:v>
                </c:pt>
                <c:pt idx="224">
                  <c:v>373</c:v>
                </c:pt>
                <c:pt idx="225">
                  <c:v>373</c:v>
                </c:pt>
                <c:pt idx="226">
                  <c:v>373</c:v>
                </c:pt>
                <c:pt idx="227">
                  <c:v>373</c:v>
                </c:pt>
                <c:pt idx="228">
                  <c:v>383</c:v>
                </c:pt>
                <c:pt idx="229">
                  <c:v>383</c:v>
                </c:pt>
                <c:pt idx="230">
                  <c:v>393</c:v>
                </c:pt>
                <c:pt idx="231">
                  <c:v>393</c:v>
                </c:pt>
                <c:pt idx="232">
                  <c:v>393</c:v>
                </c:pt>
                <c:pt idx="233">
                  <c:v>393</c:v>
                </c:pt>
                <c:pt idx="234">
                  <c:v>393</c:v>
                </c:pt>
                <c:pt idx="235">
                  <c:v>390</c:v>
                </c:pt>
                <c:pt idx="236">
                  <c:v>380</c:v>
                </c:pt>
                <c:pt idx="237">
                  <c:v>378</c:v>
                </c:pt>
                <c:pt idx="238">
                  <c:v>370</c:v>
                </c:pt>
                <c:pt idx="239">
                  <c:v>370</c:v>
                </c:pt>
                <c:pt idx="240">
                  <c:v>370</c:v>
                </c:pt>
                <c:pt idx="241">
                  <c:v>370</c:v>
                </c:pt>
                <c:pt idx="242">
                  <c:v>350</c:v>
                </c:pt>
                <c:pt idx="243">
                  <c:v>350</c:v>
                </c:pt>
                <c:pt idx="244">
                  <c:v>350</c:v>
                </c:pt>
                <c:pt idx="245">
                  <c:v>350</c:v>
                </c:pt>
                <c:pt idx="246">
                  <c:v>350</c:v>
                </c:pt>
                <c:pt idx="247">
                  <c:v>350</c:v>
                </c:pt>
                <c:pt idx="248">
                  <c:v>353</c:v>
                </c:pt>
                <c:pt idx="249">
                  <c:v>353</c:v>
                </c:pt>
                <c:pt idx="250">
                  <c:v>353</c:v>
                </c:pt>
                <c:pt idx="251">
                  <c:v>353</c:v>
                </c:pt>
                <c:pt idx="252">
                  <c:v>353</c:v>
                </c:pt>
                <c:pt idx="253">
                  <c:v>353</c:v>
                </c:pt>
                <c:pt idx="254">
                  <c:v>343</c:v>
                </c:pt>
                <c:pt idx="255">
                  <c:v>333</c:v>
                </c:pt>
                <c:pt idx="256">
                  <c:v>333</c:v>
                </c:pt>
                <c:pt idx="257">
                  <c:v>333</c:v>
                </c:pt>
                <c:pt idx="258">
                  <c:v>333</c:v>
                </c:pt>
                <c:pt idx="259">
                  <c:v>333</c:v>
                </c:pt>
                <c:pt idx="260">
                  <c:v>333</c:v>
                </c:pt>
                <c:pt idx="261">
                  <c:v>333</c:v>
                </c:pt>
                <c:pt idx="262">
                  <c:v>333</c:v>
                </c:pt>
                <c:pt idx="263">
                  <c:v>333</c:v>
                </c:pt>
                <c:pt idx="264">
                  <c:v>333</c:v>
                </c:pt>
                <c:pt idx="265">
                  <c:v>333</c:v>
                </c:pt>
                <c:pt idx="266">
                  <c:v>320</c:v>
                </c:pt>
                <c:pt idx="267">
                  <c:v>320</c:v>
                </c:pt>
                <c:pt idx="268">
                  <c:v>320</c:v>
                </c:pt>
                <c:pt idx="269">
                  <c:v>300</c:v>
                </c:pt>
                <c:pt idx="270">
                  <c:v>300</c:v>
                </c:pt>
                <c:pt idx="271">
                  <c:v>285</c:v>
                </c:pt>
                <c:pt idx="272">
                  <c:v>285</c:v>
                </c:pt>
                <c:pt idx="273">
                  <c:v>275</c:v>
                </c:pt>
                <c:pt idx="274">
                  <c:v>265</c:v>
                </c:pt>
                <c:pt idx="275">
                  <c:v>265</c:v>
                </c:pt>
                <c:pt idx="276">
                  <c:v>265</c:v>
                </c:pt>
                <c:pt idx="277">
                  <c:v>250</c:v>
                </c:pt>
                <c:pt idx="278">
                  <c:v>265</c:v>
                </c:pt>
                <c:pt idx="279">
                  <c:v>265</c:v>
                </c:pt>
                <c:pt idx="280">
                  <c:v>260</c:v>
                </c:pt>
                <c:pt idx="281">
                  <c:v>260</c:v>
                </c:pt>
                <c:pt idx="282">
                  <c:v>270</c:v>
                </c:pt>
                <c:pt idx="283">
                  <c:v>270</c:v>
                </c:pt>
                <c:pt idx="284">
                  <c:v>270</c:v>
                </c:pt>
                <c:pt idx="285">
                  <c:v>270</c:v>
                </c:pt>
                <c:pt idx="286">
                  <c:v>270</c:v>
                </c:pt>
                <c:pt idx="287">
                  <c:v>270</c:v>
                </c:pt>
                <c:pt idx="288">
                  <c:v>270</c:v>
                </c:pt>
                <c:pt idx="289">
                  <c:v>270</c:v>
                </c:pt>
                <c:pt idx="290">
                  <c:v>270</c:v>
                </c:pt>
                <c:pt idx="291">
                  <c:v>265</c:v>
                </c:pt>
                <c:pt idx="292">
                  <c:v>250</c:v>
                </c:pt>
                <c:pt idx="293">
                  <c:v>250</c:v>
                </c:pt>
                <c:pt idx="294">
                  <c:v>240</c:v>
                </c:pt>
                <c:pt idx="295">
                  <c:v>240</c:v>
                </c:pt>
                <c:pt idx="296">
                  <c:v>240</c:v>
                </c:pt>
                <c:pt idx="297">
                  <c:v>240</c:v>
                </c:pt>
                <c:pt idx="298">
                  <c:v>240</c:v>
                </c:pt>
                <c:pt idx="299">
                  <c:v>240</c:v>
                </c:pt>
                <c:pt idx="300">
                  <c:v>240</c:v>
                </c:pt>
                <c:pt idx="301">
                  <c:v>240</c:v>
                </c:pt>
                <c:pt idx="302">
                  <c:v>240</c:v>
                </c:pt>
                <c:pt idx="303">
                  <c:v>240</c:v>
                </c:pt>
                <c:pt idx="304">
                  <c:v>240</c:v>
                </c:pt>
                <c:pt idx="305">
                  <c:v>240</c:v>
                </c:pt>
                <c:pt idx="306">
                  <c:v>240</c:v>
                </c:pt>
                <c:pt idx="307">
                  <c:v>240</c:v>
                </c:pt>
                <c:pt idx="308">
                  <c:v>240</c:v>
                </c:pt>
                <c:pt idx="309">
                  <c:v>240</c:v>
                </c:pt>
                <c:pt idx="310">
                  <c:v>240</c:v>
                </c:pt>
                <c:pt idx="311">
                  <c:v>240</c:v>
                </c:pt>
                <c:pt idx="312">
                  <c:v>240</c:v>
                </c:pt>
                <c:pt idx="313">
                  <c:v>240</c:v>
                </c:pt>
                <c:pt idx="314">
                  <c:v>240</c:v>
                </c:pt>
                <c:pt idx="315">
                  <c:v>240</c:v>
                </c:pt>
                <c:pt idx="316">
                  <c:v>240</c:v>
                </c:pt>
                <c:pt idx="317">
                  <c:v>240</c:v>
                </c:pt>
                <c:pt idx="318">
                  <c:v>240</c:v>
                </c:pt>
                <c:pt idx="319">
                  <c:v>240</c:v>
                </c:pt>
                <c:pt idx="320">
                  <c:v>240</c:v>
                </c:pt>
                <c:pt idx="321">
                  <c:v>240</c:v>
                </c:pt>
                <c:pt idx="322">
                  <c:v>240</c:v>
                </c:pt>
                <c:pt idx="323">
                  <c:v>240</c:v>
                </c:pt>
                <c:pt idx="324">
                  <c:v>240</c:v>
                </c:pt>
                <c:pt idx="325">
                  <c:v>245</c:v>
                </c:pt>
                <c:pt idx="326">
                  <c:v>245</c:v>
                </c:pt>
                <c:pt idx="327">
                  <c:v>245</c:v>
                </c:pt>
                <c:pt idx="328">
                  <c:v>245</c:v>
                </c:pt>
                <c:pt idx="329">
                  <c:v>245</c:v>
                </c:pt>
                <c:pt idx="330">
                  <c:v>245</c:v>
                </c:pt>
                <c:pt idx="331">
                  <c:v>245</c:v>
                </c:pt>
                <c:pt idx="332">
                  <c:v>245</c:v>
                </c:pt>
                <c:pt idx="333">
                  <c:v>245</c:v>
                </c:pt>
                <c:pt idx="334">
                  <c:v>245</c:v>
                </c:pt>
                <c:pt idx="335">
                  <c:v>245</c:v>
                </c:pt>
                <c:pt idx="336">
                  <c:v>260</c:v>
                </c:pt>
                <c:pt idx="337">
                  <c:v>260</c:v>
                </c:pt>
                <c:pt idx="338">
                  <c:v>275</c:v>
                </c:pt>
                <c:pt idx="339">
                  <c:v>280</c:v>
                </c:pt>
                <c:pt idx="340">
                  <c:v>280</c:v>
                </c:pt>
                <c:pt idx="341">
                  <c:v>280</c:v>
                </c:pt>
                <c:pt idx="342">
                  <c:v>280</c:v>
                </c:pt>
                <c:pt idx="343">
                  <c:v>305</c:v>
                </c:pt>
                <c:pt idx="344">
                  <c:v>305</c:v>
                </c:pt>
                <c:pt idx="345">
                  <c:v>305</c:v>
                </c:pt>
                <c:pt idx="346">
                  <c:v>305</c:v>
                </c:pt>
                <c:pt idx="347">
                  <c:v>305</c:v>
                </c:pt>
                <c:pt idx="348">
                  <c:v>305</c:v>
                </c:pt>
                <c:pt idx="349">
                  <c:v>305</c:v>
                </c:pt>
                <c:pt idx="350">
                  <c:v>310</c:v>
                </c:pt>
                <c:pt idx="351">
                  <c:v>310</c:v>
                </c:pt>
                <c:pt idx="352">
                  <c:v>310</c:v>
                </c:pt>
                <c:pt idx="353">
                  <c:v>310</c:v>
                </c:pt>
                <c:pt idx="354">
                  <c:v>310</c:v>
                </c:pt>
                <c:pt idx="355">
                  <c:v>325</c:v>
                </c:pt>
                <c:pt idx="356">
                  <c:v>325</c:v>
                </c:pt>
                <c:pt idx="357">
                  <c:v>325</c:v>
                </c:pt>
                <c:pt idx="358">
                  <c:v>325</c:v>
                </c:pt>
                <c:pt idx="359">
                  <c:v>330</c:v>
                </c:pt>
                <c:pt idx="360">
                  <c:v>330</c:v>
                </c:pt>
                <c:pt idx="361">
                  <c:v>330</c:v>
                </c:pt>
                <c:pt idx="362">
                  <c:v>300</c:v>
                </c:pt>
                <c:pt idx="363">
                  <c:v>300</c:v>
                </c:pt>
                <c:pt idx="364">
                  <c:v>300</c:v>
                </c:pt>
                <c:pt idx="365">
                  <c:v>300</c:v>
                </c:pt>
                <c:pt idx="366">
                  <c:v>300</c:v>
                </c:pt>
                <c:pt idx="367">
                  <c:v>300</c:v>
                </c:pt>
                <c:pt idx="368">
                  <c:v>300</c:v>
                </c:pt>
                <c:pt idx="369">
                  <c:v>300</c:v>
                </c:pt>
                <c:pt idx="370">
                  <c:v>300</c:v>
                </c:pt>
                <c:pt idx="371">
                  <c:v>305</c:v>
                </c:pt>
                <c:pt idx="372">
                  <c:v>305</c:v>
                </c:pt>
                <c:pt idx="373">
                  <c:v>305</c:v>
                </c:pt>
                <c:pt idx="374">
                  <c:v>305</c:v>
                </c:pt>
                <c:pt idx="375">
                  <c:v>305</c:v>
                </c:pt>
                <c:pt idx="376">
                  <c:v>305</c:v>
                </c:pt>
                <c:pt idx="377">
                  <c:v>305</c:v>
                </c:pt>
                <c:pt idx="378">
                  <c:v>305</c:v>
                </c:pt>
                <c:pt idx="379">
                  <c:v>305</c:v>
                </c:pt>
                <c:pt idx="380">
                  <c:v>315</c:v>
                </c:pt>
                <c:pt idx="381">
                  <c:v>370</c:v>
                </c:pt>
                <c:pt idx="382">
                  <c:v>370</c:v>
                </c:pt>
                <c:pt idx="383">
                  <c:v>370</c:v>
                </c:pt>
                <c:pt idx="384">
                  <c:v>370</c:v>
                </c:pt>
                <c:pt idx="385">
                  <c:v>370</c:v>
                </c:pt>
                <c:pt idx="386">
                  <c:v>370</c:v>
                </c:pt>
                <c:pt idx="387">
                  <c:v>370</c:v>
                </c:pt>
                <c:pt idx="388">
                  <c:v>375</c:v>
                </c:pt>
                <c:pt idx="389">
                  <c:v>385</c:v>
                </c:pt>
                <c:pt idx="390">
                  <c:v>390</c:v>
                </c:pt>
                <c:pt idx="391">
                  <c:v>390</c:v>
                </c:pt>
                <c:pt idx="392">
                  <c:v>390</c:v>
                </c:pt>
                <c:pt idx="393">
                  <c:v>390</c:v>
                </c:pt>
                <c:pt idx="394">
                  <c:v>390</c:v>
                </c:pt>
                <c:pt idx="395">
                  <c:v>390</c:v>
                </c:pt>
                <c:pt idx="396">
                  <c:v>390</c:v>
                </c:pt>
                <c:pt idx="397">
                  <c:v>390</c:v>
                </c:pt>
                <c:pt idx="398">
                  <c:v>390</c:v>
                </c:pt>
                <c:pt idx="399">
                  <c:v>395</c:v>
                </c:pt>
                <c:pt idx="400">
                  <c:v>395</c:v>
                </c:pt>
                <c:pt idx="401">
                  <c:v>395</c:v>
                </c:pt>
                <c:pt idx="402">
                  <c:v>395</c:v>
                </c:pt>
                <c:pt idx="403">
                  <c:v>395</c:v>
                </c:pt>
                <c:pt idx="404">
                  <c:v>395</c:v>
                </c:pt>
                <c:pt idx="405">
                  <c:v>395</c:v>
                </c:pt>
                <c:pt idx="406">
                  <c:v>395</c:v>
                </c:pt>
                <c:pt idx="407">
                  <c:v>395</c:v>
                </c:pt>
                <c:pt idx="408">
                  <c:v>395</c:v>
                </c:pt>
                <c:pt idx="409">
                  <c:v>390</c:v>
                </c:pt>
                <c:pt idx="410">
                  <c:v>375</c:v>
                </c:pt>
                <c:pt idx="411">
                  <c:v>375</c:v>
                </c:pt>
                <c:pt idx="412">
                  <c:v>375</c:v>
                </c:pt>
                <c:pt idx="413">
                  <c:v>375</c:v>
                </c:pt>
                <c:pt idx="414">
                  <c:v>375</c:v>
                </c:pt>
                <c:pt idx="415">
                  <c:v>375</c:v>
                </c:pt>
                <c:pt idx="416">
                  <c:v>355</c:v>
                </c:pt>
                <c:pt idx="417">
                  <c:v>330</c:v>
                </c:pt>
                <c:pt idx="418">
                  <c:v>330</c:v>
                </c:pt>
                <c:pt idx="419">
                  <c:v>330</c:v>
                </c:pt>
                <c:pt idx="420">
                  <c:v>330</c:v>
                </c:pt>
                <c:pt idx="421">
                  <c:v>330</c:v>
                </c:pt>
                <c:pt idx="422">
                  <c:v>330</c:v>
                </c:pt>
                <c:pt idx="423">
                  <c:v>330</c:v>
                </c:pt>
                <c:pt idx="424">
                  <c:v>330</c:v>
                </c:pt>
                <c:pt idx="425">
                  <c:v>330</c:v>
                </c:pt>
                <c:pt idx="426">
                  <c:v>330</c:v>
                </c:pt>
                <c:pt idx="427">
                  <c:v>330</c:v>
                </c:pt>
                <c:pt idx="428">
                  <c:v>330</c:v>
                </c:pt>
                <c:pt idx="429">
                  <c:v>330</c:v>
                </c:pt>
                <c:pt idx="430">
                  <c:v>330</c:v>
                </c:pt>
                <c:pt idx="431">
                  <c:v>330</c:v>
                </c:pt>
                <c:pt idx="432">
                  <c:v>330</c:v>
                </c:pt>
                <c:pt idx="433">
                  <c:v>350</c:v>
                </c:pt>
                <c:pt idx="434">
                  <c:v>350</c:v>
                </c:pt>
                <c:pt idx="435">
                  <c:v>350</c:v>
                </c:pt>
                <c:pt idx="436">
                  <c:v>350</c:v>
                </c:pt>
                <c:pt idx="437">
                  <c:v>350</c:v>
                </c:pt>
                <c:pt idx="438">
                  <c:v>350</c:v>
                </c:pt>
                <c:pt idx="439">
                  <c:v>350</c:v>
                </c:pt>
                <c:pt idx="440">
                  <c:v>350</c:v>
                </c:pt>
                <c:pt idx="441">
                  <c:v>350</c:v>
                </c:pt>
                <c:pt idx="442">
                  <c:v>350</c:v>
                </c:pt>
                <c:pt idx="443">
                  <c:v>350</c:v>
                </c:pt>
                <c:pt idx="444">
                  <c:v>350</c:v>
                </c:pt>
                <c:pt idx="445">
                  <c:v>350</c:v>
                </c:pt>
                <c:pt idx="446">
                  <c:v>350</c:v>
                </c:pt>
                <c:pt idx="447">
                  <c:v>350</c:v>
                </c:pt>
                <c:pt idx="448">
                  <c:v>350</c:v>
                </c:pt>
                <c:pt idx="449">
                  <c:v>350</c:v>
                </c:pt>
                <c:pt idx="450">
                  <c:v>350</c:v>
                </c:pt>
                <c:pt idx="451">
                  <c:v>350</c:v>
                </c:pt>
                <c:pt idx="452">
                  <c:v>350</c:v>
                </c:pt>
                <c:pt idx="453">
                  <c:v>350</c:v>
                </c:pt>
                <c:pt idx="454">
                  <c:v>350</c:v>
                </c:pt>
                <c:pt idx="455">
                  <c:v>350</c:v>
                </c:pt>
                <c:pt idx="456">
                  <c:v>350</c:v>
                </c:pt>
                <c:pt idx="457">
                  <c:v>350</c:v>
                </c:pt>
                <c:pt idx="458">
                  <c:v>350</c:v>
                </c:pt>
                <c:pt idx="459">
                  <c:v>350</c:v>
                </c:pt>
                <c:pt idx="460">
                  <c:v>350</c:v>
                </c:pt>
                <c:pt idx="461">
                  <c:v>350</c:v>
                </c:pt>
                <c:pt idx="462">
                  <c:v>350</c:v>
                </c:pt>
                <c:pt idx="463">
                  <c:v>350</c:v>
                </c:pt>
                <c:pt idx="464">
                  <c:v>350</c:v>
                </c:pt>
                <c:pt idx="465">
                  <c:v>350</c:v>
                </c:pt>
                <c:pt idx="466">
                  <c:v>350</c:v>
                </c:pt>
                <c:pt idx="467">
                  <c:v>350</c:v>
                </c:pt>
                <c:pt idx="468">
                  <c:v>350</c:v>
                </c:pt>
                <c:pt idx="469">
                  <c:v>350</c:v>
                </c:pt>
                <c:pt idx="470">
                  <c:v>350</c:v>
                </c:pt>
                <c:pt idx="471">
                  <c:v>350</c:v>
                </c:pt>
                <c:pt idx="472">
                  <c:v>380</c:v>
                </c:pt>
                <c:pt idx="473">
                  <c:v>380</c:v>
                </c:pt>
                <c:pt idx="474">
                  <c:v>380</c:v>
                </c:pt>
                <c:pt idx="475">
                  <c:v>380</c:v>
                </c:pt>
                <c:pt idx="476">
                  <c:v>380</c:v>
                </c:pt>
                <c:pt idx="477">
                  <c:v>380</c:v>
                </c:pt>
                <c:pt idx="478">
                  <c:v>380</c:v>
                </c:pt>
                <c:pt idx="479">
                  <c:v>380</c:v>
                </c:pt>
                <c:pt idx="480">
                  <c:v>360</c:v>
                </c:pt>
                <c:pt idx="481">
                  <c:v>360</c:v>
                </c:pt>
                <c:pt idx="482">
                  <c:v>360</c:v>
                </c:pt>
                <c:pt idx="483">
                  <c:v>360</c:v>
                </c:pt>
                <c:pt idx="484">
                  <c:v>360</c:v>
                </c:pt>
                <c:pt idx="485">
                  <c:v>360</c:v>
                </c:pt>
                <c:pt idx="486">
                  <c:v>360</c:v>
                </c:pt>
                <c:pt idx="487">
                  <c:v>360</c:v>
                </c:pt>
                <c:pt idx="488">
                  <c:v>340</c:v>
                </c:pt>
                <c:pt idx="489">
                  <c:v>340</c:v>
                </c:pt>
                <c:pt idx="490">
                  <c:v>360</c:v>
                </c:pt>
                <c:pt idx="491">
                  <c:v>360</c:v>
                </c:pt>
                <c:pt idx="492">
                  <c:v>360</c:v>
                </c:pt>
                <c:pt idx="493">
                  <c:v>370</c:v>
                </c:pt>
                <c:pt idx="494">
                  <c:v>370</c:v>
                </c:pt>
                <c:pt idx="495">
                  <c:v>370</c:v>
                </c:pt>
                <c:pt idx="496">
                  <c:v>370</c:v>
                </c:pt>
                <c:pt idx="497">
                  <c:v>420</c:v>
                </c:pt>
                <c:pt idx="498">
                  <c:v>420</c:v>
                </c:pt>
                <c:pt idx="499">
                  <c:v>420</c:v>
                </c:pt>
                <c:pt idx="500">
                  <c:v>420</c:v>
                </c:pt>
                <c:pt idx="501">
                  <c:v>420</c:v>
                </c:pt>
                <c:pt idx="502">
                  <c:v>420</c:v>
                </c:pt>
                <c:pt idx="503">
                  <c:v>420</c:v>
                </c:pt>
                <c:pt idx="504">
                  <c:v>420</c:v>
                </c:pt>
                <c:pt idx="505">
                  <c:v>440</c:v>
                </c:pt>
                <c:pt idx="506">
                  <c:v>440</c:v>
                </c:pt>
                <c:pt idx="507">
                  <c:v>440</c:v>
                </c:pt>
                <c:pt idx="508">
                  <c:v>440</c:v>
                </c:pt>
                <c:pt idx="509">
                  <c:v>440</c:v>
                </c:pt>
                <c:pt idx="510">
                  <c:v>440</c:v>
                </c:pt>
                <c:pt idx="511">
                  <c:v>440</c:v>
                </c:pt>
                <c:pt idx="512">
                  <c:v>420</c:v>
                </c:pt>
                <c:pt idx="513">
                  <c:v>420</c:v>
                </c:pt>
                <c:pt idx="514">
                  <c:v>420</c:v>
                </c:pt>
                <c:pt idx="515">
                  <c:v>420</c:v>
                </c:pt>
                <c:pt idx="516">
                  <c:v>420</c:v>
                </c:pt>
                <c:pt idx="517">
                  <c:v>420</c:v>
                </c:pt>
                <c:pt idx="518">
                  <c:v>420</c:v>
                </c:pt>
                <c:pt idx="519">
                  <c:v>420</c:v>
                </c:pt>
                <c:pt idx="520">
                  <c:v>420</c:v>
                </c:pt>
                <c:pt idx="521">
                  <c:v>440</c:v>
                </c:pt>
                <c:pt idx="522">
                  <c:v>440</c:v>
                </c:pt>
                <c:pt idx="523">
                  <c:v>440</c:v>
                </c:pt>
                <c:pt idx="524">
                  <c:v>440</c:v>
                </c:pt>
                <c:pt idx="525">
                  <c:v>445</c:v>
                </c:pt>
                <c:pt idx="526">
                  <c:v>445</c:v>
                </c:pt>
                <c:pt idx="527">
                  <c:v>445</c:v>
                </c:pt>
                <c:pt idx="528">
                  <c:v>445</c:v>
                </c:pt>
                <c:pt idx="529">
                  <c:v>445</c:v>
                </c:pt>
                <c:pt idx="530">
                  <c:v>470</c:v>
                </c:pt>
                <c:pt idx="531">
                  <c:v>470</c:v>
                </c:pt>
                <c:pt idx="532">
                  <c:v>470</c:v>
                </c:pt>
                <c:pt idx="533">
                  <c:v>470</c:v>
                </c:pt>
                <c:pt idx="534">
                  <c:v>470</c:v>
                </c:pt>
                <c:pt idx="535">
                  <c:v>470</c:v>
                </c:pt>
                <c:pt idx="536">
                  <c:v>470</c:v>
                </c:pt>
                <c:pt idx="537">
                  <c:v>470</c:v>
                </c:pt>
                <c:pt idx="538">
                  <c:v>470</c:v>
                </c:pt>
                <c:pt idx="539">
                  <c:v>470</c:v>
                </c:pt>
                <c:pt idx="540">
                  <c:v>470</c:v>
                </c:pt>
                <c:pt idx="541">
                  <c:v>470</c:v>
                </c:pt>
                <c:pt idx="542">
                  <c:v>450</c:v>
                </c:pt>
                <c:pt idx="543">
                  <c:v>450</c:v>
                </c:pt>
                <c:pt idx="544">
                  <c:v>450</c:v>
                </c:pt>
                <c:pt idx="545">
                  <c:v>450</c:v>
                </c:pt>
                <c:pt idx="546">
                  <c:v>450</c:v>
                </c:pt>
                <c:pt idx="547">
                  <c:v>450</c:v>
                </c:pt>
                <c:pt idx="548">
                  <c:v>450</c:v>
                </c:pt>
                <c:pt idx="549">
                  <c:v>470</c:v>
                </c:pt>
                <c:pt idx="550">
                  <c:v>470</c:v>
                </c:pt>
                <c:pt idx="551">
                  <c:v>510</c:v>
                </c:pt>
                <c:pt idx="552">
                  <c:v>510</c:v>
                </c:pt>
                <c:pt idx="553">
                  <c:v>510</c:v>
                </c:pt>
                <c:pt idx="554">
                  <c:v>510</c:v>
                </c:pt>
                <c:pt idx="555">
                  <c:v>510</c:v>
                </c:pt>
                <c:pt idx="556">
                  <c:v>540</c:v>
                </c:pt>
                <c:pt idx="557">
                  <c:v>540</c:v>
                </c:pt>
                <c:pt idx="558">
                  <c:v>540</c:v>
                </c:pt>
                <c:pt idx="559">
                  <c:v>540</c:v>
                </c:pt>
                <c:pt idx="560">
                  <c:v>540</c:v>
                </c:pt>
                <c:pt idx="561">
                  <c:v>440</c:v>
                </c:pt>
                <c:pt idx="562">
                  <c:v>440</c:v>
                </c:pt>
                <c:pt idx="563">
                  <c:v>440</c:v>
                </c:pt>
                <c:pt idx="564">
                  <c:v>440</c:v>
                </c:pt>
                <c:pt idx="565">
                  <c:v>440</c:v>
                </c:pt>
                <c:pt idx="566">
                  <c:v>440</c:v>
                </c:pt>
                <c:pt idx="567">
                  <c:v>440</c:v>
                </c:pt>
                <c:pt idx="568">
                  <c:v>440</c:v>
                </c:pt>
                <c:pt idx="569">
                  <c:v>440</c:v>
                </c:pt>
                <c:pt idx="570">
                  <c:v>360</c:v>
                </c:pt>
                <c:pt idx="571">
                  <c:v>360</c:v>
                </c:pt>
                <c:pt idx="572">
                  <c:v>360</c:v>
                </c:pt>
                <c:pt idx="573">
                  <c:v>360</c:v>
                </c:pt>
                <c:pt idx="574">
                  <c:v>360</c:v>
                </c:pt>
                <c:pt idx="575">
                  <c:v>335</c:v>
                </c:pt>
                <c:pt idx="576">
                  <c:v>335</c:v>
                </c:pt>
                <c:pt idx="577">
                  <c:v>335</c:v>
                </c:pt>
                <c:pt idx="578">
                  <c:v>325</c:v>
                </c:pt>
                <c:pt idx="579">
                  <c:v>325</c:v>
                </c:pt>
                <c:pt idx="580">
                  <c:v>325</c:v>
                </c:pt>
                <c:pt idx="581">
                  <c:v>325</c:v>
                </c:pt>
                <c:pt idx="582">
                  <c:v>325</c:v>
                </c:pt>
                <c:pt idx="583">
                  <c:v>325</c:v>
                </c:pt>
                <c:pt idx="584">
                  <c:v>325</c:v>
                </c:pt>
                <c:pt idx="585">
                  <c:v>325</c:v>
                </c:pt>
                <c:pt idx="586">
                  <c:v>325</c:v>
                </c:pt>
                <c:pt idx="587">
                  <c:v>325</c:v>
                </c:pt>
                <c:pt idx="588">
                  <c:v>325</c:v>
                </c:pt>
                <c:pt idx="589">
                  <c:v>325</c:v>
                </c:pt>
                <c:pt idx="590">
                  <c:v>325</c:v>
                </c:pt>
                <c:pt idx="591">
                  <c:v>325</c:v>
                </c:pt>
                <c:pt idx="592">
                  <c:v>325</c:v>
                </c:pt>
                <c:pt idx="593">
                  <c:v>325</c:v>
                </c:pt>
                <c:pt idx="594">
                  <c:v>325</c:v>
                </c:pt>
                <c:pt idx="595">
                  <c:v>325</c:v>
                </c:pt>
                <c:pt idx="596">
                  <c:v>325</c:v>
                </c:pt>
                <c:pt idx="597">
                  <c:v>325</c:v>
                </c:pt>
                <c:pt idx="598">
                  <c:v>325</c:v>
                </c:pt>
                <c:pt idx="599">
                  <c:v>325</c:v>
                </c:pt>
                <c:pt idx="600">
                  <c:v>325</c:v>
                </c:pt>
                <c:pt idx="601">
                  <c:v>325</c:v>
                </c:pt>
                <c:pt idx="602">
                  <c:v>325</c:v>
                </c:pt>
                <c:pt idx="603">
                  <c:v>325</c:v>
                </c:pt>
                <c:pt idx="604">
                  <c:v>325</c:v>
                </c:pt>
                <c:pt idx="605">
                  <c:v>325</c:v>
                </c:pt>
                <c:pt idx="606">
                  <c:v>325</c:v>
                </c:pt>
                <c:pt idx="607">
                  <c:v>325</c:v>
                </c:pt>
                <c:pt idx="608">
                  <c:v>325</c:v>
                </c:pt>
                <c:pt idx="609">
                  <c:v>325</c:v>
                </c:pt>
                <c:pt idx="610">
                  <c:v>325</c:v>
                </c:pt>
                <c:pt idx="611">
                  <c:v>325</c:v>
                </c:pt>
                <c:pt idx="612">
                  <c:v>325</c:v>
                </c:pt>
                <c:pt idx="613">
                  <c:v>325</c:v>
                </c:pt>
                <c:pt idx="614">
                  <c:v>325</c:v>
                </c:pt>
                <c:pt idx="615">
                  <c:v>325</c:v>
                </c:pt>
                <c:pt idx="616">
                  <c:v>325</c:v>
                </c:pt>
                <c:pt idx="617">
                  <c:v>325</c:v>
                </c:pt>
                <c:pt idx="618">
                  <c:v>325</c:v>
                </c:pt>
                <c:pt idx="619">
                  <c:v>325</c:v>
                </c:pt>
                <c:pt idx="620">
                  <c:v>325</c:v>
                </c:pt>
                <c:pt idx="621">
                  <c:v>325</c:v>
                </c:pt>
                <c:pt idx="622">
                  <c:v>325</c:v>
                </c:pt>
                <c:pt idx="623">
                  <c:v>325</c:v>
                </c:pt>
                <c:pt idx="624">
                  <c:v>325</c:v>
                </c:pt>
                <c:pt idx="625">
                  <c:v>325</c:v>
                </c:pt>
                <c:pt idx="626">
                  <c:v>320</c:v>
                </c:pt>
                <c:pt idx="627">
                  <c:v>320</c:v>
                </c:pt>
                <c:pt idx="628">
                  <c:v>320</c:v>
                </c:pt>
                <c:pt idx="629">
                  <c:v>320</c:v>
                </c:pt>
                <c:pt idx="630">
                  <c:v>320</c:v>
                </c:pt>
                <c:pt idx="631">
                  <c:v>320</c:v>
                </c:pt>
                <c:pt idx="632">
                  <c:v>320</c:v>
                </c:pt>
                <c:pt idx="633">
                  <c:v>320</c:v>
                </c:pt>
                <c:pt idx="634">
                  <c:v>320</c:v>
                </c:pt>
                <c:pt idx="635">
                  <c:v>320</c:v>
                </c:pt>
                <c:pt idx="636">
                  <c:v>320</c:v>
                </c:pt>
                <c:pt idx="637">
                  <c:v>320</c:v>
                </c:pt>
                <c:pt idx="638">
                  <c:v>320</c:v>
                </c:pt>
                <c:pt idx="639">
                  <c:v>320</c:v>
                </c:pt>
                <c:pt idx="640">
                  <c:v>320</c:v>
                </c:pt>
                <c:pt idx="641">
                  <c:v>320</c:v>
                </c:pt>
                <c:pt idx="642">
                  <c:v>320</c:v>
                </c:pt>
                <c:pt idx="643">
                  <c:v>320</c:v>
                </c:pt>
                <c:pt idx="644">
                  <c:v>320</c:v>
                </c:pt>
                <c:pt idx="645">
                  <c:v>320</c:v>
                </c:pt>
                <c:pt idx="646">
                  <c:v>320</c:v>
                </c:pt>
                <c:pt idx="647">
                  <c:v>320</c:v>
                </c:pt>
                <c:pt idx="648">
                  <c:v>320</c:v>
                </c:pt>
                <c:pt idx="649">
                  <c:v>320</c:v>
                </c:pt>
                <c:pt idx="650">
                  <c:v>320</c:v>
                </c:pt>
                <c:pt idx="651">
                  <c:v>380</c:v>
                </c:pt>
                <c:pt idx="652">
                  <c:v>380</c:v>
                </c:pt>
                <c:pt idx="653">
                  <c:v>380</c:v>
                </c:pt>
                <c:pt idx="654">
                  <c:v>380</c:v>
                </c:pt>
                <c:pt idx="655">
                  <c:v>380</c:v>
                </c:pt>
                <c:pt idx="656">
                  <c:v>380</c:v>
                </c:pt>
                <c:pt idx="657">
                  <c:v>380</c:v>
                </c:pt>
                <c:pt idx="658">
                  <c:v>380</c:v>
                </c:pt>
                <c:pt idx="659">
                  <c:v>380</c:v>
                </c:pt>
                <c:pt idx="660">
                  <c:v>380</c:v>
                </c:pt>
                <c:pt idx="661">
                  <c:v>380</c:v>
                </c:pt>
                <c:pt idx="662">
                  <c:v>380</c:v>
                </c:pt>
                <c:pt idx="663">
                  <c:v>480</c:v>
                </c:pt>
                <c:pt idx="664">
                  <c:v>480</c:v>
                </c:pt>
                <c:pt idx="665">
                  <c:v>480</c:v>
                </c:pt>
                <c:pt idx="666">
                  <c:v>480</c:v>
                </c:pt>
                <c:pt idx="667">
                  <c:v>480</c:v>
                </c:pt>
                <c:pt idx="668">
                  <c:v>480</c:v>
                </c:pt>
                <c:pt idx="669">
                  <c:v>500</c:v>
                </c:pt>
                <c:pt idx="670">
                  <c:v>500</c:v>
                </c:pt>
                <c:pt idx="671">
                  <c:v>500</c:v>
                </c:pt>
                <c:pt idx="672">
                  <c:v>500</c:v>
                </c:pt>
                <c:pt idx="673">
                  <c:v>450</c:v>
                </c:pt>
                <c:pt idx="674">
                  <c:v>420</c:v>
                </c:pt>
                <c:pt idx="675">
                  <c:v>440</c:v>
                </c:pt>
                <c:pt idx="676">
                  <c:v>500</c:v>
                </c:pt>
                <c:pt idx="677">
                  <c:v>500</c:v>
                </c:pt>
                <c:pt idx="678">
                  <c:v>500</c:v>
                </c:pt>
                <c:pt idx="679">
                  <c:v>500</c:v>
                </c:pt>
                <c:pt idx="680">
                  <c:v>500</c:v>
                </c:pt>
                <c:pt idx="681">
                  <c:v>500</c:v>
                </c:pt>
                <c:pt idx="682">
                  <c:v>500</c:v>
                </c:pt>
                <c:pt idx="683">
                  <c:v>450</c:v>
                </c:pt>
                <c:pt idx="684">
                  <c:v>450</c:v>
                </c:pt>
                <c:pt idx="685">
                  <c:v>450</c:v>
                </c:pt>
                <c:pt idx="686">
                  <c:v>400</c:v>
                </c:pt>
                <c:pt idx="687">
                  <c:v>400</c:v>
                </c:pt>
                <c:pt idx="688">
                  <c:v>400</c:v>
                </c:pt>
                <c:pt idx="689">
                  <c:v>400</c:v>
                </c:pt>
                <c:pt idx="690">
                  <c:v>400</c:v>
                </c:pt>
                <c:pt idx="691">
                  <c:v>400</c:v>
                </c:pt>
                <c:pt idx="692">
                  <c:v>400</c:v>
                </c:pt>
                <c:pt idx="693">
                  <c:v>400</c:v>
                </c:pt>
                <c:pt idx="694">
                  <c:v>400</c:v>
                </c:pt>
                <c:pt idx="695">
                  <c:v>400</c:v>
                </c:pt>
                <c:pt idx="696">
                  <c:v>400</c:v>
                </c:pt>
                <c:pt idx="697">
                  <c:v>400</c:v>
                </c:pt>
                <c:pt idx="698">
                  <c:v>400</c:v>
                </c:pt>
                <c:pt idx="699">
                  <c:v>400</c:v>
                </c:pt>
                <c:pt idx="700">
                  <c:v>400</c:v>
                </c:pt>
                <c:pt idx="701">
                  <c:v>400</c:v>
                </c:pt>
                <c:pt idx="702">
                  <c:v>400</c:v>
                </c:pt>
                <c:pt idx="703">
                  <c:v>400</c:v>
                </c:pt>
                <c:pt idx="704">
                  <c:v>400</c:v>
                </c:pt>
                <c:pt idx="705">
                  <c:v>400</c:v>
                </c:pt>
                <c:pt idx="706">
                  <c:v>400</c:v>
                </c:pt>
                <c:pt idx="707">
                  <c:v>400</c:v>
                </c:pt>
                <c:pt idx="708">
                  <c:v>400</c:v>
                </c:pt>
                <c:pt idx="709">
                  <c:v>420</c:v>
                </c:pt>
                <c:pt idx="710">
                  <c:v>420</c:v>
                </c:pt>
                <c:pt idx="711">
                  <c:v>420</c:v>
                </c:pt>
                <c:pt idx="712">
                  <c:v>420</c:v>
                </c:pt>
                <c:pt idx="713">
                  <c:v>420</c:v>
                </c:pt>
                <c:pt idx="714">
                  <c:v>420</c:v>
                </c:pt>
                <c:pt idx="715">
                  <c:v>420</c:v>
                </c:pt>
                <c:pt idx="716">
                  <c:v>420</c:v>
                </c:pt>
                <c:pt idx="717">
                  <c:v>420</c:v>
                </c:pt>
                <c:pt idx="718">
                  <c:v>355</c:v>
                </c:pt>
                <c:pt idx="719">
                  <c:v>355</c:v>
                </c:pt>
                <c:pt idx="720">
                  <c:v>355</c:v>
                </c:pt>
                <c:pt idx="721">
                  <c:v>355</c:v>
                </c:pt>
                <c:pt idx="722">
                  <c:v>355</c:v>
                </c:pt>
                <c:pt idx="723">
                  <c:v>355</c:v>
                </c:pt>
                <c:pt idx="724">
                  <c:v>355</c:v>
                </c:pt>
                <c:pt idx="725">
                  <c:v>355</c:v>
                </c:pt>
                <c:pt idx="726">
                  <c:v>355</c:v>
                </c:pt>
                <c:pt idx="727">
                  <c:v>355</c:v>
                </c:pt>
                <c:pt idx="728">
                  <c:v>355</c:v>
                </c:pt>
                <c:pt idx="729">
                  <c:v>355</c:v>
                </c:pt>
                <c:pt idx="730">
                  <c:v>355</c:v>
                </c:pt>
                <c:pt idx="731">
                  <c:v>355</c:v>
                </c:pt>
                <c:pt idx="732">
                  <c:v>355</c:v>
                </c:pt>
                <c:pt idx="733">
                  <c:v>355</c:v>
                </c:pt>
                <c:pt idx="734">
                  <c:v>355</c:v>
                </c:pt>
                <c:pt idx="735">
                  <c:v>355</c:v>
                </c:pt>
                <c:pt idx="736">
                  <c:v>355</c:v>
                </c:pt>
                <c:pt idx="737">
                  <c:v>355</c:v>
                </c:pt>
                <c:pt idx="738">
                  <c:v>340</c:v>
                </c:pt>
                <c:pt idx="739">
                  <c:v>340</c:v>
                </c:pt>
                <c:pt idx="740">
                  <c:v>340</c:v>
                </c:pt>
                <c:pt idx="741">
                  <c:v>340</c:v>
                </c:pt>
                <c:pt idx="742">
                  <c:v>340</c:v>
                </c:pt>
                <c:pt idx="743">
                  <c:v>340</c:v>
                </c:pt>
                <c:pt idx="744">
                  <c:v>340</c:v>
                </c:pt>
                <c:pt idx="745">
                  <c:v>340</c:v>
                </c:pt>
                <c:pt idx="746">
                  <c:v>340</c:v>
                </c:pt>
                <c:pt idx="747">
                  <c:v>340</c:v>
                </c:pt>
                <c:pt idx="748">
                  <c:v>340</c:v>
                </c:pt>
                <c:pt idx="749">
                  <c:v>340</c:v>
                </c:pt>
                <c:pt idx="750">
                  <c:v>340</c:v>
                </c:pt>
                <c:pt idx="751">
                  <c:v>340</c:v>
                </c:pt>
                <c:pt idx="752">
                  <c:v>340</c:v>
                </c:pt>
                <c:pt idx="753">
                  <c:v>340</c:v>
                </c:pt>
                <c:pt idx="754">
                  <c:v>340</c:v>
                </c:pt>
                <c:pt idx="755">
                  <c:v>340</c:v>
                </c:pt>
                <c:pt idx="756">
                  <c:v>340</c:v>
                </c:pt>
                <c:pt idx="757">
                  <c:v>340</c:v>
                </c:pt>
                <c:pt idx="758">
                  <c:v>340</c:v>
                </c:pt>
                <c:pt idx="759">
                  <c:v>340</c:v>
                </c:pt>
                <c:pt idx="760">
                  <c:v>340</c:v>
                </c:pt>
                <c:pt idx="761">
                  <c:v>340</c:v>
                </c:pt>
                <c:pt idx="762">
                  <c:v>340</c:v>
                </c:pt>
                <c:pt idx="763">
                  <c:v>340</c:v>
                </c:pt>
                <c:pt idx="764">
                  <c:v>340</c:v>
                </c:pt>
                <c:pt idx="765">
                  <c:v>340</c:v>
                </c:pt>
                <c:pt idx="766">
                  <c:v>340</c:v>
                </c:pt>
                <c:pt idx="767">
                  <c:v>340</c:v>
                </c:pt>
                <c:pt idx="768">
                  <c:v>340</c:v>
                </c:pt>
                <c:pt idx="769">
                  <c:v>340</c:v>
                </c:pt>
                <c:pt idx="770">
                  <c:v>340</c:v>
                </c:pt>
                <c:pt idx="771">
                  <c:v>340</c:v>
                </c:pt>
                <c:pt idx="772">
                  <c:v>340</c:v>
                </c:pt>
                <c:pt idx="773">
                  <c:v>340</c:v>
                </c:pt>
                <c:pt idx="774">
                  <c:v>340</c:v>
                </c:pt>
                <c:pt idx="775">
                  <c:v>340</c:v>
                </c:pt>
                <c:pt idx="776">
                  <c:v>340</c:v>
                </c:pt>
                <c:pt idx="777">
                  <c:v>340</c:v>
                </c:pt>
                <c:pt idx="778">
                  <c:v>325</c:v>
                </c:pt>
                <c:pt idx="779">
                  <c:v>325</c:v>
                </c:pt>
                <c:pt idx="780">
                  <c:v>325</c:v>
                </c:pt>
                <c:pt idx="781">
                  <c:v>325</c:v>
                </c:pt>
                <c:pt idx="782">
                  <c:v>325</c:v>
                </c:pt>
                <c:pt idx="783">
                  <c:v>340</c:v>
                </c:pt>
                <c:pt idx="784">
                  <c:v>340</c:v>
                </c:pt>
                <c:pt idx="785">
                  <c:v>340</c:v>
                </c:pt>
                <c:pt idx="786">
                  <c:v>340</c:v>
                </c:pt>
                <c:pt idx="787">
                  <c:v>340</c:v>
                </c:pt>
                <c:pt idx="788">
                  <c:v>340</c:v>
                </c:pt>
                <c:pt idx="789">
                  <c:v>340</c:v>
                </c:pt>
                <c:pt idx="790">
                  <c:v>340</c:v>
                </c:pt>
                <c:pt idx="791">
                  <c:v>340</c:v>
                </c:pt>
                <c:pt idx="792">
                  <c:v>340</c:v>
                </c:pt>
                <c:pt idx="793">
                  <c:v>340</c:v>
                </c:pt>
                <c:pt idx="794">
                  <c:v>340</c:v>
                </c:pt>
                <c:pt idx="795">
                  <c:v>340</c:v>
                </c:pt>
                <c:pt idx="796">
                  <c:v>340</c:v>
                </c:pt>
                <c:pt idx="797">
                  <c:v>340</c:v>
                </c:pt>
                <c:pt idx="798">
                  <c:v>340</c:v>
                </c:pt>
                <c:pt idx="799">
                  <c:v>340</c:v>
                </c:pt>
                <c:pt idx="800">
                  <c:v>340</c:v>
                </c:pt>
                <c:pt idx="801">
                  <c:v>340</c:v>
                </c:pt>
                <c:pt idx="802">
                  <c:v>340</c:v>
                </c:pt>
                <c:pt idx="803">
                  <c:v>340</c:v>
                </c:pt>
                <c:pt idx="804">
                  <c:v>340</c:v>
                </c:pt>
                <c:pt idx="805">
                  <c:v>340</c:v>
                </c:pt>
                <c:pt idx="806">
                  <c:v>380</c:v>
                </c:pt>
                <c:pt idx="807">
                  <c:v>380</c:v>
                </c:pt>
                <c:pt idx="808">
                  <c:v>380</c:v>
                </c:pt>
                <c:pt idx="809">
                  <c:v>353</c:v>
                </c:pt>
                <c:pt idx="810">
                  <c:v>353</c:v>
                </c:pt>
                <c:pt idx="811">
                  <c:v>353</c:v>
                </c:pt>
                <c:pt idx="812">
                  <c:v>353</c:v>
                </c:pt>
                <c:pt idx="813">
                  <c:v>353</c:v>
                </c:pt>
                <c:pt idx="814">
                  <c:v>353</c:v>
                </c:pt>
                <c:pt idx="815">
                  <c:v>353</c:v>
                </c:pt>
                <c:pt idx="816">
                  <c:v>353</c:v>
                </c:pt>
                <c:pt idx="817">
                  <c:v>353</c:v>
                </c:pt>
                <c:pt idx="818">
                  <c:v>353</c:v>
                </c:pt>
                <c:pt idx="819">
                  <c:v>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5C-4455-B93B-EEF83FA85ED8}"/>
            </c:ext>
          </c:extLst>
        </c:ser>
        <c:ser>
          <c:idx val="1"/>
          <c:order val="1"/>
          <c:tx>
            <c:strRef>
              <c:f>水泥!$Q$1</c:f>
              <c:strCache>
                <c:ptCount val="1"/>
                <c:pt idx="0">
                  <c:v>价格:普通水泥:42.5级袋装:南昌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O$4:$O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0</c:v>
                </c:pt>
                <c:pt idx="16">
                  <c:v>44463</c:v>
                </c:pt>
                <c:pt idx="17">
                  <c:v>44456</c:v>
                </c:pt>
                <c:pt idx="18">
                  <c:v>44449</c:v>
                </c:pt>
                <c:pt idx="19">
                  <c:v>44442</c:v>
                </c:pt>
                <c:pt idx="20">
                  <c:v>44435</c:v>
                </c:pt>
                <c:pt idx="21">
                  <c:v>44428</c:v>
                </c:pt>
                <c:pt idx="22">
                  <c:v>44421</c:v>
                </c:pt>
                <c:pt idx="23">
                  <c:v>44414</c:v>
                </c:pt>
                <c:pt idx="24">
                  <c:v>44407</c:v>
                </c:pt>
                <c:pt idx="25">
                  <c:v>44400</c:v>
                </c:pt>
                <c:pt idx="26">
                  <c:v>44393</c:v>
                </c:pt>
                <c:pt idx="27">
                  <c:v>44386</c:v>
                </c:pt>
                <c:pt idx="28">
                  <c:v>44379</c:v>
                </c:pt>
                <c:pt idx="29">
                  <c:v>44372</c:v>
                </c:pt>
                <c:pt idx="30">
                  <c:v>44365</c:v>
                </c:pt>
                <c:pt idx="31">
                  <c:v>44358</c:v>
                </c:pt>
                <c:pt idx="32">
                  <c:v>44351</c:v>
                </c:pt>
                <c:pt idx="33">
                  <c:v>44344</c:v>
                </c:pt>
                <c:pt idx="34">
                  <c:v>44337</c:v>
                </c:pt>
                <c:pt idx="35">
                  <c:v>44330</c:v>
                </c:pt>
                <c:pt idx="36">
                  <c:v>44323</c:v>
                </c:pt>
                <c:pt idx="37">
                  <c:v>44316</c:v>
                </c:pt>
                <c:pt idx="38">
                  <c:v>44309</c:v>
                </c:pt>
                <c:pt idx="39">
                  <c:v>44302</c:v>
                </c:pt>
                <c:pt idx="40">
                  <c:v>44295</c:v>
                </c:pt>
                <c:pt idx="41">
                  <c:v>44288</c:v>
                </c:pt>
                <c:pt idx="42">
                  <c:v>44281</c:v>
                </c:pt>
                <c:pt idx="43">
                  <c:v>44274</c:v>
                </c:pt>
                <c:pt idx="44">
                  <c:v>44267</c:v>
                </c:pt>
                <c:pt idx="45">
                  <c:v>44260</c:v>
                </c:pt>
                <c:pt idx="46">
                  <c:v>44253</c:v>
                </c:pt>
                <c:pt idx="47">
                  <c:v>44232</c:v>
                </c:pt>
                <c:pt idx="48">
                  <c:v>44225</c:v>
                </c:pt>
                <c:pt idx="49">
                  <c:v>44218</c:v>
                </c:pt>
                <c:pt idx="50">
                  <c:v>44211</c:v>
                </c:pt>
                <c:pt idx="51">
                  <c:v>44204</c:v>
                </c:pt>
                <c:pt idx="52">
                  <c:v>44197</c:v>
                </c:pt>
                <c:pt idx="53">
                  <c:v>44190</c:v>
                </c:pt>
                <c:pt idx="54">
                  <c:v>44183</c:v>
                </c:pt>
                <c:pt idx="55">
                  <c:v>44176</c:v>
                </c:pt>
                <c:pt idx="56">
                  <c:v>44169</c:v>
                </c:pt>
                <c:pt idx="57">
                  <c:v>44162</c:v>
                </c:pt>
                <c:pt idx="58">
                  <c:v>44155</c:v>
                </c:pt>
                <c:pt idx="59">
                  <c:v>44148</c:v>
                </c:pt>
                <c:pt idx="60">
                  <c:v>44141</c:v>
                </c:pt>
                <c:pt idx="61">
                  <c:v>44134</c:v>
                </c:pt>
                <c:pt idx="62">
                  <c:v>44127</c:v>
                </c:pt>
                <c:pt idx="63">
                  <c:v>44120</c:v>
                </c:pt>
                <c:pt idx="64">
                  <c:v>44113</c:v>
                </c:pt>
                <c:pt idx="65">
                  <c:v>44099</c:v>
                </c:pt>
                <c:pt idx="66">
                  <c:v>44092</c:v>
                </c:pt>
                <c:pt idx="67">
                  <c:v>44085</c:v>
                </c:pt>
                <c:pt idx="68">
                  <c:v>44078</c:v>
                </c:pt>
                <c:pt idx="69">
                  <c:v>44071</c:v>
                </c:pt>
                <c:pt idx="70">
                  <c:v>44064</c:v>
                </c:pt>
                <c:pt idx="71">
                  <c:v>44057</c:v>
                </c:pt>
                <c:pt idx="72">
                  <c:v>44050</c:v>
                </c:pt>
                <c:pt idx="73">
                  <c:v>44043</c:v>
                </c:pt>
                <c:pt idx="74">
                  <c:v>44036</c:v>
                </c:pt>
                <c:pt idx="75">
                  <c:v>44029</c:v>
                </c:pt>
                <c:pt idx="76">
                  <c:v>44022</c:v>
                </c:pt>
                <c:pt idx="77">
                  <c:v>44015</c:v>
                </c:pt>
                <c:pt idx="78">
                  <c:v>44008</c:v>
                </c:pt>
                <c:pt idx="79">
                  <c:v>44001</c:v>
                </c:pt>
                <c:pt idx="80">
                  <c:v>43994</c:v>
                </c:pt>
                <c:pt idx="81">
                  <c:v>43987</c:v>
                </c:pt>
                <c:pt idx="82">
                  <c:v>43980</c:v>
                </c:pt>
                <c:pt idx="83">
                  <c:v>43973</c:v>
                </c:pt>
                <c:pt idx="84">
                  <c:v>43966</c:v>
                </c:pt>
                <c:pt idx="85">
                  <c:v>43959</c:v>
                </c:pt>
                <c:pt idx="86">
                  <c:v>43952</c:v>
                </c:pt>
                <c:pt idx="87">
                  <c:v>43945</c:v>
                </c:pt>
                <c:pt idx="88">
                  <c:v>43938</c:v>
                </c:pt>
                <c:pt idx="89">
                  <c:v>43931</c:v>
                </c:pt>
                <c:pt idx="90">
                  <c:v>43924</c:v>
                </c:pt>
                <c:pt idx="91">
                  <c:v>43917</c:v>
                </c:pt>
                <c:pt idx="92">
                  <c:v>43910</c:v>
                </c:pt>
                <c:pt idx="93">
                  <c:v>43903</c:v>
                </c:pt>
                <c:pt idx="94">
                  <c:v>43896</c:v>
                </c:pt>
                <c:pt idx="95">
                  <c:v>43889</c:v>
                </c:pt>
                <c:pt idx="96">
                  <c:v>43882</c:v>
                </c:pt>
                <c:pt idx="97">
                  <c:v>43875</c:v>
                </c:pt>
                <c:pt idx="98">
                  <c:v>43868</c:v>
                </c:pt>
                <c:pt idx="99">
                  <c:v>43847</c:v>
                </c:pt>
                <c:pt idx="100">
                  <c:v>43840</c:v>
                </c:pt>
                <c:pt idx="101">
                  <c:v>43833</c:v>
                </c:pt>
                <c:pt idx="102">
                  <c:v>43826</c:v>
                </c:pt>
                <c:pt idx="103">
                  <c:v>43819</c:v>
                </c:pt>
                <c:pt idx="104">
                  <c:v>43812</c:v>
                </c:pt>
                <c:pt idx="105">
                  <c:v>43805</c:v>
                </c:pt>
                <c:pt idx="106">
                  <c:v>43798</c:v>
                </c:pt>
                <c:pt idx="107">
                  <c:v>43791</c:v>
                </c:pt>
                <c:pt idx="108">
                  <c:v>43784</c:v>
                </c:pt>
                <c:pt idx="109">
                  <c:v>43777</c:v>
                </c:pt>
                <c:pt idx="110">
                  <c:v>43770</c:v>
                </c:pt>
                <c:pt idx="111">
                  <c:v>43763</c:v>
                </c:pt>
                <c:pt idx="112">
                  <c:v>43756</c:v>
                </c:pt>
                <c:pt idx="113">
                  <c:v>43749</c:v>
                </c:pt>
                <c:pt idx="114">
                  <c:v>43735</c:v>
                </c:pt>
                <c:pt idx="115">
                  <c:v>43728</c:v>
                </c:pt>
                <c:pt idx="116">
                  <c:v>43721</c:v>
                </c:pt>
                <c:pt idx="117">
                  <c:v>43714</c:v>
                </c:pt>
                <c:pt idx="118">
                  <c:v>43707</c:v>
                </c:pt>
                <c:pt idx="119">
                  <c:v>43700</c:v>
                </c:pt>
                <c:pt idx="120">
                  <c:v>43693</c:v>
                </c:pt>
                <c:pt idx="121">
                  <c:v>43686</c:v>
                </c:pt>
                <c:pt idx="122">
                  <c:v>43679</c:v>
                </c:pt>
                <c:pt idx="123">
                  <c:v>43672</c:v>
                </c:pt>
                <c:pt idx="124">
                  <c:v>43665</c:v>
                </c:pt>
                <c:pt idx="125">
                  <c:v>43658</c:v>
                </c:pt>
                <c:pt idx="126">
                  <c:v>43651</c:v>
                </c:pt>
                <c:pt idx="127">
                  <c:v>43644</c:v>
                </c:pt>
                <c:pt idx="128">
                  <c:v>43637</c:v>
                </c:pt>
                <c:pt idx="129">
                  <c:v>43630</c:v>
                </c:pt>
                <c:pt idx="130">
                  <c:v>43623</c:v>
                </c:pt>
                <c:pt idx="131">
                  <c:v>43616</c:v>
                </c:pt>
                <c:pt idx="132">
                  <c:v>43609</c:v>
                </c:pt>
                <c:pt idx="133">
                  <c:v>43602</c:v>
                </c:pt>
                <c:pt idx="134">
                  <c:v>43595</c:v>
                </c:pt>
                <c:pt idx="135">
                  <c:v>43581</c:v>
                </c:pt>
                <c:pt idx="136">
                  <c:v>43574</c:v>
                </c:pt>
                <c:pt idx="137">
                  <c:v>43567</c:v>
                </c:pt>
                <c:pt idx="138">
                  <c:v>43560</c:v>
                </c:pt>
                <c:pt idx="139">
                  <c:v>43553</c:v>
                </c:pt>
                <c:pt idx="140">
                  <c:v>43546</c:v>
                </c:pt>
                <c:pt idx="141">
                  <c:v>43539</c:v>
                </c:pt>
                <c:pt idx="142">
                  <c:v>43532</c:v>
                </c:pt>
                <c:pt idx="143">
                  <c:v>43525</c:v>
                </c:pt>
                <c:pt idx="144">
                  <c:v>43518</c:v>
                </c:pt>
                <c:pt idx="145">
                  <c:v>43511</c:v>
                </c:pt>
                <c:pt idx="146">
                  <c:v>43497</c:v>
                </c:pt>
                <c:pt idx="147">
                  <c:v>43490</c:v>
                </c:pt>
                <c:pt idx="148">
                  <c:v>43483</c:v>
                </c:pt>
                <c:pt idx="149">
                  <c:v>43476</c:v>
                </c:pt>
                <c:pt idx="150">
                  <c:v>43469</c:v>
                </c:pt>
                <c:pt idx="151">
                  <c:v>43462</c:v>
                </c:pt>
                <c:pt idx="152">
                  <c:v>43455</c:v>
                </c:pt>
                <c:pt idx="153">
                  <c:v>43448</c:v>
                </c:pt>
                <c:pt idx="154">
                  <c:v>43441</c:v>
                </c:pt>
                <c:pt idx="155">
                  <c:v>43434</c:v>
                </c:pt>
                <c:pt idx="156">
                  <c:v>43427</c:v>
                </c:pt>
                <c:pt idx="157">
                  <c:v>43420</c:v>
                </c:pt>
                <c:pt idx="158">
                  <c:v>43413</c:v>
                </c:pt>
                <c:pt idx="159">
                  <c:v>43406</c:v>
                </c:pt>
                <c:pt idx="160">
                  <c:v>43399</c:v>
                </c:pt>
                <c:pt idx="161">
                  <c:v>43392</c:v>
                </c:pt>
                <c:pt idx="162">
                  <c:v>43385</c:v>
                </c:pt>
                <c:pt idx="163">
                  <c:v>43371</c:v>
                </c:pt>
                <c:pt idx="164">
                  <c:v>43364</c:v>
                </c:pt>
                <c:pt idx="165">
                  <c:v>43357</c:v>
                </c:pt>
                <c:pt idx="166">
                  <c:v>43350</c:v>
                </c:pt>
                <c:pt idx="167">
                  <c:v>43343</c:v>
                </c:pt>
                <c:pt idx="168">
                  <c:v>43336</c:v>
                </c:pt>
                <c:pt idx="169">
                  <c:v>43329</c:v>
                </c:pt>
                <c:pt idx="170">
                  <c:v>43322</c:v>
                </c:pt>
                <c:pt idx="171">
                  <c:v>43315</c:v>
                </c:pt>
                <c:pt idx="172">
                  <c:v>43308</c:v>
                </c:pt>
                <c:pt idx="173">
                  <c:v>43301</c:v>
                </c:pt>
                <c:pt idx="174">
                  <c:v>43294</c:v>
                </c:pt>
                <c:pt idx="175">
                  <c:v>43287</c:v>
                </c:pt>
                <c:pt idx="176">
                  <c:v>43280</c:v>
                </c:pt>
                <c:pt idx="177">
                  <c:v>43273</c:v>
                </c:pt>
                <c:pt idx="178">
                  <c:v>43266</c:v>
                </c:pt>
                <c:pt idx="179">
                  <c:v>43259</c:v>
                </c:pt>
                <c:pt idx="180">
                  <c:v>43252</c:v>
                </c:pt>
                <c:pt idx="181">
                  <c:v>43245</c:v>
                </c:pt>
                <c:pt idx="182">
                  <c:v>43238</c:v>
                </c:pt>
                <c:pt idx="183">
                  <c:v>43231</c:v>
                </c:pt>
                <c:pt idx="184">
                  <c:v>43224</c:v>
                </c:pt>
                <c:pt idx="185">
                  <c:v>43217</c:v>
                </c:pt>
                <c:pt idx="186">
                  <c:v>43210</c:v>
                </c:pt>
                <c:pt idx="187">
                  <c:v>43203</c:v>
                </c:pt>
                <c:pt idx="188">
                  <c:v>43196</c:v>
                </c:pt>
                <c:pt idx="189">
                  <c:v>43189</c:v>
                </c:pt>
                <c:pt idx="190">
                  <c:v>43182</c:v>
                </c:pt>
                <c:pt idx="191">
                  <c:v>43175</c:v>
                </c:pt>
                <c:pt idx="192">
                  <c:v>43168</c:v>
                </c:pt>
                <c:pt idx="193">
                  <c:v>43161</c:v>
                </c:pt>
                <c:pt idx="194">
                  <c:v>43154</c:v>
                </c:pt>
                <c:pt idx="195">
                  <c:v>43140</c:v>
                </c:pt>
                <c:pt idx="196">
                  <c:v>43133</c:v>
                </c:pt>
                <c:pt idx="197">
                  <c:v>43126</c:v>
                </c:pt>
                <c:pt idx="198">
                  <c:v>43119</c:v>
                </c:pt>
                <c:pt idx="199">
                  <c:v>43112</c:v>
                </c:pt>
                <c:pt idx="200">
                  <c:v>43105</c:v>
                </c:pt>
                <c:pt idx="201">
                  <c:v>43098</c:v>
                </c:pt>
                <c:pt idx="202">
                  <c:v>43091</c:v>
                </c:pt>
                <c:pt idx="203">
                  <c:v>43084</c:v>
                </c:pt>
                <c:pt idx="204">
                  <c:v>43077</c:v>
                </c:pt>
                <c:pt idx="205">
                  <c:v>43070</c:v>
                </c:pt>
                <c:pt idx="206">
                  <c:v>43063</c:v>
                </c:pt>
                <c:pt idx="207">
                  <c:v>43056</c:v>
                </c:pt>
                <c:pt idx="208">
                  <c:v>43049</c:v>
                </c:pt>
                <c:pt idx="209">
                  <c:v>43042</c:v>
                </c:pt>
                <c:pt idx="210">
                  <c:v>43035</c:v>
                </c:pt>
                <c:pt idx="211">
                  <c:v>43028</c:v>
                </c:pt>
                <c:pt idx="212">
                  <c:v>43021</c:v>
                </c:pt>
                <c:pt idx="213">
                  <c:v>43014</c:v>
                </c:pt>
                <c:pt idx="214">
                  <c:v>43007</c:v>
                </c:pt>
                <c:pt idx="215">
                  <c:v>43000</c:v>
                </c:pt>
                <c:pt idx="216">
                  <c:v>42993</c:v>
                </c:pt>
                <c:pt idx="217">
                  <c:v>42986</c:v>
                </c:pt>
                <c:pt idx="218">
                  <c:v>42979</c:v>
                </c:pt>
                <c:pt idx="219">
                  <c:v>42972</c:v>
                </c:pt>
                <c:pt idx="220">
                  <c:v>42965</c:v>
                </c:pt>
                <c:pt idx="221">
                  <c:v>42958</c:v>
                </c:pt>
                <c:pt idx="222">
                  <c:v>42951</c:v>
                </c:pt>
                <c:pt idx="223">
                  <c:v>42944</c:v>
                </c:pt>
                <c:pt idx="224">
                  <c:v>42937</c:v>
                </c:pt>
                <c:pt idx="225">
                  <c:v>42930</c:v>
                </c:pt>
                <c:pt idx="226">
                  <c:v>42923</c:v>
                </c:pt>
                <c:pt idx="227">
                  <c:v>42916</c:v>
                </c:pt>
                <c:pt idx="228">
                  <c:v>42909</c:v>
                </c:pt>
                <c:pt idx="229">
                  <c:v>42902</c:v>
                </c:pt>
                <c:pt idx="230">
                  <c:v>42895</c:v>
                </c:pt>
                <c:pt idx="231">
                  <c:v>42888</c:v>
                </c:pt>
                <c:pt idx="232">
                  <c:v>42881</c:v>
                </c:pt>
                <c:pt idx="233">
                  <c:v>42874</c:v>
                </c:pt>
                <c:pt idx="234">
                  <c:v>42867</c:v>
                </c:pt>
                <c:pt idx="235">
                  <c:v>42860</c:v>
                </c:pt>
                <c:pt idx="236">
                  <c:v>42853</c:v>
                </c:pt>
                <c:pt idx="237">
                  <c:v>42846</c:v>
                </c:pt>
                <c:pt idx="238">
                  <c:v>42839</c:v>
                </c:pt>
                <c:pt idx="239">
                  <c:v>42832</c:v>
                </c:pt>
                <c:pt idx="240">
                  <c:v>42825</c:v>
                </c:pt>
                <c:pt idx="241">
                  <c:v>42818</c:v>
                </c:pt>
                <c:pt idx="242">
                  <c:v>42811</c:v>
                </c:pt>
                <c:pt idx="243">
                  <c:v>42804</c:v>
                </c:pt>
                <c:pt idx="244">
                  <c:v>42797</c:v>
                </c:pt>
                <c:pt idx="245">
                  <c:v>42790</c:v>
                </c:pt>
                <c:pt idx="246">
                  <c:v>42783</c:v>
                </c:pt>
                <c:pt idx="247">
                  <c:v>42776</c:v>
                </c:pt>
                <c:pt idx="248">
                  <c:v>42769</c:v>
                </c:pt>
                <c:pt idx="249">
                  <c:v>42762</c:v>
                </c:pt>
                <c:pt idx="250">
                  <c:v>42755</c:v>
                </c:pt>
                <c:pt idx="251">
                  <c:v>42748</c:v>
                </c:pt>
                <c:pt idx="252">
                  <c:v>42741</c:v>
                </c:pt>
                <c:pt idx="253">
                  <c:v>42734</c:v>
                </c:pt>
                <c:pt idx="254">
                  <c:v>42727</c:v>
                </c:pt>
                <c:pt idx="255">
                  <c:v>42720</c:v>
                </c:pt>
                <c:pt idx="256">
                  <c:v>42713</c:v>
                </c:pt>
                <c:pt idx="257">
                  <c:v>42706</c:v>
                </c:pt>
                <c:pt idx="258">
                  <c:v>42699</c:v>
                </c:pt>
                <c:pt idx="259">
                  <c:v>42692</c:v>
                </c:pt>
                <c:pt idx="260">
                  <c:v>42685</c:v>
                </c:pt>
                <c:pt idx="261">
                  <c:v>42678</c:v>
                </c:pt>
                <c:pt idx="262">
                  <c:v>42671</c:v>
                </c:pt>
                <c:pt idx="263">
                  <c:v>42664</c:v>
                </c:pt>
                <c:pt idx="264">
                  <c:v>42657</c:v>
                </c:pt>
                <c:pt idx="265">
                  <c:v>42650</c:v>
                </c:pt>
                <c:pt idx="266">
                  <c:v>42643</c:v>
                </c:pt>
                <c:pt idx="267">
                  <c:v>42636</c:v>
                </c:pt>
                <c:pt idx="268">
                  <c:v>42629</c:v>
                </c:pt>
                <c:pt idx="269">
                  <c:v>42622</c:v>
                </c:pt>
                <c:pt idx="270">
                  <c:v>42615</c:v>
                </c:pt>
                <c:pt idx="271">
                  <c:v>42608</c:v>
                </c:pt>
                <c:pt idx="272">
                  <c:v>42601</c:v>
                </c:pt>
                <c:pt idx="273">
                  <c:v>42594</c:v>
                </c:pt>
                <c:pt idx="274">
                  <c:v>42587</c:v>
                </c:pt>
                <c:pt idx="275">
                  <c:v>42580</c:v>
                </c:pt>
                <c:pt idx="276">
                  <c:v>42573</c:v>
                </c:pt>
                <c:pt idx="277">
                  <c:v>42566</c:v>
                </c:pt>
                <c:pt idx="278">
                  <c:v>42559</c:v>
                </c:pt>
                <c:pt idx="279">
                  <c:v>42552</c:v>
                </c:pt>
                <c:pt idx="280">
                  <c:v>42545</c:v>
                </c:pt>
                <c:pt idx="281">
                  <c:v>42538</c:v>
                </c:pt>
                <c:pt idx="282">
                  <c:v>42531</c:v>
                </c:pt>
                <c:pt idx="283">
                  <c:v>42524</c:v>
                </c:pt>
                <c:pt idx="284">
                  <c:v>42517</c:v>
                </c:pt>
                <c:pt idx="285">
                  <c:v>42510</c:v>
                </c:pt>
                <c:pt idx="286">
                  <c:v>42503</c:v>
                </c:pt>
                <c:pt idx="287">
                  <c:v>42496</c:v>
                </c:pt>
                <c:pt idx="288">
                  <c:v>42489</c:v>
                </c:pt>
                <c:pt idx="289">
                  <c:v>42482</c:v>
                </c:pt>
                <c:pt idx="290">
                  <c:v>42475</c:v>
                </c:pt>
                <c:pt idx="291">
                  <c:v>42468</c:v>
                </c:pt>
                <c:pt idx="292">
                  <c:v>42461</c:v>
                </c:pt>
                <c:pt idx="293">
                  <c:v>42454</c:v>
                </c:pt>
                <c:pt idx="294">
                  <c:v>42447</c:v>
                </c:pt>
                <c:pt idx="295">
                  <c:v>42440</c:v>
                </c:pt>
                <c:pt idx="296">
                  <c:v>42433</c:v>
                </c:pt>
                <c:pt idx="297">
                  <c:v>42426</c:v>
                </c:pt>
                <c:pt idx="298">
                  <c:v>42419</c:v>
                </c:pt>
                <c:pt idx="299">
                  <c:v>42405</c:v>
                </c:pt>
                <c:pt idx="300">
                  <c:v>42398</c:v>
                </c:pt>
                <c:pt idx="301">
                  <c:v>42391</c:v>
                </c:pt>
                <c:pt idx="302">
                  <c:v>42384</c:v>
                </c:pt>
                <c:pt idx="303">
                  <c:v>42377</c:v>
                </c:pt>
                <c:pt idx="304">
                  <c:v>42370</c:v>
                </c:pt>
                <c:pt idx="305">
                  <c:v>42363</c:v>
                </c:pt>
                <c:pt idx="306">
                  <c:v>42356</c:v>
                </c:pt>
                <c:pt idx="307">
                  <c:v>42349</c:v>
                </c:pt>
                <c:pt idx="308">
                  <c:v>42342</c:v>
                </c:pt>
                <c:pt idx="309">
                  <c:v>42335</c:v>
                </c:pt>
                <c:pt idx="310">
                  <c:v>42328</c:v>
                </c:pt>
                <c:pt idx="311">
                  <c:v>42321</c:v>
                </c:pt>
                <c:pt idx="312">
                  <c:v>42314</c:v>
                </c:pt>
                <c:pt idx="313">
                  <c:v>42307</c:v>
                </c:pt>
                <c:pt idx="314">
                  <c:v>42300</c:v>
                </c:pt>
                <c:pt idx="315">
                  <c:v>42293</c:v>
                </c:pt>
                <c:pt idx="316">
                  <c:v>42286</c:v>
                </c:pt>
                <c:pt idx="317">
                  <c:v>42279</c:v>
                </c:pt>
                <c:pt idx="318">
                  <c:v>42272</c:v>
                </c:pt>
                <c:pt idx="319">
                  <c:v>42265</c:v>
                </c:pt>
                <c:pt idx="320">
                  <c:v>42258</c:v>
                </c:pt>
                <c:pt idx="321">
                  <c:v>42251</c:v>
                </c:pt>
                <c:pt idx="322">
                  <c:v>42244</c:v>
                </c:pt>
                <c:pt idx="323">
                  <c:v>42237</c:v>
                </c:pt>
                <c:pt idx="324">
                  <c:v>42230</c:v>
                </c:pt>
                <c:pt idx="325">
                  <c:v>42223</c:v>
                </c:pt>
                <c:pt idx="326">
                  <c:v>42216</c:v>
                </c:pt>
                <c:pt idx="327">
                  <c:v>42209</c:v>
                </c:pt>
                <c:pt idx="328">
                  <c:v>42202</c:v>
                </c:pt>
                <c:pt idx="329">
                  <c:v>42195</c:v>
                </c:pt>
                <c:pt idx="330">
                  <c:v>42188</c:v>
                </c:pt>
                <c:pt idx="331">
                  <c:v>42181</c:v>
                </c:pt>
                <c:pt idx="332">
                  <c:v>42174</c:v>
                </c:pt>
                <c:pt idx="333">
                  <c:v>42167</c:v>
                </c:pt>
                <c:pt idx="334">
                  <c:v>42160</c:v>
                </c:pt>
                <c:pt idx="335">
                  <c:v>42153</c:v>
                </c:pt>
                <c:pt idx="336">
                  <c:v>42146</c:v>
                </c:pt>
                <c:pt idx="337">
                  <c:v>42139</c:v>
                </c:pt>
                <c:pt idx="338">
                  <c:v>42132</c:v>
                </c:pt>
                <c:pt idx="339">
                  <c:v>42125</c:v>
                </c:pt>
                <c:pt idx="340">
                  <c:v>42118</c:v>
                </c:pt>
                <c:pt idx="341">
                  <c:v>42111</c:v>
                </c:pt>
                <c:pt idx="342">
                  <c:v>42104</c:v>
                </c:pt>
                <c:pt idx="343">
                  <c:v>42097</c:v>
                </c:pt>
                <c:pt idx="344">
                  <c:v>42090</c:v>
                </c:pt>
                <c:pt idx="345">
                  <c:v>42083</c:v>
                </c:pt>
                <c:pt idx="346">
                  <c:v>42076</c:v>
                </c:pt>
                <c:pt idx="347">
                  <c:v>42069</c:v>
                </c:pt>
                <c:pt idx="348">
                  <c:v>42062</c:v>
                </c:pt>
                <c:pt idx="349">
                  <c:v>42048</c:v>
                </c:pt>
                <c:pt idx="350">
                  <c:v>42041</c:v>
                </c:pt>
                <c:pt idx="351">
                  <c:v>42034</c:v>
                </c:pt>
                <c:pt idx="352">
                  <c:v>42027</c:v>
                </c:pt>
                <c:pt idx="353">
                  <c:v>42020</c:v>
                </c:pt>
                <c:pt idx="354">
                  <c:v>42013</c:v>
                </c:pt>
                <c:pt idx="355">
                  <c:v>42006</c:v>
                </c:pt>
                <c:pt idx="356">
                  <c:v>41999</c:v>
                </c:pt>
                <c:pt idx="357">
                  <c:v>41992</c:v>
                </c:pt>
                <c:pt idx="358">
                  <c:v>41985</c:v>
                </c:pt>
                <c:pt idx="359">
                  <c:v>41978</c:v>
                </c:pt>
                <c:pt idx="360">
                  <c:v>41971</c:v>
                </c:pt>
                <c:pt idx="361">
                  <c:v>41964</c:v>
                </c:pt>
                <c:pt idx="362">
                  <c:v>41957</c:v>
                </c:pt>
                <c:pt idx="363">
                  <c:v>41950</c:v>
                </c:pt>
                <c:pt idx="364">
                  <c:v>41943</c:v>
                </c:pt>
                <c:pt idx="365">
                  <c:v>41936</c:v>
                </c:pt>
                <c:pt idx="366">
                  <c:v>41929</c:v>
                </c:pt>
                <c:pt idx="367">
                  <c:v>41922</c:v>
                </c:pt>
                <c:pt idx="368">
                  <c:v>41915</c:v>
                </c:pt>
                <c:pt idx="369">
                  <c:v>41908</c:v>
                </c:pt>
                <c:pt idx="370">
                  <c:v>41901</c:v>
                </c:pt>
                <c:pt idx="371">
                  <c:v>41894</c:v>
                </c:pt>
                <c:pt idx="372">
                  <c:v>41887</c:v>
                </c:pt>
                <c:pt idx="373">
                  <c:v>41880</c:v>
                </c:pt>
                <c:pt idx="374">
                  <c:v>41873</c:v>
                </c:pt>
                <c:pt idx="375">
                  <c:v>41866</c:v>
                </c:pt>
                <c:pt idx="376">
                  <c:v>41859</c:v>
                </c:pt>
                <c:pt idx="377">
                  <c:v>41852</c:v>
                </c:pt>
                <c:pt idx="378">
                  <c:v>41845</c:v>
                </c:pt>
                <c:pt idx="379">
                  <c:v>41838</c:v>
                </c:pt>
                <c:pt idx="380">
                  <c:v>41831</c:v>
                </c:pt>
                <c:pt idx="381">
                  <c:v>41824</c:v>
                </c:pt>
                <c:pt idx="382">
                  <c:v>41817</c:v>
                </c:pt>
                <c:pt idx="383">
                  <c:v>41810</c:v>
                </c:pt>
                <c:pt idx="384">
                  <c:v>41803</c:v>
                </c:pt>
                <c:pt idx="385">
                  <c:v>41796</c:v>
                </c:pt>
                <c:pt idx="386">
                  <c:v>41789</c:v>
                </c:pt>
                <c:pt idx="387">
                  <c:v>41782</c:v>
                </c:pt>
                <c:pt idx="388">
                  <c:v>41775</c:v>
                </c:pt>
                <c:pt idx="389">
                  <c:v>41768</c:v>
                </c:pt>
                <c:pt idx="390">
                  <c:v>41754</c:v>
                </c:pt>
                <c:pt idx="391">
                  <c:v>41747</c:v>
                </c:pt>
                <c:pt idx="392">
                  <c:v>41740</c:v>
                </c:pt>
                <c:pt idx="393">
                  <c:v>41733</c:v>
                </c:pt>
                <c:pt idx="394">
                  <c:v>41726</c:v>
                </c:pt>
                <c:pt idx="395">
                  <c:v>41719</c:v>
                </c:pt>
                <c:pt idx="396">
                  <c:v>41712</c:v>
                </c:pt>
                <c:pt idx="397">
                  <c:v>41705</c:v>
                </c:pt>
                <c:pt idx="398">
                  <c:v>41698</c:v>
                </c:pt>
                <c:pt idx="399">
                  <c:v>41691</c:v>
                </c:pt>
                <c:pt idx="400">
                  <c:v>41684</c:v>
                </c:pt>
                <c:pt idx="401">
                  <c:v>41663</c:v>
                </c:pt>
                <c:pt idx="402">
                  <c:v>41656</c:v>
                </c:pt>
                <c:pt idx="403">
                  <c:v>41649</c:v>
                </c:pt>
                <c:pt idx="404">
                  <c:v>41642</c:v>
                </c:pt>
                <c:pt idx="405">
                  <c:v>41635</c:v>
                </c:pt>
                <c:pt idx="406">
                  <c:v>41628</c:v>
                </c:pt>
                <c:pt idx="407">
                  <c:v>41621</c:v>
                </c:pt>
                <c:pt idx="408">
                  <c:v>41614</c:v>
                </c:pt>
                <c:pt idx="409">
                  <c:v>41607</c:v>
                </c:pt>
                <c:pt idx="410">
                  <c:v>41600</c:v>
                </c:pt>
                <c:pt idx="411">
                  <c:v>41593</c:v>
                </c:pt>
                <c:pt idx="412">
                  <c:v>41586</c:v>
                </c:pt>
                <c:pt idx="413">
                  <c:v>41579</c:v>
                </c:pt>
                <c:pt idx="414">
                  <c:v>41572</c:v>
                </c:pt>
                <c:pt idx="415">
                  <c:v>41565</c:v>
                </c:pt>
                <c:pt idx="416">
                  <c:v>41558</c:v>
                </c:pt>
                <c:pt idx="417">
                  <c:v>41544</c:v>
                </c:pt>
                <c:pt idx="418">
                  <c:v>41537</c:v>
                </c:pt>
                <c:pt idx="419">
                  <c:v>41530</c:v>
                </c:pt>
                <c:pt idx="420">
                  <c:v>41523</c:v>
                </c:pt>
                <c:pt idx="421">
                  <c:v>41516</c:v>
                </c:pt>
                <c:pt idx="422">
                  <c:v>41509</c:v>
                </c:pt>
                <c:pt idx="423">
                  <c:v>41502</c:v>
                </c:pt>
                <c:pt idx="424">
                  <c:v>41495</c:v>
                </c:pt>
                <c:pt idx="425">
                  <c:v>41488</c:v>
                </c:pt>
                <c:pt idx="426">
                  <c:v>41481</c:v>
                </c:pt>
                <c:pt idx="427">
                  <c:v>41474</c:v>
                </c:pt>
                <c:pt idx="428">
                  <c:v>41467</c:v>
                </c:pt>
                <c:pt idx="429">
                  <c:v>41460</c:v>
                </c:pt>
                <c:pt idx="430">
                  <c:v>41453</c:v>
                </c:pt>
                <c:pt idx="431">
                  <c:v>41446</c:v>
                </c:pt>
                <c:pt idx="432">
                  <c:v>41439</c:v>
                </c:pt>
                <c:pt idx="433">
                  <c:v>41432</c:v>
                </c:pt>
                <c:pt idx="434">
                  <c:v>41425</c:v>
                </c:pt>
                <c:pt idx="435">
                  <c:v>41418</c:v>
                </c:pt>
                <c:pt idx="436">
                  <c:v>41411</c:v>
                </c:pt>
                <c:pt idx="437">
                  <c:v>41404</c:v>
                </c:pt>
                <c:pt idx="438">
                  <c:v>41397</c:v>
                </c:pt>
                <c:pt idx="439">
                  <c:v>41390</c:v>
                </c:pt>
                <c:pt idx="440">
                  <c:v>41383</c:v>
                </c:pt>
                <c:pt idx="441">
                  <c:v>41376</c:v>
                </c:pt>
                <c:pt idx="442">
                  <c:v>41369</c:v>
                </c:pt>
                <c:pt idx="443">
                  <c:v>41362</c:v>
                </c:pt>
                <c:pt idx="444">
                  <c:v>41355</c:v>
                </c:pt>
                <c:pt idx="445">
                  <c:v>41348</c:v>
                </c:pt>
                <c:pt idx="446">
                  <c:v>41341</c:v>
                </c:pt>
                <c:pt idx="447">
                  <c:v>41334</c:v>
                </c:pt>
                <c:pt idx="448">
                  <c:v>41327</c:v>
                </c:pt>
                <c:pt idx="449">
                  <c:v>41313</c:v>
                </c:pt>
                <c:pt idx="450">
                  <c:v>41306</c:v>
                </c:pt>
                <c:pt idx="451">
                  <c:v>41299</c:v>
                </c:pt>
                <c:pt idx="452">
                  <c:v>41292</c:v>
                </c:pt>
                <c:pt idx="453">
                  <c:v>41285</c:v>
                </c:pt>
                <c:pt idx="454">
                  <c:v>41278</c:v>
                </c:pt>
                <c:pt idx="455">
                  <c:v>41271</c:v>
                </c:pt>
                <c:pt idx="456">
                  <c:v>41264</c:v>
                </c:pt>
                <c:pt idx="457">
                  <c:v>41257</c:v>
                </c:pt>
                <c:pt idx="458">
                  <c:v>41250</c:v>
                </c:pt>
                <c:pt idx="459">
                  <c:v>41243</c:v>
                </c:pt>
                <c:pt idx="460">
                  <c:v>41236</c:v>
                </c:pt>
                <c:pt idx="461">
                  <c:v>41229</c:v>
                </c:pt>
                <c:pt idx="462">
                  <c:v>41222</c:v>
                </c:pt>
                <c:pt idx="463">
                  <c:v>41215</c:v>
                </c:pt>
                <c:pt idx="464">
                  <c:v>41208</c:v>
                </c:pt>
                <c:pt idx="465">
                  <c:v>41201</c:v>
                </c:pt>
                <c:pt idx="466">
                  <c:v>41194</c:v>
                </c:pt>
                <c:pt idx="467">
                  <c:v>41180</c:v>
                </c:pt>
                <c:pt idx="468">
                  <c:v>41173</c:v>
                </c:pt>
                <c:pt idx="469">
                  <c:v>41166</c:v>
                </c:pt>
                <c:pt idx="470">
                  <c:v>41159</c:v>
                </c:pt>
                <c:pt idx="471">
                  <c:v>41152</c:v>
                </c:pt>
                <c:pt idx="472">
                  <c:v>41145</c:v>
                </c:pt>
                <c:pt idx="473">
                  <c:v>41138</c:v>
                </c:pt>
                <c:pt idx="474">
                  <c:v>41131</c:v>
                </c:pt>
                <c:pt idx="475">
                  <c:v>41124</c:v>
                </c:pt>
                <c:pt idx="476">
                  <c:v>41117</c:v>
                </c:pt>
                <c:pt idx="477">
                  <c:v>41110</c:v>
                </c:pt>
                <c:pt idx="478">
                  <c:v>41103</c:v>
                </c:pt>
                <c:pt idx="479">
                  <c:v>41096</c:v>
                </c:pt>
                <c:pt idx="480">
                  <c:v>41089</c:v>
                </c:pt>
                <c:pt idx="481">
                  <c:v>41082</c:v>
                </c:pt>
                <c:pt idx="482">
                  <c:v>41075</c:v>
                </c:pt>
                <c:pt idx="483">
                  <c:v>41068</c:v>
                </c:pt>
                <c:pt idx="484">
                  <c:v>41061</c:v>
                </c:pt>
                <c:pt idx="485">
                  <c:v>41054</c:v>
                </c:pt>
                <c:pt idx="486">
                  <c:v>41047</c:v>
                </c:pt>
                <c:pt idx="487">
                  <c:v>41040</c:v>
                </c:pt>
                <c:pt idx="488">
                  <c:v>41033</c:v>
                </c:pt>
                <c:pt idx="489">
                  <c:v>41026</c:v>
                </c:pt>
                <c:pt idx="490">
                  <c:v>41019</c:v>
                </c:pt>
                <c:pt idx="491">
                  <c:v>41012</c:v>
                </c:pt>
                <c:pt idx="492">
                  <c:v>41005</c:v>
                </c:pt>
                <c:pt idx="493">
                  <c:v>40998</c:v>
                </c:pt>
                <c:pt idx="494">
                  <c:v>40991</c:v>
                </c:pt>
                <c:pt idx="495">
                  <c:v>40984</c:v>
                </c:pt>
                <c:pt idx="496">
                  <c:v>40977</c:v>
                </c:pt>
                <c:pt idx="497">
                  <c:v>40970</c:v>
                </c:pt>
                <c:pt idx="498">
                  <c:v>40963</c:v>
                </c:pt>
                <c:pt idx="499">
                  <c:v>40956</c:v>
                </c:pt>
                <c:pt idx="500">
                  <c:v>40949</c:v>
                </c:pt>
                <c:pt idx="501">
                  <c:v>40942</c:v>
                </c:pt>
                <c:pt idx="502">
                  <c:v>40935</c:v>
                </c:pt>
                <c:pt idx="503">
                  <c:v>40928</c:v>
                </c:pt>
                <c:pt idx="504">
                  <c:v>40921</c:v>
                </c:pt>
                <c:pt idx="505">
                  <c:v>40914</c:v>
                </c:pt>
                <c:pt idx="506">
                  <c:v>40907</c:v>
                </c:pt>
                <c:pt idx="507">
                  <c:v>40900</c:v>
                </c:pt>
                <c:pt idx="508">
                  <c:v>40893</c:v>
                </c:pt>
                <c:pt idx="509">
                  <c:v>40886</c:v>
                </c:pt>
                <c:pt idx="510">
                  <c:v>40879</c:v>
                </c:pt>
                <c:pt idx="511">
                  <c:v>40872</c:v>
                </c:pt>
                <c:pt idx="512">
                  <c:v>40865</c:v>
                </c:pt>
                <c:pt idx="513">
                  <c:v>40858</c:v>
                </c:pt>
                <c:pt idx="514">
                  <c:v>40851</c:v>
                </c:pt>
                <c:pt idx="515">
                  <c:v>40844</c:v>
                </c:pt>
                <c:pt idx="516">
                  <c:v>40837</c:v>
                </c:pt>
                <c:pt idx="517">
                  <c:v>40830</c:v>
                </c:pt>
                <c:pt idx="518">
                  <c:v>40823</c:v>
                </c:pt>
                <c:pt idx="519">
                  <c:v>40816</c:v>
                </c:pt>
                <c:pt idx="520">
                  <c:v>40809</c:v>
                </c:pt>
                <c:pt idx="521">
                  <c:v>40802</c:v>
                </c:pt>
                <c:pt idx="522">
                  <c:v>40795</c:v>
                </c:pt>
                <c:pt idx="523">
                  <c:v>40788</c:v>
                </c:pt>
                <c:pt idx="524">
                  <c:v>40781</c:v>
                </c:pt>
                <c:pt idx="525">
                  <c:v>40774</c:v>
                </c:pt>
                <c:pt idx="526">
                  <c:v>40767</c:v>
                </c:pt>
                <c:pt idx="527">
                  <c:v>40760</c:v>
                </c:pt>
                <c:pt idx="528">
                  <c:v>40753</c:v>
                </c:pt>
                <c:pt idx="529">
                  <c:v>40746</c:v>
                </c:pt>
                <c:pt idx="530">
                  <c:v>40739</c:v>
                </c:pt>
                <c:pt idx="531">
                  <c:v>40732</c:v>
                </c:pt>
                <c:pt idx="532">
                  <c:v>40725</c:v>
                </c:pt>
                <c:pt idx="533">
                  <c:v>40718</c:v>
                </c:pt>
                <c:pt idx="534">
                  <c:v>40711</c:v>
                </c:pt>
                <c:pt idx="535">
                  <c:v>40704</c:v>
                </c:pt>
                <c:pt idx="536">
                  <c:v>40697</c:v>
                </c:pt>
                <c:pt idx="537">
                  <c:v>40690</c:v>
                </c:pt>
                <c:pt idx="538">
                  <c:v>40683</c:v>
                </c:pt>
                <c:pt idx="539">
                  <c:v>40676</c:v>
                </c:pt>
                <c:pt idx="540">
                  <c:v>40669</c:v>
                </c:pt>
                <c:pt idx="541">
                  <c:v>40662</c:v>
                </c:pt>
                <c:pt idx="542">
                  <c:v>40655</c:v>
                </c:pt>
                <c:pt idx="543">
                  <c:v>40648</c:v>
                </c:pt>
                <c:pt idx="544">
                  <c:v>40641</c:v>
                </c:pt>
                <c:pt idx="545">
                  <c:v>40634</c:v>
                </c:pt>
                <c:pt idx="546">
                  <c:v>40627</c:v>
                </c:pt>
                <c:pt idx="547">
                  <c:v>40620</c:v>
                </c:pt>
                <c:pt idx="548">
                  <c:v>40613</c:v>
                </c:pt>
                <c:pt idx="549">
                  <c:v>40606</c:v>
                </c:pt>
                <c:pt idx="550">
                  <c:v>40599</c:v>
                </c:pt>
                <c:pt idx="551">
                  <c:v>40592</c:v>
                </c:pt>
                <c:pt idx="552">
                  <c:v>40585</c:v>
                </c:pt>
                <c:pt idx="553">
                  <c:v>40578</c:v>
                </c:pt>
                <c:pt idx="554">
                  <c:v>40571</c:v>
                </c:pt>
                <c:pt idx="555">
                  <c:v>40564</c:v>
                </c:pt>
                <c:pt idx="556">
                  <c:v>40557</c:v>
                </c:pt>
                <c:pt idx="557">
                  <c:v>40550</c:v>
                </c:pt>
                <c:pt idx="558">
                  <c:v>40543</c:v>
                </c:pt>
                <c:pt idx="559">
                  <c:v>40536</c:v>
                </c:pt>
                <c:pt idx="560">
                  <c:v>40529</c:v>
                </c:pt>
                <c:pt idx="561">
                  <c:v>40522</c:v>
                </c:pt>
                <c:pt idx="562">
                  <c:v>40515</c:v>
                </c:pt>
                <c:pt idx="563">
                  <c:v>40508</c:v>
                </c:pt>
                <c:pt idx="564">
                  <c:v>40501</c:v>
                </c:pt>
                <c:pt idx="565">
                  <c:v>40494</c:v>
                </c:pt>
                <c:pt idx="566">
                  <c:v>40487</c:v>
                </c:pt>
                <c:pt idx="567">
                  <c:v>40480</c:v>
                </c:pt>
                <c:pt idx="568">
                  <c:v>40473</c:v>
                </c:pt>
                <c:pt idx="569">
                  <c:v>40466</c:v>
                </c:pt>
                <c:pt idx="570">
                  <c:v>40459</c:v>
                </c:pt>
                <c:pt idx="571">
                  <c:v>40452</c:v>
                </c:pt>
                <c:pt idx="572">
                  <c:v>40445</c:v>
                </c:pt>
                <c:pt idx="573">
                  <c:v>40438</c:v>
                </c:pt>
                <c:pt idx="574">
                  <c:v>40431</c:v>
                </c:pt>
                <c:pt idx="575">
                  <c:v>40424</c:v>
                </c:pt>
                <c:pt idx="576">
                  <c:v>40417</c:v>
                </c:pt>
                <c:pt idx="577">
                  <c:v>40410</c:v>
                </c:pt>
                <c:pt idx="578">
                  <c:v>40403</c:v>
                </c:pt>
                <c:pt idx="579">
                  <c:v>40396</c:v>
                </c:pt>
                <c:pt idx="580">
                  <c:v>40389</c:v>
                </c:pt>
                <c:pt idx="581">
                  <c:v>40382</c:v>
                </c:pt>
                <c:pt idx="582">
                  <c:v>40375</c:v>
                </c:pt>
                <c:pt idx="583">
                  <c:v>40368</c:v>
                </c:pt>
                <c:pt idx="584">
                  <c:v>40361</c:v>
                </c:pt>
                <c:pt idx="585">
                  <c:v>40354</c:v>
                </c:pt>
                <c:pt idx="586">
                  <c:v>40347</c:v>
                </c:pt>
                <c:pt idx="587">
                  <c:v>40340</c:v>
                </c:pt>
                <c:pt idx="588">
                  <c:v>40333</c:v>
                </c:pt>
                <c:pt idx="589">
                  <c:v>40326</c:v>
                </c:pt>
                <c:pt idx="590">
                  <c:v>40319</c:v>
                </c:pt>
                <c:pt idx="591">
                  <c:v>40312</c:v>
                </c:pt>
                <c:pt idx="592">
                  <c:v>40305</c:v>
                </c:pt>
                <c:pt idx="593">
                  <c:v>40298</c:v>
                </c:pt>
                <c:pt idx="594">
                  <c:v>40291</c:v>
                </c:pt>
                <c:pt idx="595">
                  <c:v>40284</c:v>
                </c:pt>
                <c:pt idx="596">
                  <c:v>40277</c:v>
                </c:pt>
                <c:pt idx="597">
                  <c:v>40270</c:v>
                </c:pt>
                <c:pt idx="598">
                  <c:v>40263</c:v>
                </c:pt>
                <c:pt idx="599">
                  <c:v>40256</c:v>
                </c:pt>
                <c:pt idx="600">
                  <c:v>40249</c:v>
                </c:pt>
                <c:pt idx="601">
                  <c:v>40242</c:v>
                </c:pt>
                <c:pt idx="602">
                  <c:v>40235</c:v>
                </c:pt>
                <c:pt idx="603">
                  <c:v>40228</c:v>
                </c:pt>
                <c:pt idx="604">
                  <c:v>40221</c:v>
                </c:pt>
                <c:pt idx="605">
                  <c:v>40214</c:v>
                </c:pt>
                <c:pt idx="606">
                  <c:v>40207</c:v>
                </c:pt>
                <c:pt idx="607">
                  <c:v>40200</c:v>
                </c:pt>
                <c:pt idx="608">
                  <c:v>40193</c:v>
                </c:pt>
                <c:pt idx="609">
                  <c:v>40186</c:v>
                </c:pt>
                <c:pt idx="610">
                  <c:v>40179</c:v>
                </c:pt>
                <c:pt idx="611">
                  <c:v>40172</c:v>
                </c:pt>
                <c:pt idx="612">
                  <c:v>40165</c:v>
                </c:pt>
                <c:pt idx="613">
                  <c:v>40158</c:v>
                </c:pt>
                <c:pt idx="614">
                  <c:v>40151</c:v>
                </c:pt>
                <c:pt idx="615">
                  <c:v>40144</c:v>
                </c:pt>
                <c:pt idx="616">
                  <c:v>40137</c:v>
                </c:pt>
                <c:pt idx="617">
                  <c:v>40130</c:v>
                </c:pt>
                <c:pt idx="618">
                  <c:v>40123</c:v>
                </c:pt>
                <c:pt idx="619">
                  <c:v>40116</c:v>
                </c:pt>
                <c:pt idx="620">
                  <c:v>40109</c:v>
                </c:pt>
                <c:pt idx="621">
                  <c:v>40102</c:v>
                </c:pt>
                <c:pt idx="622">
                  <c:v>40095</c:v>
                </c:pt>
                <c:pt idx="623">
                  <c:v>40088</c:v>
                </c:pt>
                <c:pt idx="624">
                  <c:v>40081</c:v>
                </c:pt>
                <c:pt idx="625">
                  <c:v>40074</c:v>
                </c:pt>
                <c:pt idx="626">
                  <c:v>40067</c:v>
                </c:pt>
                <c:pt idx="627">
                  <c:v>40060</c:v>
                </c:pt>
                <c:pt idx="628">
                  <c:v>40053</c:v>
                </c:pt>
                <c:pt idx="629">
                  <c:v>40046</c:v>
                </c:pt>
                <c:pt idx="630">
                  <c:v>40039</c:v>
                </c:pt>
                <c:pt idx="631">
                  <c:v>40032</c:v>
                </c:pt>
                <c:pt idx="632">
                  <c:v>40025</c:v>
                </c:pt>
                <c:pt idx="633">
                  <c:v>40018</c:v>
                </c:pt>
                <c:pt idx="634">
                  <c:v>40011</c:v>
                </c:pt>
                <c:pt idx="635">
                  <c:v>40004</c:v>
                </c:pt>
                <c:pt idx="636">
                  <c:v>39997</c:v>
                </c:pt>
                <c:pt idx="637">
                  <c:v>39990</c:v>
                </c:pt>
                <c:pt idx="638">
                  <c:v>39983</c:v>
                </c:pt>
                <c:pt idx="639">
                  <c:v>39976</c:v>
                </c:pt>
                <c:pt idx="640">
                  <c:v>39969</c:v>
                </c:pt>
                <c:pt idx="641">
                  <c:v>39962</c:v>
                </c:pt>
                <c:pt idx="642">
                  <c:v>39955</c:v>
                </c:pt>
                <c:pt idx="643">
                  <c:v>39948</c:v>
                </c:pt>
                <c:pt idx="644">
                  <c:v>39941</c:v>
                </c:pt>
                <c:pt idx="645">
                  <c:v>39934</c:v>
                </c:pt>
                <c:pt idx="646">
                  <c:v>39927</c:v>
                </c:pt>
                <c:pt idx="647">
                  <c:v>39920</c:v>
                </c:pt>
                <c:pt idx="648">
                  <c:v>39913</c:v>
                </c:pt>
                <c:pt idx="649">
                  <c:v>39906</c:v>
                </c:pt>
                <c:pt idx="650">
                  <c:v>39899</c:v>
                </c:pt>
                <c:pt idx="651">
                  <c:v>39892</c:v>
                </c:pt>
                <c:pt idx="652">
                  <c:v>39885</c:v>
                </c:pt>
                <c:pt idx="653">
                  <c:v>39878</c:v>
                </c:pt>
                <c:pt idx="654">
                  <c:v>39871</c:v>
                </c:pt>
                <c:pt idx="655">
                  <c:v>39864</c:v>
                </c:pt>
                <c:pt idx="656">
                  <c:v>39857</c:v>
                </c:pt>
                <c:pt idx="657">
                  <c:v>39850</c:v>
                </c:pt>
                <c:pt idx="658">
                  <c:v>39843</c:v>
                </c:pt>
                <c:pt idx="659">
                  <c:v>39836</c:v>
                </c:pt>
                <c:pt idx="660">
                  <c:v>39829</c:v>
                </c:pt>
                <c:pt idx="661">
                  <c:v>39822</c:v>
                </c:pt>
                <c:pt idx="662">
                  <c:v>39815</c:v>
                </c:pt>
                <c:pt idx="663">
                  <c:v>39807</c:v>
                </c:pt>
                <c:pt idx="664">
                  <c:v>39800</c:v>
                </c:pt>
                <c:pt idx="665">
                  <c:v>39793</c:v>
                </c:pt>
                <c:pt idx="666">
                  <c:v>39786</c:v>
                </c:pt>
                <c:pt idx="667">
                  <c:v>39779</c:v>
                </c:pt>
                <c:pt idx="668">
                  <c:v>39772</c:v>
                </c:pt>
                <c:pt idx="669">
                  <c:v>39765</c:v>
                </c:pt>
                <c:pt idx="670">
                  <c:v>39758</c:v>
                </c:pt>
                <c:pt idx="671">
                  <c:v>39751</c:v>
                </c:pt>
                <c:pt idx="672">
                  <c:v>39744</c:v>
                </c:pt>
                <c:pt idx="673">
                  <c:v>39737</c:v>
                </c:pt>
                <c:pt idx="674">
                  <c:v>39730</c:v>
                </c:pt>
                <c:pt idx="675">
                  <c:v>39716</c:v>
                </c:pt>
                <c:pt idx="676">
                  <c:v>39709</c:v>
                </c:pt>
                <c:pt idx="677">
                  <c:v>39702</c:v>
                </c:pt>
                <c:pt idx="678">
                  <c:v>39695</c:v>
                </c:pt>
                <c:pt idx="679">
                  <c:v>39688</c:v>
                </c:pt>
                <c:pt idx="680">
                  <c:v>39681</c:v>
                </c:pt>
                <c:pt idx="681">
                  <c:v>39674</c:v>
                </c:pt>
                <c:pt idx="682">
                  <c:v>39667</c:v>
                </c:pt>
                <c:pt idx="683">
                  <c:v>39660</c:v>
                </c:pt>
                <c:pt idx="684">
                  <c:v>39653</c:v>
                </c:pt>
                <c:pt idx="685">
                  <c:v>39646</c:v>
                </c:pt>
                <c:pt idx="686">
                  <c:v>39639</c:v>
                </c:pt>
                <c:pt idx="687">
                  <c:v>39632</c:v>
                </c:pt>
                <c:pt idx="688">
                  <c:v>39625</c:v>
                </c:pt>
                <c:pt idx="689">
                  <c:v>39618</c:v>
                </c:pt>
                <c:pt idx="690">
                  <c:v>39611</c:v>
                </c:pt>
                <c:pt idx="691">
                  <c:v>39604</c:v>
                </c:pt>
                <c:pt idx="692">
                  <c:v>39597</c:v>
                </c:pt>
                <c:pt idx="693">
                  <c:v>39590</c:v>
                </c:pt>
                <c:pt idx="694">
                  <c:v>39583</c:v>
                </c:pt>
                <c:pt idx="695">
                  <c:v>39576</c:v>
                </c:pt>
                <c:pt idx="696">
                  <c:v>39562</c:v>
                </c:pt>
                <c:pt idx="697">
                  <c:v>39555</c:v>
                </c:pt>
                <c:pt idx="698">
                  <c:v>39548</c:v>
                </c:pt>
                <c:pt idx="699">
                  <c:v>39541</c:v>
                </c:pt>
                <c:pt idx="700">
                  <c:v>39534</c:v>
                </c:pt>
                <c:pt idx="701">
                  <c:v>39527</c:v>
                </c:pt>
                <c:pt idx="702">
                  <c:v>39520</c:v>
                </c:pt>
                <c:pt idx="703">
                  <c:v>39513</c:v>
                </c:pt>
                <c:pt idx="704">
                  <c:v>39506</c:v>
                </c:pt>
                <c:pt idx="705">
                  <c:v>39499</c:v>
                </c:pt>
                <c:pt idx="706">
                  <c:v>39478</c:v>
                </c:pt>
                <c:pt idx="707">
                  <c:v>39471</c:v>
                </c:pt>
                <c:pt idx="708">
                  <c:v>39464</c:v>
                </c:pt>
                <c:pt idx="709">
                  <c:v>39457</c:v>
                </c:pt>
                <c:pt idx="710">
                  <c:v>39450</c:v>
                </c:pt>
                <c:pt idx="711">
                  <c:v>39443</c:v>
                </c:pt>
                <c:pt idx="712">
                  <c:v>39436</c:v>
                </c:pt>
                <c:pt idx="713">
                  <c:v>39429</c:v>
                </c:pt>
                <c:pt idx="714">
                  <c:v>39422</c:v>
                </c:pt>
                <c:pt idx="715">
                  <c:v>39415</c:v>
                </c:pt>
                <c:pt idx="716">
                  <c:v>39408</c:v>
                </c:pt>
                <c:pt idx="717">
                  <c:v>39401</c:v>
                </c:pt>
                <c:pt idx="718">
                  <c:v>39394</c:v>
                </c:pt>
                <c:pt idx="719">
                  <c:v>39387</c:v>
                </c:pt>
                <c:pt idx="720">
                  <c:v>39380</c:v>
                </c:pt>
                <c:pt idx="721">
                  <c:v>39373</c:v>
                </c:pt>
                <c:pt idx="722">
                  <c:v>39366</c:v>
                </c:pt>
                <c:pt idx="723">
                  <c:v>39352</c:v>
                </c:pt>
                <c:pt idx="724">
                  <c:v>39345</c:v>
                </c:pt>
                <c:pt idx="725">
                  <c:v>39331</c:v>
                </c:pt>
                <c:pt idx="726">
                  <c:v>39324</c:v>
                </c:pt>
                <c:pt idx="727">
                  <c:v>39317</c:v>
                </c:pt>
                <c:pt idx="728">
                  <c:v>39310</c:v>
                </c:pt>
                <c:pt idx="729">
                  <c:v>39303</c:v>
                </c:pt>
                <c:pt idx="730">
                  <c:v>39296</c:v>
                </c:pt>
                <c:pt idx="731">
                  <c:v>39289</c:v>
                </c:pt>
                <c:pt idx="732">
                  <c:v>39282</c:v>
                </c:pt>
                <c:pt idx="733">
                  <c:v>39275</c:v>
                </c:pt>
                <c:pt idx="734">
                  <c:v>39268</c:v>
                </c:pt>
                <c:pt idx="735">
                  <c:v>39261</c:v>
                </c:pt>
                <c:pt idx="736">
                  <c:v>39247</c:v>
                </c:pt>
                <c:pt idx="737">
                  <c:v>39240</c:v>
                </c:pt>
                <c:pt idx="738">
                  <c:v>39051</c:v>
                </c:pt>
                <c:pt idx="739">
                  <c:v>39044</c:v>
                </c:pt>
                <c:pt idx="740">
                  <c:v>39037</c:v>
                </c:pt>
                <c:pt idx="741">
                  <c:v>39030</c:v>
                </c:pt>
                <c:pt idx="742">
                  <c:v>39023</c:v>
                </c:pt>
                <c:pt idx="743">
                  <c:v>39009</c:v>
                </c:pt>
                <c:pt idx="744">
                  <c:v>39002</c:v>
                </c:pt>
                <c:pt idx="745">
                  <c:v>38988</c:v>
                </c:pt>
                <c:pt idx="746">
                  <c:v>38981</c:v>
                </c:pt>
                <c:pt idx="747">
                  <c:v>38974</c:v>
                </c:pt>
                <c:pt idx="748">
                  <c:v>38967</c:v>
                </c:pt>
                <c:pt idx="749">
                  <c:v>38960</c:v>
                </c:pt>
                <c:pt idx="750">
                  <c:v>38953</c:v>
                </c:pt>
                <c:pt idx="751">
                  <c:v>38946</c:v>
                </c:pt>
                <c:pt idx="752">
                  <c:v>38939</c:v>
                </c:pt>
                <c:pt idx="753">
                  <c:v>38932</c:v>
                </c:pt>
                <c:pt idx="754">
                  <c:v>38925</c:v>
                </c:pt>
                <c:pt idx="755">
                  <c:v>38918</c:v>
                </c:pt>
                <c:pt idx="756">
                  <c:v>38911</c:v>
                </c:pt>
                <c:pt idx="757">
                  <c:v>38904</c:v>
                </c:pt>
                <c:pt idx="758">
                  <c:v>38897</c:v>
                </c:pt>
                <c:pt idx="759">
                  <c:v>38890</c:v>
                </c:pt>
                <c:pt idx="760">
                  <c:v>38883</c:v>
                </c:pt>
                <c:pt idx="761">
                  <c:v>38876</c:v>
                </c:pt>
                <c:pt idx="762">
                  <c:v>38869</c:v>
                </c:pt>
                <c:pt idx="763">
                  <c:v>38862</c:v>
                </c:pt>
                <c:pt idx="764">
                  <c:v>38855</c:v>
                </c:pt>
                <c:pt idx="765">
                  <c:v>38848</c:v>
                </c:pt>
                <c:pt idx="766">
                  <c:v>38834</c:v>
                </c:pt>
                <c:pt idx="767">
                  <c:v>38827</c:v>
                </c:pt>
                <c:pt idx="768">
                  <c:v>38820</c:v>
                </c:pt>
                <c:pt idx="769">
                  <c:v>38813</c:v>
                </c:pt>
                <c:pt idx="770">
                  <c:v>38806</c:v>
                </c:pt>
                <c:pt idx="771">
                  <c:v>38799</c:v>
                </c:pt>
                <c:pt idx="772">
                  <c:v>38792</c:v>
                </c:pt>
                <c:pt idx="773">
                  <c:v>38785</c:v>
                </c:pt>
                <c:pt idx="774">
                  <c:v>38778</c:v>
                </c:pt>
                <c:pt idx="775">
                  <c:v>38771</c:v>
                </c:pt>
                <c:pt idx="776">
                  <c:v>38764</c:v>
                </c:pt>
                <c:pt idx="777">
                  <c:v>38757</c:v>
                </c:pt>
                <c:pt idx="778">
                  <c:v>38736</c:v>
                </c:pt>
                <c:pt idx="779">
                  <c:v>38729</c:v>
                </c:pt>
                <c:pt idx="780">
                  <c:v>38722</c:v>
                </c:pt>
                <c:pt idx="781">
                  <c:v>38715</c:v>
                </c:pt>
                <c:pt idx="782">
                  <c:v>38708</c:v>
                </c:pt>
                <c:pt idx="783">
                  <c:v>38701</c:v>
                </c:pt>
                <c:pt idx="784">
                  <c:v>38694</c:v>
                </c:pt>
                <c:pt idx="785">
                  <c:v>38687</c:v>
                </c:pt>
                <c:pt idx="786">
                  <c:v>38680</c:v>
                </c:pt>
                <c:pt idx="787">
                  <c:v>38673</c:v>
                </c:pt>
                <c:pt idx="788">
                  <c:v>38666</c:v>
                </c:pt>
                <c:pt idx="789">
                  <c:v>38659</c:v>
                </c:pt>
                <c:pt idx="790">
                  <c:v>38652</c:v>
                </c:pt>
                <c:pt idx="791">
                  <c:v>38645</c:v>
                </c:pt>
                <c:pt idx="792">
                  <c:v>38638</c:v>
                </c:pt>
                <c:pt idx="793">
                  <c:v>38624</c:v>
                </c:pt>
                <c:pt idx="794">
                  <c:v>38617</c:v>
                </c:pt>
                <c:pt idx="795">
                  <c:v>38610</c:v>
                </c:pt>
                <c:pt idx="796">
                  <c:v>38596</c:v>
                </c:pt>
                <c:pt idx="797">
                  <c:v>38589</c:v>
                </c:pt>
                <c:pt idx="798">
                  <c:v>38582</c:v>
                </c:pt>
                <c:pt idx="799">
                  <c:v>38575</c:v>
                </c:pt>
                <c:pt idx="800">
                  <c:v>38568</c:v>
                </c:pt>
                <c:pt idx="801">
                  <c:v>38561</c:v>
                </c:pt>
                <c:pt idx="802">
                  <c:v>38554</c:v>
                </c:pt>
                <c:pt idx="803">
                  <c:v>38547</c:v>
                </c:pt>
                <c:pt idx="804">
                  <c:v>38540</c:v>
                </c:pt>
                <c:pt idx="805">
                  <c:v>38533</c:v>
                </c:pt>
                <c:pt idx="806">
                  <c:v>38526</c:v>
                </c:pt>
                <c:pt idx="807">
                  <c:v>38519</c:v>
                </c:pt>
                <c:pt idx="808">
                  <c:v>38512</c:v>
                </c:pt>
                <c:pt idx="809">
                  <c:v>38505</c:v>
                </c:pt>
                <c:pt idx="810">
                  <c:v>38498</c:v>
                </c:pt>
                <c:pt idx="811">
                  <c:v>38491</c:v>
                </c:pt>
                <c:pt idx="812">
                  <c:v>38484</c:v>
                </c:pt>
                <c:pt idx="813">
                  <c:v>38470</c:v>
                </c:pt>
                <c:pt idx="814">
                  <c:v>38463</c:v>
                </c:pt>
                <c:pt idx="815">
                  <c:v>38456</c:v>
                </c:pt>
                <c:pt idx="816">
                  <c:v>38449</c:v>
                </c:pt>
                <c:pt idx="817">
                  <c:v>38442</c:v>
                </c:pt>
                <c:pt idx="818">
                  <c:v>38435</c:v>
                </c:pt>
                <c:pt idx="819">
                  <c:v>38428</c:v>
                </c:pt>
                <c:pt idx="820">
                  <c:v>38421</c:v>
                </c:pt>
                <c:pt idx="821">
                  <c:v>38414</c:v>
                </c:pt>
                <c:pt idx="822">
                  <c:v>38407</c:v>
                </c:pt>
                <c:pt idx="823">
                  <c:v>38386</c:v>
                </c:pt>
                <c:pt idx="824">
                  <c:v>38379</c:v>
                </c:pt>
                <c:pt idx="825">
                  <c:v>38372</c:v>
                </c:pt>
                <c:pt idx="826">
                  <c:v>38365</c:v>
                </c:pt>
                <c:pt idx="827">
                  <c:v>38358</c:v>
                </c:pt>
                <c:pt idx="828">
                  <c:v>38351</c:v>
                </c:pt>
                <c:pt idx="829">
                  <c:v>38344</c:v>
                </c:pt>
                <c:pt idx="830">
                  <c:v>38337</c:v>
                </c:pt>
                <c:pt idx="831">
                  <c:v>38330</c:v>
                </c:pt>
                <c:pt idx="832">
                  <c:v>38323</c:v>
                </c:pt>
                <c:pt idx="833">
                  <c:v>38316</c:v>
                </c:pt>
                <c:pt idx="834">
                  <c:v>38309</c:v>
                </c:pt>
                <c:pt idx="835">
                  <c:v>38302</c:v>
                </c:pt>
                <c:pt idx="836">
                  <c:v>38295</c:v>
                </c:pt>
                <c:pt idx="837">
                  <c:v>38281</c:v>
                </c:pt>
                <c:pt idx="838">
                  <c:v>38274</c:v>
                </c:pt>
                <c:pt idx="839">
                  <c:v>38253</c:v>
                </c:pt>
                <c:pt idx="840">
                  <c:v>38246</c:v>
                </c:pt>
                <c:pt idx="841">
                  <c:v>38239</c:v>
                </c:pt>
                <c:pt idx="842">
                  <c:v>38232</c:v>
                </c:pt>
                <c:pt idx="843">
                  <c:v>38225</c:v>
                </c:pt>
                <c:pt idx="844">
                  <c:v>38218</c:v>
                </c:pt>
                <c:pt idx="845">
                  <c:v>38211</c:v>
                </c:pt>
                <c:pt idx="846">
                  <c:v>38204</c:v>
                </c:pt>
                <c:pt idx="847">
                  <c:v>38197</c:v>
                </c:pt>
                <c:pt idx="848">
                  <c:v>38190</c:v>
                </c:pt>
                <c:pt idx="849">
                  <c:v>38183</c:v>
                </c:pt>
                <c:pt idx="850">
                  <c:v>38176</c:v>
                </c:pt>
                <c:pt idx="851">
                  <c:v>38169</c:v>
                </c:pt>
                <c:pt idx="852">
                  <c:v>38162</c:v>
                </c:pt>
                <c:pt idx="853">
                  <c:v>38155</c:v>
                </c:pt>
                <c:pt idx="854">
                  <c:v>38148</c:v>
                </c:pt>
                <c:pt idx="855">
                  <c:v>38141</c:v>
                </c:pt>
                <c:pt idx="856">
                  <c:v>38134</c:v>
                </c:pt>
                <c:pt idx="857">
                  <c:v>38127</c:v>
                </c:pt>
                <c:pt idx="858">
                  <c:v>38120</c:v>
                </c:pt>
                <c:pt idx="859">
                  <c:v>38106</c:v>
                </c:pt>
                <c:pt idx="860">
                  <c:v>38099</c:v>
                </c:pt>
                <c:pt idx="861">
                  <c:v>38092</c:v>
                </c:pt>
                <c:pt idx="862">
                  <c:v>38085</c:v>
                </c:pt>
                <c:pt idx="863">
                  <c:v>38078</c:v>
                </c:pt>
                <c:pt idx="864">
                  <c:v>38071</c:v>
                </c:pt>
                <c:pt idx="865">
                  <c:v>38064</c:v>
                </c:pt>
                <c:pt idx="866">
                  <c:v>38057</c:v>
                </c:pt>
                <c:pt idx="867">
                  <c:v>38050</c:v>
                </c:pt>
                <c:pt idx="868">
                  <c:v>38043</c:v>
                </c:pt>
                <c:pt idx="869">
                  <c:v>38036</c:v>
                </c:pt>
                <c:pt idx="870">
                  <c:v>38029</c:v>
                </c:pt>
                <c:pt idx="871">
                  <c:v>38022</c:v>
                </c:pt>
                <c:pt idx="872">
                  <c:v>38001</c:v>
                </c:pt>
                <c:pt idx="873">
                  <c:v>37994</c:v>
                </c:pt>
                <c:pt idx="874">
                  <c:v>37980</c:v>
                </c:pt>
                <c:pt idx="875">
                  <c:v>37973</c:v>
                </c:pt>
                <c:pt idx="876">
                  <c:v>37966</c:v>
                </c:pt>
                <c:pt idx="877">
                  <c:v>37959</c:v>
                </c:pt>
                <c:pt idx="878">
                  <c:v>37945</c:v>
                </c:pt>
                <c:pt idx="879">
                  <c:v>37931</c:v>
                </c:pt>
                <c:pt idx="880">
                  <c:v>37924</c:v>
                </c:pt>
                <c:pt idx="881">
                  <c:v>37917</c:v>
                </c:pt>
                <c:pt idx="882">
                  <c:v>37910</c:v>
                </c:pt>
                <c:pt idx="883">
                  <c:v>37903</c:v>
                </c:pt>
                <c:pt idx="884">
                  <c:v>37889</c:v>
                </c:pt>
                <c:pt idx="885">
                  <c:v>37882</c:v>
                </c:pt>
                <c:pt idx="886">
                  <c:v>37875</c:v>
                </c:pt>
                <c:pt idx="887">
                  <c:v>37868</c:v>
                </c:pt>
                <c:pt idx="888">
                  <c:v>37861</c:v>
                </c:pt>
                <c:pt idx="889">
                  <c:v>37854</c:v>
                </c:pt>
                <c:pt idx="890">
                  <c:v>37847</c:v>
                </c:pt>
                <c:pt idx="891">
                  <c:v>37840</c:v>
                </c:pt>
                <c:pt idx="892">
                  <c:v>37833</c:v>
                </c:pt>
              </c:numCache>
            </c:numRef>
          </c:cat>
          <c:val>
            <c:numRef>
              <c:f>水泥!$Q$4:$Q$4999</c:f>
              <c:numCache>
                <c:formatCode>###,###,###,###,##0.00</c:formatCode>
                <c:ptCount val="4996"/>
                <c:pt idx="0">
                  <c:v>620</c:v>
                </c:pt>
                <c:pt idx="1">
                  <c:v>620</c:v>
                </c:pt>
                <c:pt idx="2">
                  <c:v>620</c:v>
                </c:pt>
                <c:pt idx="3">
                  <c:v>670</c:v>
                </c:pt>
                <c:pt idx="4">
                  <c:v>670</c:v>
                </c:pt>
                <c:pt idx="5">
                  <c:v>670</c:v>
                </c:pt>
                <c:pt idx="6">
                  <c:v>700</c:v>
                </c:pt>
                <c:pt idx="7">
                  <c:v>700</c:v>
                </c:pt>
                <c:pt idx="8">
                  <c:v>700</c:v>
                </c:pt>
                <c:pt idx="9">
                  <c:v>700</c:v>
                </c:pt>
                <c:pt idx="10">
                  <c:v>730</c:v>
                </c:pt>
                <c:pt idx="11">
                  <c:v>730</c:v>
                </c:pt>
                <c:pt idx="12">
                  <c:v>733</c:v>
                </c:pt>
                <c:pt idx="13">
                  <c:v>733</c:v>
                </c:pt>
                <c:pt idx="14">
                  <c:v>700</c:v>
                </c:pt>
                <c:pt idx="15">
                  <c:v>700</c:v>
                </c:pt>
                <c:pt idx="16">
                  <c:v>600</c:v>
                </c:pt>
                <c:pt idx="17">
                  <c:v>520</c:v>
                </c:pt>
                <c:pt idx="18">
                  <c:v>490</c:v>
                </c:pt>
                <c:pt idx="19">
                  <c:v>490</c:v>
                </c:pt>
                <c:pt idx="20">
                  <c:v>490</c:v>
                </c:pt>
                <c:pt idx="21">
                  <c:v>460</c:v>
                </c:pt>
                <c:pt idx="22">
                  <c:v>460</c:v>
                </c:pt>
                <c:pt idx="23">
                  <c:v>460</c:v>
                </c:pt>
                <c:pt idx="24">
                  <c:v>420</c:v>
                </c:pt>
                <c:pt idx="25">
                  <c:v>420</c:v>
                </c:pt>
                <c:pt idx="26">
                  <c:v>420</c:v>
                </c:pt>
                <c:pt idx="27">
                  <c:v>440</c:v>
                </c:pt>
                <c:pt idx="28">
                  <c:v>440</c:v>
                </c:pt>
                <c:pt idx="29">
                  <c:v>460</c:v>
                </c:pt>
                <c:pt idx="30">
                  <c:v>460</c:v>
                </c:pt>
                <c:pt idx="31">
                  <c:v>500</c:v>
                </c:pt>
                <c:pt idx="32">
                  <c:v>500</c:v>
                </c:pt>
                <c:pt idx="33">
                  <c:v>500</c:v>
                </c:pt>
                <c:pt idx="34">
                  <c:v>500</c:v>
                </c:pt>
                <c:pt idx="35">
                  <c:v>500</c:v>
                </c:pt>
                <c:pt idx="36">
                  <c:v>500</c:v>
                </c:pt>
                <c:pt idx="37">
                  <c:v>500</c:v>
                </c:pt>
                <c:pt idx="38">
                  <c:v>500</c:v>
                </c:pt>
                <c:pt idx="39">
                  <c:v>500</c:v>
                </c:pt>
                <c:pt idx="40">
                  <c:v>500</c:v>
                </c:pt>
                <c:pt idx="41">
                  <c:v>500</c:v>
                </c:pt>
                <c:pt idx="42">
                  <c:v>470</c:v>
                </c:pt>
                <c:pt idx="43">
                  <c:v>470</c:v>
                </c:pt>
                <c:pt idx="44">
                  <c:v>495</c:v>
                </c:pt>
                <c:pt idx="45">
                  <c:v>495</c:v>
                </c:pt>
                <c:pt idx="46">
                  <c:v>495</c:v>
                </c:pt>
                <c:pt idx="47">
                  <c:v>495</c:v>
                </c:pt>
                <c:pt idx="48">
                  <c:v>495</c:v>
                </c:pt>
                <c:pt idx="49">
                  <c:v>548</c:v>
                </c:pt>
                <c:pt idx="50">
                  <c:v>548</c:v>
                </c:pt>
                <c:pt idx="51">
                  <c:v>548</c:v>
                </c:pt>
                <c:pt idx="52">
                  <c:v>548</c:v>
                </c:pt>
                <c:pt idx="53">
                  <c:v>548</c:v>
                </c:pt>
                <c:pt idx="54">
                  <c:v>548</c:v>
                </c:pt>
                <c:pt idx="55">
                  <c:v>553</c:v>
                </c:pt>
                <c:pt idx="56">
                  <c:v>553</c:v>
                </c:pt>
                <c:pt idx="57">
                  <c:v>553</c:v>
                </c:pt>
                <c:pt idx="58">
                  <c:v>553</c:v>
                </c:pt>
                <c:pt idx="59">
                  <c:v>553</c:v>
                </c:pt>
                <c:pt idx="60">
                  <c:v>553</c:v>
                </c:pt>
                <c:pt idx="61">
                  <c:v>523</c:v>
                </c:pt>
                <c:pt idx="62">
                  <c:v>523</c:v>
                </c:pt>
                <c:pt idx="63">
                  <c:v>493</c:v>
                </c:pt>
                <c:pt idx="64">
                  <c:v>493</c:v>
                </c:pt>
                <c:pt idx="65">
                  <c:v>493</c:v>
                </c:pt>
                <c:pt idx="66">
                  <c:v>493</c:v>
                </c:pt>
                <c:pt idx="67">
                  <c:v>493</c:v>
                </c:pt>
                <c:pt idx="68">
                  <c:v>493</c:v>
                </c:pt>
                <c:pt idx="69">
                  <c:v>478</c:v>
                </c:pt>
                <c:pt idx="70">
                  <c:v>473</c:v>
                </c:pt>
                <c:pt idx="71">
                  <c:v>473</c:v>
                </c:pt>
                <c:pt idx="72">
                  <c:v>473</c:v>
                </c:pt>
                <c:pt idx="73">
                  <c:v>473</c:v>
                </c:pt>
                <c:pt idx="74">
                  <c:v>473</c:v>
                </c:pt>
                <c:pt idx="75">
                  <c:v>473</c:v>
                </c:pt>
                <c:pt idx="76">
                  <c:v>473</c:v>
                </c:pt>
                <c:pt idx="77">
                  <c:v>488</c:v>
                </c:pt>
                <c:pt idx="78">
                  <c:v>503</c:v>
                </c:pt>
                <c:pt idx="79">
                  <c:v>503</c:v>
                </c:pt>
                <c:pt idx="80">
                  <c:v>503</c:v>
                </c:pt>
                <c:pt idx="81">
                  <c:v>503</c:v>
                </c:pt>
                <c:pt idx="82">
                  <c:v>503</c:v>
                </c:pt>
                <c:pt idx="83">
                  <c:v>483</c:v>
                </c:pt>
                <c:pt idx="84">
                  <c:v>483</c:v>
                </c:pt>
                <c:pt idx="85">
                  <c:v>483</c:v>
                </c:pt>
                <c:pt idx="86">
                  <c:v>483</c:v>
                </c:pt>
                <c:pt idx="87">
                  <c:v>463</c:v>
                </c:pt>
                <c:pt idx="88">
                  <c:v>463</c:v>
                </c:pt>
                <c:pt idx="89">
                  <c:v>463</c:v>
                </c:pt>
                <c:pt idx="90">
                  <c:v>463</c:v>
                </c:pt>
                <c:pt idx="91">
                  <c:v>463</c:v>
                </c:pt>
                <c:pt idx="92">
                  <c:v>478</c:v>
                </c:pt>
                <c:pt idx="93">
                  <c:v>483</c:v>
                </c:pt>
                <c:pt idx="94">
                  <c:v>553</c:v>
                </c:pt>
                <c:pt idx="95">
                  <c:v>553</c:v>
                </c:pt>
                <c:pt idx="96">
                  <c:v>603</c:v>
                </c:pt>
                <c:pt idx="97">
                  <c:v>603</c:v>
                </c:pt>
                <c:pt idx="98">
                  <c:v>603</c:v>
                </c:pt>
                <c:pt idx="99">
                  <c:v>603</c:v>
                </c:pt>
                <c:pt idx="100">
                  <c:v>603</c:v>
                </c:pt>
                <c:pt idx="101">
                  <c:v>603</c:v>
                </c:pt>
                <c:pt idx="102">
                  <c:v>603</c:v>
                </c:pt>
                <c:pt idx="103">
                  <c:v>603</c:v>
                </c:pt>
                <c:pt idx="104">
                  <c:v>603</c:v>
                </c:pt>
                <c:pt idx="105">
                  <c:v>583</c:v>
                </c:pt>
                <c:pt idx="106">
                  <c:v>583</c:v>
                </c:pt>
                <c:pt idx="107">
                  <c:v>583</c:v>
                </c:pt>
                <c:pt idx="108">
                  <c:v>583</c:v>
                </c:pt>
                <c:pt idx="109">
                  <c:v>583</c:v>
                </c:pt>
                <c:pt idx="110">
                  <c:v>563</c:v>
                </c:pt>
                <c:pt idx="111">
                  <c:v>563</c:v>
                </c:pt>
                <c:pt idx="112">
                  <c:v>563</c:v>
                </c:pt>
                <c:pt idx="113">
                  <c:v>543</c:v>
                </c:pt>
                <c:pt idx="114">
                  <c:v>513</c:v>
                </c:pt>
                <c:pt idx="115">
                  <c:v>483</c:v>
                </c:pt>
                <c:pt idx="116">
                  <c:v>483</c:v>
                </c:pt>
                <c:pt idx="117">
                  <c:v>453</c:v>
                </c:pt>
                <c:pt idx="118">
                  <c:v>453</c:v>
                </c:pt>
                <c:pt idx="119">
                  <c:v>453</c:v>
                </c:pt>
                <c:pt idx="120">
                  <c:v>453</c:v>
                </c:pt>
                <c:pt idx="121">
                  <c:v>453</c:v>
                </c:pt>
                <c:pt idx="122">
                  <c:v>453</c:v>
                </c:pt>
                <c:pt idx="123">
                  <c:v>453</c:v>
                </c:pt>
                <c:pt idx="124">
                  <c:v>470</c:v>
                </c:pt>
                <c:pt idx="125">
                  <c:v>473</c:v>
                </c:pt>
                <c:pt idx="126">
                  <c:v>473</c:v>
                </c:pt>
                <c:pt idx="127">
                  <c:v>473</c:v>
                </c:pt>
                <c:pt idx="128">
                  <c:v>473</c:v>
                </c:pt>
                <c:pt idx="129">
                  <c:v>473</c:v>
                </c:pt>
                <c:pt idx="130">
                  <c:v>480</c:v>
                </c:pt>
                <c:pt idx="131">
                  <c:v>480</c:v>
                </c:pt>
                <c:pt idx="132">
                  <c:v>480</c:v>
                </c:pt>
                <c:pt idx="133">
                  <c:v>480</c:v>
                </c:pt>
                <c:pt idx="134">
                  <c:v>480</c:v>
                </c:pt>
                <c:pt idx="135">
                  <c:v>480</c:v>
                </c:pt>
                <c:pt idx="136">
                  <c:v>468</c:v>
                </c:pt>
                <c:pt idx="137">
                  <c:v>468</c:v>
                </c:pt>
                <c:pt idx="138">
                  <c:v>468</c:v>
                </c:pt>
                <c:pt idx="139">
                  <c:v>468</c:v>
                </c:pt>
                <c:pt idx="140">
                  <c:v>468</c:v>
                </c:pt>
                <c:pt idx="141">
                  <c:v>474</c:v>
                </c:pt>
                <c:pt idx="142">
                  <c:v>484</c:v>
                </c:pt>
                <c:pt idx="143">
                  <c:v>484</c:v>
                </c:pt>
                <c:pt idx="144">
                  <c:v>484</c:v>
                </c:pt>
                <c:pt idx="145">
                  <c:v>494</c:v>
                </c:pt>
                <c:pt idx="146">
                  <c:v>494</c:v>
                </c:pt>
                <c:pt idx="147">
                  <c:v>494</c:v>
                </c:pt>
                <c:pt idx="148">
                  <c:v>494</c:v>
                </c:pt>
                <c:pt idx="149">
                  <c:v>524</c:v>
                </c:pt>
                <c:pt idx="150">
                  <c:v>554</c:v>
                </c:pt>
                <c:pt idx="151">
                  <c:v>554</c:v>
                </c:pt>
                <c:pt idx="152">
                  <c:v>554</c:v>
                </c:pt>
                <c:pt idx="153">
                  <c:v>554</c:v>
                </c:pt>
                <c:pt idx="154">
                  <c:v>554</c:v>
                </c:pt>
                <c:pt idx="155">
                  <c:v>554</c:v>
                </c:pt>
                <c:pt idx="156">
                  <c:v>554</c:v>
                </c:pt>
                <c:pt idx="157">
                  <c:v>554</c:v>
                </c:pt>
                <c:pt idx="158">
                  <c:v>554</c:v>
                </c:pt>
                <c:pt idx="159">
                  <c:v>524</c:v>
                </c:pt>
                <c:pt idx="160">
                  <c:v>504</c:v>
                </c:pt>
                <c:pt idx="161">
                  <c:v>504</c:v>
                </c:pt>
                <c:pt idx="162">
                  <c:v>504</c:v>
                </c:pt>
                <c:pt idx="163">
                  <c:v>504</c:v>
                </c:pt>
                <c:pt idx="164">
                  <c:v>504</c:v>
                </c:pt>
                <c:pt idx="165">
                  <c:v>504</c:v>
                </c:pt>
                <c:pt idx="166">
                  <c:v>474</c:v>
                </c:pt>
                <c:pt idx="167">
                  <c:v>474</c:v>
                </c:pt>
                <c:pt idx="168">
                  <c:v>474</c:v>
                </c:pt>
                <c:pt idx="169">
                  <c:v>474</c:v>
                </c:pt>
                <c:pt idx="170">
                  <c:v>444</c:v>
                </c:pt>
                <c:pt idx="171">
                  <c:v>444</c:v>
                </c:pt>
                <c:pt idx="172">
                  <c:v>444</c:v>
                </c:pt>
                <c:pt idx="173">
                  <c:v>444</c:v>
                </c:pt>
                <c:pt idx="174">
                  <c:v>463</c:v>
                </c:pt>
                <c:pt idx="175">
                  <c:v>463</c:v>
                </c:pt>
                <c:pt idx="176">
                  <c:v>463</c:v>
                </c:pt>
                <c:pt idx="177">
                  <c:v>463</c:v>
                </c:pt>
                <c:pt idx="178">
                  <c:v>463</c:v>
                </c:pt>
                <c:pt idx="179">
                  <c:v>463</c:v>
                </c:pt>
                <c:pt idx="180">
                  <c:v>435</c:v>
                </c:pt>
                <c:pt idx="181">
                  <c:v>420</c:v>
                </c:pt>
                <c:pt idx="182">
                  <c:v>420</c:v>
                </c:pt>
                <c:pt idx="183">
                  <c:v>410</c:v>
                </c:pt>
                <c:pt idx="184">
                  <c:v>410</c:v>
                </c:pt>
                <c:pt idx="185">
                  <c:v>410</c:v>
                </c:pt>
                <c:pt idx="186">
                  <c:v>410</c:v>
                </c:pt>
                <c:pt idx="187">
                  <c:v>410</c:v>
                </c:pt>
                <c:pt idx="188">
                  <c:v>425</c:v>
                </c:pt>
                <c:pt idx="189">
                  <c:v>440</c:v>
                </c:pt>
                <c:pt idx="190">
                  <c:v>448</c:v>
                </c:pt>
                <c:pt idx="191">
                  <c:v>448</c:v>
                </c:pt>
                <c:pt idx="192">
                  <c:v>448</c:v>
                </c:pt>
                <c:pt idx="193">
                  <c:v>448</c:v>
                </c:pt>
                <c:pt idx="194">
                  <c:v>476</c:v>
                </c:pt>
                <c:pt idx="195">
                  <c:v>476</c:v>
                </c:pt>
                <c:pt idx="196">
                  <c:v>476</c:v>
                </c:pt>
                <c:pt idx="197">
                  <c:v>511</c:v>
                </c:pt>
                <c:pt idx="198">
                  <c:v>551</c:v>
                </c:pt>
                <c:pt idx="199">
                  <c:v>551</c:v>
                </c:pt>
                <c:pt idx="200">
                  <c:v>551</c:v>
                </c:pt>
                <c:pt idx="201">
                  <c:v>551</c:v>
                </c:pt>
                <c:pt idx="202">
                  <c:v>551</c:v>
                </c:pt>
                <c:pt idx="203">
                  <c:v>544</c:v>
                </c:pt>
                <c:pt idx="204">
                  <c:v>544</c:v>
                </c:pt>
                <c:pt idx="205">
                  <c:v>496</c:v>
                </c:pt>
                <c:pt idx="206">
                  <c:v>466</c:v>
                </c:pt>
                <c:pt idx="207">
                  <c:v>466</c:v>
                </c:pt>
                <c:pt idx="208">
                  <c:v>436</c:v>
                </c:pt>
                <c:pt idx="209">
                  <c:v>436</c:v>
                </c:pt>
                <c:pt idx="210">
                  <c:v>406</c:v>
                </c:pt>
                <c:pt idx="211">
                  <c:v>406</c:v>
                </c:pt>
                <c:pt idx="212">
                  <c:v>406</c:v>
                </c:pt>
                <c:pt idx="213">
                  <c:v>406</c:v>
                </c:pt>
                <c:pt idx="214">
                  <c:v>406</c:v>
                </c:pt>
                <c:pt idx="215">
                  <c:v>376</c:v>
                </c:pt>
                <c:pt idx="216">
                  <c:v>376</c:v>
                </c:pt>
                <c:pt idx="217">
                  <c:v>361</c:v>
                </c:pt>
                <c:pt idx="218">
                  <c:v>341</c:v>
                </c:pt>
                <c:pt idx="219">
                  <c:v>341</c:v>
                </c:pt>
                <c:pt idx="220">
                  <c:v>341</c:v>
                </c:pt>
                <c:pt idx="221">
                  <c:v>341</c:v>
                </c:pt>
                <c:pt idx="222">
                  <c:v>341</c:v>
                </c:pt>
                <c:pt idx="223">
                  <c:v>354</c:v>
                </c:pt>
                <c:pt idx="224">
                  <c:v>369</c:v>
                </c:pt>
                <c:pt idx="225">
                  <c:v>369</c:v>
                </c:pt>
                <c:pt idx="226">
                  <c:v>371</c:v>
                </c:pt>
                <c:pt idx="227">
                  <c:v>381</c:v>
                </c:pt>
                <c:pt idx="228">
                  <c:v>381</c:v>
                </c:pt>
                <c:pt idx="229">
                  <c:v>401</c:v>
                </c:pt>
                <c:pt idx="230">
                  <c:v>398</c:v>
                </c:pt>
                <c:pt idx="231">
                  <c:v>398</c:v>
                </c:pt>
                <c:pt idx="232">
                  <c:v>398</c:v>
                </c:pt>
                <c:pt idx="233">
                  <c:v>398</c:v>
                </c:pt>
                <c:pt idx="234">
                  <c:v>380</c:v>
                </c:pt>
                <c:pt idx="235">
                  <c:v>380</c:v>
                </c:pt>
                <c:pt idx="236">
                  <c:v>350</c:v>
                </c:pt>
                <c:pt idx="237">
                  <c:v>350</c:v>
                </c:pt>
                <c:pt idx="238">
                  <c:v>333</c:v>
                </c:pt>
                <c:pt idx="239">
                  <c:v>333</c:v>
                </c:pt>
                <c:pt idx="240">
                  <c:v>333</c:v>
                </c:pt>
                <c:pt idx="241">
                  <c:v>333</c:v>
                </c:pt>
                <c:pt idx="242">
                  <c:v>333</c:v>
                </c:pt>
                <c:pt idx="243">
                  <c:v>333</c:v>
                </c:pt>
                <c:pt idx="244">
                  <c:v>333</c:v>
                </c:pt>
                <c:pt idx="245">
                  <c:v>338</c:v>
                </c:pt>
                <c:pt idx="246">
                  <c:v>338</c:v>
                </c:pt>
                <c:pt idx="247">
                  <c:v>355</c:v>
                </c:pt>
                <c:pt idx="248">
                  <c:v>355</c:v>
                </c:pt>
                <c:pt idx="249">
                  <c:v>355</c:v>
                </c:pt>
                <c:pt idx="250">
                  <c:v>355</c:v>
                </c:pt>
                <c:pt idx="251">
                  <c:v>368</c:v>
                </c:pt>
                <c:pt idx="252">
                  <c:v>398</c:v>
                </c:pt>
                <c:pt idx="253">
                  <c:v>398</c:v>
                </c:pt>
                <c:pt idx="254">
                  <c:v>398</c:v>
                </c:pt>
                <c:pt idx="255">
                  <c:v>398</c:v>
                </c:pt>
                <c:pt idx="256">
                  <c:v>398</c:v>
                </c:pt>
                <c:pt idx="257">
                  <c:v>395</c:v>
                </c:pt>
                <c:pt idx="258">
                  <c:v>395</c:v>
                </c:pt>
                <c:pt idx="259">
                  <c:v>395</c:v>
                </c:pt>
                <c:pt idx="260">
                  <c:v>395</c:v>
                </c:pt>
                <c:pt idx="261">
                  <c:v>395</c:v>
                </c:pt>
                <c:pt idx="262">
                  <c:v>380</c:v>
                </c:pt>
                <c:pt idx="263">
                  <c:v>380</c:v>
                </c:pt>
                <c:pt idx="264">
                  <c:v>380</c:v>
                </c:pt>
                <c:pt idx="265">
                  <c:v>373</c:v>
                </c:pt>
                <c:pt idx="266">
                  <c:v>365</c:v>
                </c:pt>
                <c:pt idx="267">
                  <c:v>365</c:v>
                </c:pt>
                <c:pt idx="268">
                  <c:v>355</c:v>
                </c:pt>
                <c:pt idx="269">
                  <c:v>355</c:v>
                </c:pt>
                <c:pt idx="270">
                  <c:v>345</c:v>
                </c:pt>
                <c:pt idx="271">
                  <c:v>345</c:v>
                </c:pt>
                <c:pt idx="272">
                  <c:v>325</c:v>
                </c:pt>
                <c:pt idx="273">
                  <c:v>325</c:v>
                </c:pt>
                <c:pt idx="274">
                  <c:v>325</c:v>
                </c:pt>
                <c:pt idx="275">
                  <c:v>325</c:v>
                </c:pt>
                <c:pt idx="276">
                  <c:v>325</c:v>
                </c:pt>
                <c:pt idx="277">
                  <c:v>325</c:v>
                </c:pt>
                <c:pt idx="278">
                  <c:v>325</c:v>
                </c:pt>
                <c:pt idx="279">
                  <c:v>325</c:v>
                </c:pt>
                <c:pt idx="280">
                  <c:v>325</c:v>
                </c:pt>
                <c:pt idx="281">
                  <c:v>325</c:v>
                </c:pt>
                <c:pt idx="282">
                  <c:v>325</c:v>
                </c:pt>
                <c:pt idx="283">
                  <c:v>325</c:v>
                </c:pt>
                <c:pt idx="284">
                  <c:v>295</c:v>
                </c:pt>
                <c:pt idx="285">
                  <c:v>325</c:v>
                </c:pt>
                <c:pt idx="286">
                  <c:v>325</c:v>
                </c:pt>
                <c:pt idx="287">
                  <c:v>325</c:v>
                </c:pt>
                <c:pt idx="288">
                  <c:v>315</c:v>
                </c:pt>
                <c:pt idx="289">
                  <c:v>315</c:v>
                </c:pt>
                <c:pt idx="290">
                  <c:v>295</c:v>
                </c:pt>
                <c:pt idx="291">
                  <c:v>295</c:v>
                </c:pt>
                <c:pt idx="292">
                  <c:v>295</c:v>
                </c:pt>
                <c:pt idx="293">
                  <c:v>285</c:v>
                </c:pt>
                <c:pt idx="294">
                  <c:v>285</c:v>
                </c:pt>
                <c:pt idx="295">
                  <c:v>285</c:v>
                </c:pt>
                <c:pt idx="296">
                  <c:v>285</c:v>
                </c:pt>
                <c:pt idx="297">
                  <c:v>310</c:v>
                </c:pt>
                <c:pt idx="298">
                  <c:v>310</c:v>
                </c:pt>
                <c:pt idx="299">
                  <c:v>310</c:v>
                </c:pt>
                <c:pt idx="300">
                  <c:v>310</c:v>
                </c:pt>
                <c:pt idx="301">
                  <c:v>310</c:v>
                </c:pt>
                <c:pt idx="302">
                  <c:v>335</c:v>
                </c:pt>
                <c:pt idx="303">
                  <c:v>335</c:v>
                </c:pt>
                <c:pt idx="304">
                  <c:v>335</c:v>
                </c:pt>
                <c:pt idx="305">
                  <c:v>335</c:v>
                </c:pt>
                <c:pt idx="306">
                  <c:v>335</c:v>
                </c:pt>
                <c:pt idx="307">
                  <c:v>335</c:v>
                </c:pt>
                <c:pt idx="308">
                  <c:v>335</c:v>
                </c:pt>
                <c:pt idx="309">
                  <c:v>335</c:v>
                </c:pt>
                <c:pt idx="310">
                  <c:v>335</c:v>
                </c:pt>
                <c:pt idx="311">
                  <c:v>335</c:v>
                </c:pt>
                <c:pt idx="312">
                  <c:v>335</c:v>
                </c:pt>
                <c:pt idx="313">
                  <c:v>335</c:v>
                </c:pt>
                <c:pt idx="314">
                  <c:v>335</c:v>
                </c:pt>
                <c:pt idx="315">
                  <c:v>325</c:v>
                </c:pt>
                <c:pt idx="316">
                  <c:v>325</c:v>
                </c:pt>
                <c:pt idx="317">
                  <c:v>325</c:v>
                </c:pt>
                <c:pt idx="318">
                  <c:v>325</c:v>
                </c:pt>
                <c:pt idx="319">
                  <c:v>310</c:v>
                </c:pt>
                <c:pt idx="320">
                  <c:v>310</c:v>
                </c:pt>
                <c:pt idx="321">
                  <c:v>310</c:v>
                </c:pt>
                <c:pt idx="322">
                  <c:v>310</c:v>
                </c:pt>
                <c:pt idx="323">
                  <c:v>290</c:v>
                </c:pt>
                <c:pt idx="324">
                  <c:v>290</c:v>
                </c:pt>
                <c:pt idx="325">
                  <c:v>290</c:v>
                </c:pt>
                <c:pt idx="326">
                  <c:v>290</c:v>
                </c:pt>
                <c:pt idx="327">
                  <c:v>290</c:v>
                </c:pt>
                <c:pt idx="328">
                  <c:v>300</c:v>
                </c:pt>
                <c:pt idx="329">
                  <c:v>300</c:v>
                </c:pt>
                <c:pt idx="330">
                  <c:v>300</c:v>
                </c:pt>
                <c:pt idx="331">
                  <c:v>300</c:v>
                </c:pt>
                <c:pt idx="332">
                  <c:v>300</c:v>
                </c:pt>
                <c:pt idx="333">
                  <c:v>300</c:v>
                </c:pt>
                <c:pt idx="334">
                  <c:v>310</c:v>
                </c:pt>
                <c:pt idx="335">
                  <c:v>330</c:v>
                </c:pt>
                <c:pt idx="336">
                  <c:v>330</c:v>
                </c:pt>
                <c:pt idx="337">
                  <c:v>325</c:v>
                </c:pt>
                <c:pt idx="338">
                  <c:v>325</c:v>
                </c:pt>
                <c:pt idx="339">
                  <c:v>325</c:v>
                </c:pt>
                <c:pt idx="340">
                  <c:v>325</c:v>
                </c:pt>
                <c:pt idx="341">
                  <c:v>320</c:v>
                </c:pt>
                <c:pt idx="342">
                  <c:v>335</c:v>
                </c:pt>
                <c:pt idx="343">
                  <c:v>330</c:v>
                </c:pt>
                <c:pt idx="344">
                  <c:v>335</c:v>
                </c:pt>
                <c:pt idx="345">
                  <c:v>335</c:v>
                </c:pt>
                <c:pt idx="346">
                  <c:v>335</c:v>
                </c:pt>
                <c:pt idx="347">
                  <c:v>335</c:v>
                </c:pt>
                <c:pt idx="348">
                  <c:v>335</c:v>
                </c:pt>
                <c:pt idx="349">
                  <c:v>335</c:v>
                </c:pt>
                <c:pt idx="350">
                  <c:v>335</c:v>
                </c:pt>
                <c:pt idx="351">
                  <c:v>365</c:v>
                </c:pt>
                <c:pt idx="352">
                  <c:v>365</c:v>
                </c:pt>
                <c:pt idx="353">
                  <c:v>365</c:v>
                </c:pt>
                <c:pt idx="354">
                  <c:v>365</c:v>
                </c:pt>
                <c:pt idx="355">
                  <c:v>365</c:v>
                </c:pt>
                <c:pt idx="356">
                  <c:v>365</c:v>
                </c:pt>
                <c:pt idx="357">
                  <c:v>355</c:v>
                </c:pt>
                <c:pt idx="358">
                  <c:v>355</c:v>
                </c:pt>
                <c:pt idx="359">
                  <c:v>355</c:v>
                </c:pt>
                <c:pt idx="360">
                  <c:v>365</c:v>
                </c:pt>
                <c:pt idx="361">
                  <c:v>360</c:v>
                </c:pt>
                <c:pt idx="362">
                  <c:v>375</c:v>
                </c:pt>
                <c:pt idx="363">
                  <c:v>375</c:v>
                </c:pt>
                <c:pt idx="364">
                  <c:v>375</c:v>
                </c:pt>
                <c:pt idx="365">
                  <c:v>375</c:v>
                </c:pt>
                <c:pt idx="366">
                  <c:v>375</c:v>
                </c:pt>
                <c:pt idx="367">
                  <c:v>355</c:v>
                </c:pt>
                <c:pt idx="368">
                  <c:v>355</c:v>
                </c:pt>
                <c:pt idx="369">
                  <c:v>325</c:v>
                </c:pt>
                <c:pt idx="370">
                  <c:v>325</c:v>
                </c:pt>
                <c:pt idx="371">
                  <c:v>315</c:v>
                </c:pt>
                <c:pt idx="372">
                  <c:v>315</c:v>
                </c:pt>
                <c:pt idx="373">
                  <c:v>295</c:v>
                </c:pt>
                <c:pt idx="374">
                  <c:v>310</c:v>
                </c:pt>
                <c:pt idx="375">
                  <c:v>310</c:v>
                </c:pt>
                <c:pt idx="376">
                  <c:v>340</c:v>
                </c:pt>
                <c:pt idx="377">
                  <c:v>340</c:v>
                </c:pt>
                <c:pt idx="378">
                  <c:v>340</c:v>
                </c:pt>
                <c:pt idx="379">
                  <c:v>340</c:v>
                </c:pt>
                <c:pt idx="380">
                  <c:v>340</c:v>
                </c:pt>
                <c:pt idx="381">
                  <c:v>350</c:v>
                </c:pt>
                <c:pt idx="382">
                  <c:v>355</c:v>
                </c:pt>
                <c:pt idx="383">
                  <c:v>355</c:v>
                </c:pt>
                <c:pt idx="384">
                  <c:v>355</c:v>
                </c:pt>
                <c:pt idx="385">
                  <c:v>355</c:v>
                </c:pt>
                <c:pt idx="386">
                  <c:v>370</c:v>
                </c:pt>
                <c:pt idx="387">
                  <c:v>375</c:v>
                </c:pt>
                <c:pt idx="388">
                  <c:v>375</c:v>
                </c:pt>
                <c:pt idx="389">
                  <c:v>375</c:v>
                </c:pt>
                <c:pt idx="390">
                  <c:v>370</c:v>
                </c:pt>
                <c:pt idx="391">
                  <c:v>370</c:v>
                </c:pt>
                <c:pt idx="392">
                  <c:v>370</c:v>
                </c:pt>
                <c:pt idx="393">
                  <c:v>370</c:v>
                </c:pt>
                <c:pt idx="394">
                  <c:v>370</c:v>
                </c:pt>
                <c:pt idx="395">
                  <c:v>370</c:v>
                </c:pt>
                <c:pt idx="396">
                  <c:v>370</c:v>
                </c:pt>
                <c:pt idx="397">
                  <c:v>370</c:v>
                </c:pt>
                <c:pt idx="398">
                  <c:v>370</c:v>
                </c:pt>
                <c:pt idx="399">
                  <c:v>385</c:v>
                </c:pt>
                <c:pt idx="400">
                  <c:v>415</c:v>
                </c:pt>
                <c:pt idx="401">
                  <c:v>435</c:v>
                </c:pt>
                <c:pt idx="402">
                  <c:v>435</c:v>
                </c:pt>
                <c:pt idx="403">
                  <c:v>435</c:v>
                </c:pt>
                <c:pt idx="404">
                  <c:v>435</c:v>
                </c:pt>
                <c:pt idx="405">
                  <c:v>435</c:v>
                </c:pt>
                <c:pt idx="406">
                  <c:v>435</c:v>
                </c:pt>
                <c:pt idx="407">
                  <c:v>435</c:v>
                </c:pt>
                <c:pt idx="408">
                  <c:v>435</c:v>
                </c:pt>
                <c:pt idx="409">
                  <c:v>435</c:v>
                </c:pt>
                <c:pt idx="410">
                  <c:v>435</c:v>
                </c:pt>
                <c:pt idx="411">
                  <c:v>435</c:v>
                </c:pt>
                <c:pt idx="412">
                  <c:v>435</c:v>
                </c:pt>
                <c:pt idx="413">
                  <c:v>415</c:v>
                </c:pt>
                <c:pt idx="414">
                  <c:v>415</c:v>
                </c:pt>
                <c:pt idx="415">
                  <c:v>385</c:v>
                </c:pt>
                <c:pt idx="416">
                  <c:v>365</c:v>
                </c:pt>
                <c:pt idx="417">
                  <c:v>365</c:v>
                </c:pt>
                <c:pt idx="418">
                  <c:v>365</c:v>
                </c:pt>
                <c:pt idx="419">
                  <c:v>380</c:v>
                </c:pt>
                <c:pt idx="420">
                  <c:v>395</c:v>
                </c:pt>
                <c:pt idx="421">
                  <c:v>395</c:v>
                </c:pt>
                <c:pt idx="422">
                  <c:v>395</c:v>
                </c:pt>
                <c:pt idx="423">
                  <c:v>395</c:v>
                </c:pt>
                <c:pt idx="424">
                  <c:v>375</c:v>
                </c:pt>
                <c:pt idx="425">
                  <c:v>365</c:v>
                </c:pt>
                <c:pt idx="426">
                  <c:v>345</c:v>
                </c:pt>
                <c:pt idx="427">
                  <c:v>345</c:v>
                </c:pt>
                <c:pt idx="428">
                  <c:v>345</c:v>
                </c:pt>
                <c:pt idx="429">
                  <c:v>380</c:v>
                </c:pt>
                <c:pt idx="430">
                  <c:v>390</c:v>
                </c:pt>
                <c:pt idx="431">
                  <c:v>390</c:v>
                </c:pt>
                <c:pt idx="432">
                  <c:v>405</c:v>
                </c:pt>
                <c:pt idx="433">
                  <c:v>405</c:v>
                </c:pt>
                <c:pt idx="434">
                  <c:v>400</c:v>
                </c:pt>
                <c:pt idx="435">
                  <c:v>400</c:v>
                </c:pt>
                <c:pt idx="436">
                  <c:v>400</c:v>
                </c:pt>
                <c:pt idx="437">
                  <c:v>400</c:v>
                </c:pt>
                <c:pt idx="438">
                  <c:v>385</c:v>
                </c:pt>
                <c:pt idx="439">
                  <c:v>370</c:v>
                </c:pt>
                <c:pt idx="440">
                  <c:v>370</c:v>
                </c:pt>
                <c:pt idx="441">
                  <c:v>360</c:v>
                </c:pt>
                <c:pt idx="442">
                  <c:v>360</c:v>
                </c:pt>
                <c:pt idx="443">
                  <c:v>335</c:v>
                </c:pt>
                <c:pt idx="444">
                  <c:v>335</c:v>
                </c:pt>
                <c:pt idx="445">
                  <c:v>315</c:v>
                </c:pt>
                <c:pt idx="446">
                  <c:v>315</c:v>
                </c:pt>
                <c:pt idx="447">
                  <c:v>335</c:v>
                </c:pt>
                <c:pt idx="448">
                  <c:v>335</c:v>
                </c:pt>
                <c:pt idx="449">
                  <c:v>365</c:v>
                </c:pt>
                <c:pt idx="450">
                  <c:v>365</c:v>
                </c:pt>
                <c:pt idx="451">
                  <c:v>370</c:v>
                </c:pt>
                <c:pt idx="452">
                  <c:v>370</c:v>
                </c:pt>
                <c:pt idx="453">
                  <c:v>370</c:v>
                </c:pt>
                <c:pt idx="454">
                  <c:v>405</c:v>
                </c:pt>
                <c:pt idx="455">
                  <c:v>405</c:v>
                </c:pt>
                <c:pt idx="456">
                  <c:v>405</c:v>
                </c:pt>
                <c:pt idx="457">
                  <c:v>390</c:v>
                </c:pt>
                <c:pt idx="458">
                  <c:v>405</c:v>
                </c:pt>
                <c:pt idx="459">
                  <c:v>390</c:v>
                </c:pt>
                <c:pt idx="460">
                  <c:v>405</c:v>
                </c:pt>
                <c:pt idx="461">
                  <c:v>405</c:v>
                </c:pt>
                <c:pt idx="462">
                  <c:v>405</c:v>
                </c:pt>
                <c:pt idx="463">
                  <c:v>390</c:v>
                </c:pt>
                <c:pt idx="464">
                  <c:v>390</c:v>
                </c:pt>
                <c:pt idx="465">
                  <c:v>395</c:v>
                </c:pt>
                <c:pt idx="466">
                  <c:v>370</c:v>
                </c:pt>
                <c:pt idx="467">
                  <c:v>370</c:v>
                </c:pt>
                <c:pt idx="468">
                  <c:v>345</c:v>
                </c:pt>
                <c:pt idx="469">
                  <c:v>345</c:v>
                </c:pt>
                <c:pt idx="470">
                  <c:v>345</c:v>
                </c:pt>
                <c:pt idx="471">
                  <c:v>350</c:v>
                </c:pt>
                <c:pt idx="472">
                  <c:v>335</c:v>
                </c:pt>
                <c:pt idx="473">
                  <c:v>335</c:v>
                </c:pt>
                <c:pt idx="474">
                  <c:v>335</c:v>
                </c:pt>
                <c:pt idx="475">
                  <c:v>335</c:v>
                </c:pt>
                <c:pt idx="476">
                  <c:v>335</c:v>
                </c:pt>
                <c:pt idx="477">
                  <c:v>345</c:v>
                </c:pt>
                <c:pt idx="478">
                  <c:v>345</c:v>
                </c:pt>
                <c:pt idx="479">
                  <c:v>345</c:v>
                </c:pt>
                <c:pt idx="480">
                  <c:v>310</c:v>
                </c:pt>
                <c:pt idx="481">
                  <c:v>320</c:v>
                </c:pt>
                <c:pt idx="482">
                  <c:v>320</c:v>
                </c:pt>
                <c:pt idx="483">
                  <c:v>320</c:v>
                </c:pt>
                <c:pt idx="484">
                  <c:v>320</c:v>
                </c:pt>
                <c:pt idx="485">
                  <c:v>320</c:v>
                </c:pt>
                <c:pt idx="486">
                  <c:v>320</c:v>
                </c:pt>
                <c:pt idx="487">
                  <c:v>350</c:v>
                </c:pt>
                <c:pt idx="488">
                  <c:v>380</c:v>
                </c:pt>
                <c:pt idx="489">
                  <c:v>380</c:v>
                </c:pt>
                <c:pt idx="490">
                  <c:v>380</c:v>
                </c:pt>
                <c:pt idx="491">
                  <c:v>380</c:v>
                </c:pt>
                <c:pt idx="492">
                  <c:v>380</c:v>
                </c:pt>
                <c:pt idx="493">
                  <c:v>380</c:v>
                </c:pt>
                <c:pt idx="494">
                  <c:v>380</c:v>
                </c:pt>
                <c:pt idx="495">
                  <c:v>380</c:v>
                </c:pt>
                <c:pt idx="496">
                  <c:v>380</c:v>
                </c:pt>
                <c:pt idx="497">
                  <c:v>410</c:v>
                </c:pt>
                <c:pt idx="498">
                  <c:v>415</c:v>
                </c:pt>
                <c:pt idx="499">
                  <c:v>430</c:v>
                </c:pt>
                <c:pt idx="500">
                  <c:v>430</c:v>
                </c:pt>
                <c:pt idx="501">
                  <c:v>430</c:v>
                </c:pt>
                <c:pt idx="502">
                  <c:v>430</c:v>
                </c:pt>
                <c:pt idx="503">
                  <c:v>430</c:v>
                </c:pt>
                <c:pt idx="504">
                  <c:v>430</c:v>
                </c:pt>
                <c:pt idx="505">
                  <c:v>430</c:v>
                </c:pt>
                <c:pt idx="506">
                  <c:v>430</c:v>
                </c:pt>
                <c:pt idx="507">
                  <c:v>430</c:v>
                </c:pt>
                <c:pt idx="508">
                  <c:v>430</c:v>
                </c:pt>
                <c:pt idx="509">
                  <c:v>450</c:v>
                </c:pt>
                <c:pt idx="510">
                  <c:v>450</c:v>
                </c:pt>
                <c:pt idx="511">
                  <c:v>450</c:v>
                </c:pt>
                <c:pt idx="512">
                  <c:v>450</c:v>
                </c:pt>
                <c:pt idx="513">
                  <c:v>450</c:v>
                </c:pt>
                <c:pt idx="514">
                  <c:v>450</c:v>
                </c:pt>
                <c:pt idx="515">
                  <c:v>450</c:v>
                </c:pt>
                <c:pt idx="516">
                  <c:v>500</c:v>
                </c:pt>
                <c:pt idx="517">
                  <c:v>500</c:v>
                </c:pt>
                <c:pt idx="518">
                  <c:v>500</c:v>
                </c:pt>
                <c:pt idx="519">
                  <c:v>500</c:v>
                </c:pt>
                <c:pt idx="520">
                  <c:v>500</c:v>
                </c:pt>
                <c:pt idx="521">
                  <c:v>500</c:v>
                </c:pt>
                <c:pt idx="522">
                  <c:v>500</c:v>
                </c:pt>
                <c:pt idx="523">
                  <c:v>500</c:v>
                </c:pt>
                <c:pt idx="524">
                  <c:v>500</c:v>
                </c:pt>
                <c:pt idx="525">
                  <c:v>500</c:v>
                </c:pt>
                <c:pt idx="526">
                  <c:v>500</c:v>
                </c:pt>
                <c:pt idx="527">
                  <c:v>500</c:v>
                </c:pt>
                <c:pt idx="528">
                  <c:v>500</c:v>
                </c:pt>
                <c:pt idx="529">
                  <c:v>500</c:v>
                </c:pt>
                <c:pt idx="530">
                  <c:v>500</c:v>
                </c:pt>
                <c:pt idx="531">
                  <c:v>500</c:v>
                </c:pt>
                <c:pt idx="532">
                  <c:v>500</c:v>
                </c:pt>
                <c:pt idx="533">
                  <c:v>500</c:v>
                </c:pt>
                <c:pt idx="534">
                  <c:v>500</c:v>
                </c:pt>
                <c:pt idx="535">
                  <c:v>510</c:v>
                </c:pt>
                <c:pt idx="536">
                  <c:v>510</c:v>
                </c:pt>
                <c:pt idx="537">
                  <c:v>510</c:v>
                </c:pt>
                <c:pt idx="538">
                  <c:v>510</c:v>
                </c:pt>
                <c:pt idx="539">
                  <c:v>470</c:v>
                </c:pt>
                <c:pt idx="540">
                  <c:v>470</c:v>
                </c:pt>
                <c:pt idx="541">
                  <c:v>470</c:v>
                </c:pt>
                <c:pt idx="542">
                  <c:v>470</c:v>
                </c:pt>
                <c:pt idx="543">
                  <c:v>420</c:v>
                </c:pt>
                <c:pt idx="544">
                  <c:v>420</c:v>
                </c:pt>
                <c:pt idx="545">
                  <c:v>420</c:v>
                </c:pt>
                <c:pt idx="546">
                  <c:v>480</c:v>
                </c:pt>
                <c:pt idx="547">
                  <c:v>480</c:v>
                </c:pt>
                <c:pt idx="548">
                  <c:v>480</c:v>
                </c:pt>
                <c:pt idx="549">
                  <c:v>480</c:v>
                </c:pt>
                <c:pt idx="550">
                  <c:v>480</c:v>
                </c:pt>
                <c:pt idx="551">
                  <c:v>510</c:v>
                </c:pt>
                <c:pt idx="552">
                  <c:v>510</c:v>
                </c:pt>
                <c:pt idx="553">
                  <c:v>510</c:v>
                </c:pt>
                <c:pt idx="554">
                  <c:v>510</c:v>
                </c:pt>
                <c:pt idx="555">
                  <c:v>510</c:v>
                </c:pt>
                <c:pt idx="556">
                  <c:v>510</c:v>
                </c:pt>
                <c:pt idx="557">
                  <c:v>510</c:v>
                </c:pt>
                <c:pt idx="558">
                  <c:v>510</c:v>
                </c:pt>
                <c:pt idx="559">
                  <c:v>510</c:v>
                </c:pt>
                <c:pt idx="560">
                  <c:v>510</c:v>
                </c:pt>
                <c:pt idx="561">
                  <c:v>510</c:v>
                </c:pt>
                <c:pt idx="562">
                  <c:v>510</c:v>
                </c:pt>
                <c:pt idx="563">
                  <c:v>470</c:v>
                </c:pt>
                <c:pt idx="564">
                  <c:v>425</c:v>
                </c:pt>
                <c:pt idx="565">
                  <c:v>425</c:v>
                </c:pt>
                <c:pt idx="566">
                  <c:v>425</c:v>
                </c:pt>
                <c:pt idx="567">
                  <c:v>400</c:v>
                </c:pt>
                <c:pt idx="568">
                  <c:v>400</c:v>
                </c:pt>
                <c:pt idx="569">
                  <c:v>350</c:v>
                </c:pt>
                <c:pt idx="570">
                  <c:v>330</c:v>
                </c:pt>
                <c:pt idx="571">
                  <c:v>330</c:v>
                </c:pt>
                <c:pt idx="572">
                  <c:v>330</c:v>
                </c:pt>
                <c:pt idx="573">
                  <c:v>330</c:v>
                </c:pt>
                <c:pt idx="574">
                  <c:v>330</c:v>
                </c:pt>
                <c:pt idx="575">
                  <c:v>325</c:v>
                </c:pt>
                <c:pt idx="576">
                  <c:v>285</c:v>
                </c:pt>
                <c:pt idx="577">
                  <c:v>285</c:v>
                </c:pt>
                <c:pt idx="578">
                  <c:v>285</c:v>
                </c:pt>
                <c:pt idx="579">
                  <c:v>282.5</c:v>
                </c:pt>
                <c:pt idx="580">
                  <c:v>282.5</c:v>
                </c:pt>
                <c:pt idx="581">
                  <c:v>282.5</c:v>
                </c:pt>
                <c:pt idx="582">
                  <c:v>282.5</c:v>
                </c:pt>
                <c:pt idx="583">
                  <c:v>282.5</c:v>
                </c:pt>
                <c:pt idx="584">
                  <c:v>282.5</c:v>
                </c:pt>
                <c:pt idx="585">
                  <c:v>282.5</c:v>
                </c:pt>
                <c:pt idx="586">
                  <c:v>282.5</c:v>
                </c:pt>
                <c:pt idx="587">
                  <c:v>282.5</c:v>
                </c:pt>
                <c:pt idx="588">
                  <c:v>282.5</c:v>
                </c:pt>
                <c:pt idx="589">
                  <c:v>282.5</c:v>
                </c:pt>
                <c:pt idx="590">
                  <c:v>282.5</c:v>
                </c:pt>
                <c:pt idx="591">
                  <c:v>295</c:v>
                </c:pt>
                <c:pt idx="592">
                  <c:v>295</c:v>
                </c:pt>
                <c:pt idx="593">
                  <c:v>295</c:v>
                </c:pt>
                <c:pt idx="594">
                  <c:v>295</c:v>
                </c:pt>
                <c:pt idx="595">
                  <c:v>310</c:v>
                </c:pt>
                <c:pt idx="596">
                  <c:v>310</c:v>
                </c:pt>
                <c:pt idx="597">
                  <c:v>310</c:v>
                </c:pt>
                <c:pt idx="598">
                  <c:v>310</c:v>
                </c:pt>
                <c:pt idx="599">
                  <c:v>310</c:v>
                </c:pt>
                <c:pt idx="600">
                  <c:v>310</c:v>
                </c:pt>
                <c:pt idx="601">
                  <c:v>310</c:v>
                </c:pt>
                <c:pt idx="602">
                  <c:v>310</c:v>
                </c:pt>
                <c:pt idx="603">
                  <c:v>310</c:v>
                </c:pt>
                <c:pt idx="604">
                  <c:v>310</c:v>
                </c:pt>
                <c:pt idx="605">
                  <c:v>310</c:v>
                </c:pt>
                <c:pt idx="606">
                  <c:v>340</c:v>
                </c:pt>
                <c:pt idx="607">
                  <c:v>340</c:v>
                </c:pt>
                <c:pt idx="608">
                  <c:v>340</c:v>
                </c:pt>
                <c:pt idx="609">
                  <c:v>340</c:v>
                </c:pt>
                <c:pt idx="610">
                  <c:v>340</c:v>
                </c:pt>
                <c:pt idx="611">
                  <c:v>340</c:v>
                </c:pt>
                <c:pt idx="612">
                  <c:v>340</c:v>
                </c:pt>
                <c:pt idx="613">
                  <c:v>340</c:v>
                </c:pt>
                <c:pt idx="614">
                  <c:v>325</c:v>
                </c:pt>
                <c:pt idx="615">
                  <c:v>325</c:v>
                </c:pt>
                <c:pt idx="616">
                  <c:v>325</c:v>
                </c:pt>
                <c:pt idx="617">
                  <c:v>325</c:v>
                </c:pt>
                <c:pt idx="618">
                  <c:v>325</c:v>
                </c:pt>
                <c:pt idx="619">
                  <c:v>315</c:v>
                </c:pt>
                <c:pt idx="620">
                  <c:v>315</c:v>
                </c:pt>
                <c:pt idx="621">
                  <c:v>315</c:v>
                </c:pt>
                <c:pt idx="622">
                  <c:v>315</c:v>
                </c:pt>
                <c:pt idx="623">
                  <c:v>315</c:v>
                </c:pt>
                <c:pt idx="624">
                  <c:v>315</c:v>
                </c:pt>
                <c:pt idx="625">
                  <c:v>305</c:v>
                </c:pt>
                <c:pt idx="626">
                  <c:v>305</c:v>
                </c:pt>
                <c:pt idx="627">
                  <c:v>305</c:v>
                </c:pt>
                <c:pt idx="628">
                  <c:v>295</c:v>
                </c:pt>
                <c:pt idx="629">
                  <c:v>295</c:v>
                </c:pt>
                <c:pt idx="630">
                  <c:v>295</c:v>
                </c:pt>
                <c:pt idx="631">
                  <c:v>295</c:v>
                </c:pt>
                <c:pt idx="632">
                  <c:v>295</c:v>
                </c:pt>
                <c:pt idx="633">
                  <c:v>295</c:v>
                </c:pt>
                <c:pt idx="634">
                  <c:v>295</c:v>
                </c:pt>
                <c:pt idx="635">
                  <c:v>295</c:v>
                </c:pt>
                <c:pt idx="636">
                  <c:v>295</c:v>
                </c:pt>
                <c:pt idx="637">
                  <c:v>295</c:v>
                </c:pt>
                <c:pt idx="638">
                  <c:v>295</c:v>
                </c:pt>
                <c:pt idx="639">
                  <c:v>295</c:v>
                </c:pt>
                <c:pt idx="640">
                  <c:v>295</c:v>
                </c:pt>
                <c:pt idx="641">
                  <c:v>295</c:v>
                </c:pt>
                <c:pt idx="642">
                  <c:v>295</c:v>
                </c:pt>
                <c:pt idx="643">
                  <c:v>305</c:v>
                </c:pt>
                <c:pt idx="644">
                  <c:v>305</c:v>
                </c:pt>
                <c:pt idx="645">
                  <c:v>305</c:v>
                </c:pt>
                <c:pt idx="646">
                  <c:v>305</c:v>
                </c:pt>
                <c:pt idx="647">
                  <c:v>305</c:v>
                </c:pt>
                <c:pt idx="648">
                  <c:v>305</c:v>
                </c:pt>
                <c:pt idx="649">
                  <c:v>305</c:v>
                </c:pt>
                <c:pt idx="650">
                  <c:v>305</c:v>
                </c:pt>
                <c:pt idx="651">
                  <c:v>305</c:v>
                </c:pt>
                <c:pt idx="652">
                  <c:v>330</c:v>
                </c:pt>
                <c:pt idx="653">
                  <c:v>330</c:v>
                </c:pt>
                <c:pt idx="654">
                  <c:v>330</c:v>
                </c:pt>
                <c:pt idx="655">
                  <c:v>330</c:v>
                </c:pt>
                <c:pt idx="656">
                  <c:v>330</c:v>
                </c:pt>
                <c:pt idx="657">
                  <c:v>330</c:v>
                </c:pt>
                <c:pt idx="658">
                  <c:v>330</c:v>
                </c:pt>
                <c:pt idx="659">
                  <c:v>330</c:v>
                </c:pt>
                <c:pt idx="660">
                  <c:v>330</c:v>
                </c:pt>
                <c:pt idx="661">
                  <c:v>350</c:v>
                </c:pt>
                <c:pt idx="662">
                  <c:v>3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5C-4455-B93B-EEF83FA85ED8}"/>
            </c:ext>
          </c:extLst>
        </c:ser>
        <c:ser>
          <c:idx val="2"/>
          <c:order val="2"/>
          <c:tx>
            <c:strRef>
              <c:f>水泥!$R$1</c:f>
              <c:strCache>
                <c:ptCount val="1"/>
                <c:pt idx="0">
                  <c:v>价格:普通水泥:42.5级袋装:武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O$4:$O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0</c:v>
                </c:pt>
                <c:pt idx="16">
                  <c:v>44463</c:v>
                </c:pt>
                <c:pt idx="17">
                  <c:v>44456</c:v>
                </c:pt>
                <c:pt idx="18">
                  <c:v>44449</c:v>
                </c:pt>
                <c:pt idx="19">
                  <c:v>44442</c:v>
                </c:pt>
                <c:pt idx="20">
                  <c:v>44435</c:v>
                </c:pt>
                <c:pt idx="21">
                  <c:v>44428</c:v>
                </c:pt>
                <c:pt idx="22">
                  <c:v>44421</c:v>
                </c:pt>
                <c:pt idx="23">
                  <c:v>44414</c:v>
                </c:pt>
                <c:pt idx="24">
                  <c:v>44407</c:v>
                </c:pt>
                <c:pt idx="25">
                  <c:v>44400</c:v>
                </c:pt>
                <c:pt idx="26">
                  <c:v>44393</c:v>
                </c:pt>
                <c:pt idx="27">
                  <c:v>44386</c:v>
                </c:pt>
                <c:pt idx="28">
                  <c:v>44379</c:v>
                </c:pt>
                <c:pt idx="29">
                  <c:v>44372</c:v>
                </c:pt>
                <c:pt idx="30">
                  <c:v>44365</c:v>
                </c:pt>
                <c:pt idx="31">
                  <c:v>44358</c:v>
                </c:pt>
                <c:pt idx="32">
                  <c:v>44351</c:v>
                </c:pt>
                <c:pt idx="33">
                  <c:v>44344</c:v>
                </c:pt>
                <c:pt idx="34">
                  <c:v>44337</c:v>
                </c:pt>
                <c:pt idx="35">
                  <c:v>44330</c:v>
                </c:pt>
                <c:pt idx="36">
                  <c:v>44323</c:v>
                </c:pt>
                <c:pt idx="37">
                  <c:v>44316</c:v>
                </c:pt>
                <c:pt idx="38">
                  <c:v>44309</c:v>
                </c:pt>
                <c:pt idx="39">
                  <c:v>44302</c:v>
                </c:pt>
                <c:pt idx="40">
                  <c:v>44295</c:v>
                </c:pt>
                <c:pt idx="41">
                  <c:v>44288</c:v>
                </c:pt>
                <c:pt idx="42">
                  <c:v>44281</c:v>
                </c:pt>
                <c:pt idx="43">
                  <c:v>44274</c:v>
                </c:pt>
                <c:pt idx="44">
                  <c:v>44267</c:v>
                </c:pt>
                <c:pt idx="45">
                  <c:v>44260</c:v>
                </c:pt>
                <c:pt idx="46">
                  <c:v>44253</c:v>
                </c:pt>
                <c:pt idx="47">
                  <c:v>44232</c:v>
                </c:pt>
                <c:pt idx="48">
                  <c:v>44225</c:v>
                </c:pt>
                <c:pt idx="49">
                  <c:v>44218</c:v>
                </c:pt>
                <c:pt idx="50">
                  <c:v>44211</c:v>
                </c:pt>
                <c:pt idx="51">
                  <c:v>44204</c:v>
                </c:pt>
                <c:pt idx="52">
                  <c:v>44197</c:v>
                </c:pt>
                <c:pt idx="53">
                  <c:v>44190</c:v>
                </c:pt>
                <c:pt idx="54">
                  <c:v>44183</c:v>
                </c:pt>
                <c:pt idx="55">
                  <c:v>44176</c:v>
                </c:pt>
                <c:pt idx="56">
                  <c:v>44169</c:v>
                </c:pt>
                <c:pt idx="57">
                  <c:v>44162</c:v>
                </c:pt>
                <c:pt idx="58">
                  <c:v>44155</c:v>
                </c:pt>
                <c:pt idx="59">
                  <c:v>44148</c:v>
                </c:pt>
                <c:pt idx="60">
                  <c:v>44141</c:v>
                </c:pt>
                <c:pt idx="61">
                  <c:v>44134</c:v>
                </c:pt>
                <c:pt idx="62">
                  <c:v>44127</c:v>
                </c:pt>
                <c:pt idx="63">
                  <c:v>44120</c:v>
                </c:pt>
                <c:pt idx="64">
                  <c:v>44113</c:v>
                </c:pt>
                <c:pt idx="65">
                  <c:v>44099</c:v>
                </c:pt>
                <c:pt idx="66">
                  <c:v>44092</c:v>
                </c:pt>
                <c:pt idx="67">
                  <c:v>44085</c:v>
                </c:pt>
                <c:pt idx="68">
                  <c:v>44078</c:v>
                </c:pt>
                <c:pt idx="69">
                  <c:v>44071</c:v>
                </c:pt>
                <c:pt idx="70">
                  <c:v>44064</c:v>
                </c:pt>
                <c:pt idx="71">
                  <c:v>44057</c:v>
                </c:pt>
                <c:pt idx="72">
                  <c:v>44050</c:v>
                </c:pt>
                <c:pt idx="73">
                  <c:v>44043</c:v>
                </c:pt>
                <c:pt idx="74">
                  <c:v>44036</c:v>
                </c:pt>
                <c:pt idx="75">
                  <c:v>44029</c:v>
                </c:pt>
                <c:pt idx="76">
                  <c:v>44022</c:v>
                </c:pt>
                <c:pt idx="77">
                  <c:v>44015</c:v>
                </c:pt>
                <c:pt idx="78">
                  <c:v>44008</c:v>
                </c:pt>
                <c:pt idx="79">
                  <c:v>44001</c:v>
                </c:pt>
                <c:pt idx="80">
                  <c:v>43994</c:v>
                </c:pt>
                <c:pt idx="81">
                  <c:v>43987</c:v>
                </c:pt>
                <c:pt idx="82">
                  <c:v>43980</c:v>
                </c:pt>
                <c:pt idx="83">
                  <c:v>43973</c:v>
                </c:pt>
                <c:pt idx="84">
                  <c:v>43966</c:v>
                </c:pt>
                <c:pt idx="85">
                  <c:v>43959</c:v>
                </c:pt>
                <c:pt idx="86">
                  <c:v>43952</c:v>
                </c:pt>
                <c:pt idx="87">
                  <c:v>43945</c:v>
                </c:pt>
                <c:pt idx="88">
                  <c:v>43938</c:v>
                </c:pt>
                <c:pt idx="89">
                  <c:v>43931</c:v>
                </c:pt>
                <c:pt idx="90">
                  <c:v>43924</c:v>
                </c:pt>
                <c:pt idx="91">
                  <c:v>43917</c:v>
                </c:pt>
                <c:pt idx="92">
                  <c:v>43910</c:v>
                </c:pt>
                <c:pt idx="93">
                  <c:v>43903</c:v>
                </c:pt>
                <c:pt idx="94">
                  <c:v>43896</c:v>
                </c:pt>
                <c:pt idx="95">
                  <c:v>43889</c:v>
                </c:pt>
                <c:pt idx="96">
                  <c:v>43882</c:v>
                </c:pt>
                <c:pt idx="97">
                  <c:v>43875</c:v>
                </c:pt>
                <c:pt idx="98">
                  <c:v>43868</c:v>
                </c:pt>
                <c:pt idx="99">
                  <c:v>43847</c:v>
                </c:pt>
                <c:pt idx="100">
                  <c:v>43840</c:v>
                </c:pt>
                <c:pt idx="101">
                  <c:v>43833</c:v>
                </c:pt>
                <c:pt idx="102">
                  <c:v>43826</c:v>
                </c:pt>
                <c:pt idx="103">
                  <c:v>43819</c:v>
                </c:pt>
                <c:pt idx="104">
                  <c:v>43812</c:v>
                </c:pt>
                <c:pt idx="105">
                  <c:v>43805</c:v>
                </c:pt>
                <c:pt idx="106">
                  <c:v>43798</c:v>
                </c:pt>
                <c:pt idx="107">
                  <c:v>43791</c:v>
                </c:pt>
                <c:pt idx="108">
                  <c:v>43784</c:v>
                </c:pt>
                <c:pt idx="109">
                  <c:v>43777</c:v>
                </c:pt>
                <c:pt idx="110">
                  <c:v>43770</c:v>
                </c:pt>
                <c:pt idx="111">
                  <c:v>43763</c:v>
                </c:pt>
                <c:pt idx="112">
                  <c:v>43756</c:v>
                </c:pt>
                <c:pt idx="113">
                  <c:v>43749</c:v>
                </c:pt>
                <c:pt idx="114">
                  <c:v>43735</c:v>
                </c:pt>
                <c:pt idx="115">
                  <c:v>43728</c:v>
                </c:pt>
                <c:pt idx="116">
                  <c:v>43721</c:v>
                </c:pt>
                <c:pt idx="117">
                  <c:v>43714</c:v>
                </c:pt>
                <c:pt idx="118">
                  <c:v>43707</c:v>
                </c:pt>
                <c:pt idx="119">
                  <c:v>43700</c:v>
                </c:pt>
                <c:pt idx="120">
                  <c:v>43693</c:v>
                </c:pt>
                <c:pt idx="121">
                  <c:v>43686</c:v>
                </c:pt>
                <c:pt idx="122">
                  <c:v>43679</c:v>
                </c:pt>
                <c:pt idx="123">
                  <c:v>43672</c:v>
                </c:pt>
                <c:pt idx="124">
                  <c:v>43665</c:v>
                </c:pt>
                <c:pt idx="125">
                  <c:v>43658</c:v>
                </c:pt>
                <c:pt idx="126">
                  <c:v>43651</c:v>
                </c:pt>
                <c:pt idx="127">
                  <c:v>43644</c:v>
                </c:pt>
                <c:pt idx="128">
                  <c:v>43637</c:v>
                </c:pt>
                <c:pt idx="129">
                  <c:v>43630</c:v>
                </c:pt>
                <c:pt idx="130">
                  <c:v>43623</c:v>
                </c:pt>
                <c:pt idx="131">
                  <c:v>43616</c:v>
                </c:pt>
                <c:pt idx="132">
                  <c:v>43609</c:v>
                </c:pt>
                <c:pt idx="133">
                  <c:v>43602</c:v>
                </c:pt>
                <c:pt idx="134">
                  <c:v>43595</c:v>
                </c:pt>
                <c:pt idx="135">
                  <c:v>43581</c:v>
                </c:pt>
                <c:pt idx="136">
                  <c:v>43574</c:v>
                </c:pt>
                <c:pt idx="137">
                  <c:v>43567</c:v>
                </c:pt>
                <c:pt idx="138">
                  <c:v>43560</c:v>
                </c:pt>
                <c:pt idx="139">
                  <c:v>43553</c:v>
                </c:pt>
                <c:pt idx="140">
                  <c:v>43546</c:v>
                </c:pt>
                <c:pt idx="141">
                  <c:v>43539</c:v>
                </c:pt>
                <c:pt idx="142">
                  <c:v>43532</c:v>
                </c:pt>
                <c:pt idx="143">
                  <c:v>43525</c:v>
                </c:pt>
                <c:pt idx="144">
                  <c:v>43518</c:v>
                </c:pt>
                <c:pt idx="145">
                  <c:v>43511</c:v>
                </c:pt>
                <c:pt idx="146">
                  <c:v>43497</c:v>
                </c:pt>
                <c:pt idx="147">
                  <c:v>43490</c:v>
                </c:pt>
                <c:pt idx="148">
                  <c:v>43483</c:v>
                </c:pt>
                <c:pt idx="149">
                  <c:v>43476</c:v>
                </c:pt>
                <c:pt idx="150">
                  <c:v>43469</c:v>
                </c:pt>
                <c:pt idx="151">
                  <c:v>43462</c:v>
                </c:pt>
                <c:pt idx="152">
                  <c:v>43455</c:v>
                </c:pt>
                <c:pt idx="153">
                  <c:v>43448</c:v>
                </c:pt>
                <c:pt idx="154">
                  <c:v>43441</c:v>
                </c:pt>
                <c:pt idx="155">
                  <c:v>43434</c:v>
                </c:pt>
                <c:pt idx="156">
                  <c:v>43427</c:v>
                </c:pt>
                <c:pt idx="157">
                  <c:v>43420</c:v>
                </c:pt>
                <c:pt idx="158">
                  <c:v>43413</c:v>
                </c:pt>
                <c:pt idx="159">
                  <c:v>43406</c:v>
                </c:pt>
                <c:pt idx="160">
                  <c:v>43399</c:v>
                </c:pt>
                <c:pt idx="161">
                  <c:v>43392</c:v>
                </c:pt>
                <c:pt idx="162">
                  <c:v>43385</c:v>
                </c:pt>
                <c:pt idx="163">
                  <c:v>43371</c:v>
                </c:pt>
                <c:pt idx="164">
                  <c:v>43364</c:v>
                </c:pt>
                <c:pt idx="165">
                  <c:v>43357</c:v>
                </c:pt>
                <c:pt idx="166">
                  <c:v>43350</c:v>
                </c:pt>
                <c:pt idx="167">
                  <c:v>43343</c:v>
                </c:pt>
                <c:pt idx="168">
                  <c:v>43336</c:v>
                </c:pt>
                <c:pt idx="169">
                  <c:v>43329</c:v>
                </c:pt>
                <c:pt idx="170">
                  <c:v>43322</c:v>
                </c:pt>
                <c:pt idx="171">
                  <c:v>43315</c:v>
                </c:pt>
                <c:pt idx="172">
                  <c:v>43308</c:v>
                </c:pt>
                <c:pt idx="173">
                  <c:v>43301</c:v>
                </c:pt>
                <c:pt idx="174">
                  <c:v>43294</c:v>
                </c:pt>
                <c:pt idx="175">
                  <c:v>43287</c:v>
                </c:pt>
                <c:pt idx="176">
                  <c:v>43280</c:v>
                </c:pt>
                <c:pt idx="177">
                  <c:v>43273</c:v>
                </c:pt>
                <c:pt idx="178">
                  <c:v>43266</c:v>
                </c:pt>
                <c:pt idx="179">
                  <c:v>43259</c:v>
                </c:pt>
                <c:pt idx="180">
                  <c:v>43252</c:v>
                </c:pt>
                <c:pt idx="181">
                  <c:v>43245</c:v>
                </c:pt>
                <c:pt idx="182">
                  <c:v>43238</c:v>
                </c:pt>
                <c:pt idx="183">
                  <c:v>43231</c:v>
                </c:pt>
                <c:pt idx="184">
                  <c:v>43224</c:v>
                </c:pt>
                <c:pt idx="185">
                  <c:v>43217</c:v>
                </c:pt>
                <c:pt idx="186">
                  <c:v>43210</c:v>
                </c:pt>
                <c:pt idx="187">
                  <c:v>43203</c:v>
                </c:pt>
                <c:pt idx="188">
                  <c:v>43196</c:v>
                </c:pt>
                <c:pt idx="189">
                  <c:v>43189</c:v>
                </c:pt>
                <c:pt idx="190">
                  <c:v>43182</c:v>
                </c:pt>
                <c:pt idx="191">
                  <c:v>43175</c:v>
                </c:pt>
                <c:pt idx="192">
                  <c:v>43168</c:v>
                </c:pt>
                <c:pt idx="193">
                  <c:v>43161</c:v>
                </c:pt>
                <c:pt idx="194">
                  <c:v>43154</c:v>
                </c:pt>
                <c:pt idx="195">
                  <c:v>43140</c:v>
                </c:pt>
                <c:pt idx="196">
                  <c:v>43133</c:v>
                </c:pt>
                <c:pt idx="197">
                  <c:v>43126</c:v>
                </c:pt>
                <c:pt idx="198">
                  <c:v>43119</c:v>
                </c:pt>
                <c:pt idx="199">
                  <c:v>43112</c:v>
                </c:pt>
                <c:pt idx="200">
                  <c:v>43105</c:v>
                </c:pt>
                <c:pt idx="201">
                  <c:v>43098</c:v>
                </c:pt>
                <c:pt idx="202">
                  <c:v>43091</c:v>
                </c:pt>
                <c:pt idx="203">
                  <c:v>43084</c:v>
                </c:pt>
                <c:pt idx="204">
                  <c:v>43077</c:v>
                </c:pt>
                <c:pt idx="205">
                  <c:v>43070</c:v>
                </c:pt>
                <c:pt idx="206">
                  <c:v>43063</c:v>
                </c:pt>
                <c:pt idx="207">
                  <c:v>43056</c:v>
                </c:pt>
                <c:pt idx="208">
                  <c:v>43049</c:v>
                </c:pt>
                <c:pt idx="209">
                  <c:v>43042</c:v>
                </c:pt>
                <c:pt idx="210">
                  <c:v>43035</c:v>
                </c:pt>
                <c:pt idx="211">
                  <c:v>43028</c:v>
                </c:pt>
                <c:pt idx="212">
                  <c:v>43021</c:v>
                </c:pt>
                <c:pt idx="213">
                  <c:v>43014</c:v>
                </c:pt>
                <c:pt idx="214">
                  <c:v>43007</c:v>
                </c:pt>
                <c:pt idx="215">
                  <c:v>43000</c:v>
                </c:pt>
                <c:pt idx="216">
                  <c:v>42993</c:v>
                </c:pt>
                <c:pt idx="217">
                  <c:v>42986</c:v>
                </c:pt>
                <c:pt idx="218">
                  <c:v>42979</c:v>
                </c:pt>
                <c:pt idx="219">
                  <c:v>42972</c:v>
                </c:pt>
                <c:pt idx="220">
                  <c:v>42965</c:v>
                </c:pt>
                <c:pt idx="221">
                  <c:v>42958</c:v>
                </c:pt>
                <c:pt idx="222">
                  <c:v>42951</c:v>
                </c:pt>
                <c:pt idx="223">
                  <c:v>42944</c:v>
                </c:pt>
                <c:pt idx="224">
                  <c:v>42937</c:v>
                </c:pt>
                <c:pt idx="225">
                  <c:v>42930</c:v>
                </c:pt>
                <c:pt idx="226">
                  <c:v>42923</c:v>
                </c:pt>
                <c:pt idx="227">
                  <c:v>42916</c:v>
                </c:pt>
                <c:pt idx="228">
                  <c:v>42909</c:v>
                </c:pt>
                <c:pt idx="229">
                  <c:v>42902</c:v>
                </c:pt>
                <c:pt idx="230">
                  <c:v>42895</c:v>
                </c:pt>
                <c:pt idx="231">
                  <c:v>42888</c:v>
                </c:pt>
                <c:pt idx="232">
                  <c:v>42881</c:v>
                </c:pt>
                <c:pt idx="233">
                  <c:v>42874</c:v>
                </c:pt>
                <c:pt idx="234">
                  <c:v>42867</c:v>
                </c:pt>
                <c:pt idx="235">
                  <c:v>42860</c:v>
                </c:pt>
                <c:pt idx="236">
                  <c:v>42853</c:v>
                </c:pt>
                <c:pt idx="237">
                  <c:v>42846</c:v>
                </c:pt>
                <c:pt idx="238">
                  <c:v>42839</c:v>
                </c:pt>
                <c:pt idx="239">
                  <c:v>42832</c:v>
                </c:pt>
                <c:pt idx="240">
                  <c:v>42825</c:v>
                </c:pt>
                <c:pt idx="241">
                  <c:v>42818</c:v>
                </c:pt>
                <c:pt idx="242">
                  <c:v>42811</c:v>
                </c:pt>
                <c:pt idx="243">
                  <c:v>42804</c:v>
                </c:pt>
                <c:pt idx="244">
                  <c:v>42797</c:v>
                </c:pt>
                <c:pt idx="245">
                  <c:v>42790</c:v>
                </c:pt>
                <c:pt idx="246">
                  <c:v>42783</c:v>
                </c:pt>
                <c:pt idx="247">
                  <c:v>42776</c:v>
                </c:pt>
                <c:pt idx="248">
                  <c:v>42769</c:v>
                </c:pt>
                <c:pt idx="249">
                  <c:v>42762</c:v>
                </c:pt>
                <c:pt idx="250">
                  <c:v>42755</c:v>
                </c:pt>
                <c:pt idx="251">
                  <c:v>42748</c:v>
                </c:pt>
                <c:pt idx="252">
                  <c:v>42741</c:v>
                </c:pt>
                <c:pt idx="253">
                  <c:v>42734</c:v>
                </c:pt>
                <c:pt idx="254">
                  <c:v>42727</c:v>
                </c:pt>
                <c:pt idx="255">
                  <c:v>42720</c:v>
                </c:pt>
                <c:pt idx="256">
                  <c:v>42713</c:v>
                </c:pt>
                <c:pt idx="257">
                  <c:v>42706</c:v>
                </c:pt>
                <c:pt idx="258">
                  <c:v>42699</c:v>
                </c:pt>
                <c:pt idx="259">
                  <c:v>42692</c:v>
                </c:pt>
                <c:pt idx="260">
                  <c:v>42685</c:v>
                </c:pt>
                <c:pt idx="261">
                  <c:v>42678</c:v>
                </c:pt>
                <c:pt idx="262">
                  <c:v>42671</c:v>
                </c:pt>
                <c:pt idx="263">
                  <c:v>42664</c:v>
                </c:pt>
                <c:pt idx="264">
                  <c:v>42657</c:v>
                </c:pt>
                <c:pt idx="265">
                  <c:v>42650</c:v>
                </c:pt>
                <c:pt idx="266">
                  <c:v>42643</c:v>
                </c:pt>
                <c:pt idx="267">
                  <c:v>42636</c:v>
                </c:pt>
                <c:pt idx="268">
                  <c:v>42629</c:v>
                </c:pt>
                <c:pt idx="269">
                  <c:v>42622</c:v>
                </c:pt>
                <c:pt idx="270">
                  <c:v>42615</c:v>
                </c:pt>
                <c:pt idx="271">
                  <c:v>42608</c:v>
                </c:pt>
                <c:pt idx="272">
                  <c:v>42601</c:v>
                </c:pt>
                <c:pt idx="273">
                  <c:v>42594</c:v>
                </c:pt>
                <c:pt idx="274">
                  <c:v>42587</c:v>
                </c:pt>
                <c:pt idx="275">
                  <c:v>42580</c:v>
                </c:pt>
                <c:pt idx="276">
                  <c:v>42573</c:v>
                </c:pt>
                <c:pt idx="277">
                  <c:v>42566</c:v>
                </c:pt>
                <c:pt idx="278">
                  <c:v>42559</c:v>
                </c:pt>
                <c:pt idx="279">
                  <c:v>42552</c:v>
                </c:pt>
                <c:pt idx="280">
                  <c:v>42545</c:v>
                </c:pt>
                <c:pt idx="281">
                  <c:v>42538</c:v>
                </c:pt>
                <c:pt idx="282">
                  <c:v>42531</c:v>
                </c:pt>
                <c:pt idx="283">
                  <c:v>42524</c:v>
                </c:pt>
                <c:pt idx="284">
                  <c:v>42517</c:v>
                </c:pt>
                <c:pt idx="285">
                  <c:v>42510</c:v>
                </c:pt>
                <c:pt idx="286">
                  <c:v>42503</c:v>
                </c:pt>
                <c:pt idx="287">
                  <c:v>42496</c:v>
                </c:pt>
                <c:pt idx="288">
                  <c:v>42489</c:v>
                </c:pt>
                <c:pt idx="289">
                  <c:v>42482</c:v>
                </c:pt>
                <c:pt idx="290">
                  <c:v>42475</c:v>
                </c:pt>
                <c:pt idx="291">
                  <c:v>42468</c:v>
                </c:pt>
                <c:pt idx="292">
                  <c:v>42461</c:v>
                </c:pt>
                <c:pt idx="293">
                  <c:v>42454</c:v>
                </c:pt>
                <c:pt idx="294">
                  <c:v>42447</c:v>
                </c:pt>
                <c:pt idx="295">
                  <c:v>42440</c:v>
                </c:pt>
                <c:pt idx="296">
                  <c:v>42433</c:v>
                </c:pt>
                <c:pt idx="297">
                  <c:v>42426</c:v>
                </c:pt>
                <c:pt idx="298">
                  <c:v>42419</c:v>
                </c:pt>
                <c:pt idx="299">
                  <c:v>42405</c:v>
                </c:pt>
                <c:pt idx="300">
                  <c:v>42398</c:v>
                </c:pt>
                <c:pt idx="301">
                  <c:v>42391</c:v>
                </c:pt>
                <c:pt idx="302">
                  <c:v>42384</c:v>
                </c:pt>
                <c:pt idx="303">
                  <c:v>42377</c:v>
                </c:pt>
                <c:pt idx="304">
                  <c:v>42370</c:v>
                </c:pt>
                <c:pt idx="305">
                  <c:v>42363</c:v>
                </c:pt>
                <c:pt idx="306">
                  <c:v>42356</c:v>
                </c:pt>
                <c:pt idx="307">
                  <c:v>42349</c:v>
                </c:pt>
                <c:pt idx="308">
                  <c:v>42342</c:v>
                </c:pt>
                <c:pt idx="309">
                  <c:v>42335</c:v>
                </c:pt>
                <c:pt idx="310">
                  <c:v>42328</c:v>
                </c:pt>
                <c:pt idx="311">
                  <c:v>42321</c:v>
                </c:pt>
                <c:pt idx="312">
                  <c:v>42314</c:v>
                </c:pt>
                <c:pt idx="313">
                  <c:v>42307</c:v>
                </c:pt>
                <c:pt idx="314">
                  <c:v>42300</c:v>
                </c:pt>
                <c:pt idx="315">
                  <c:v>42293</c:v>
                </c:pt>
                <c:pt idx="316">
                  <c:v>42286</c:v>
                </c:pt>
                <c:pt idx="317">
                  <c:v>42279</c:v>
                </c:pt>
                <c:pt idx="318">
                  <c:v>42272</c:v>
                </c:pt>
                <c:pt idx="319">
                  <c:v>42265</c:v>
                </c:pt>
                <c:pt idx="320">
                  <c:v>42258</c:v>
                </c:pt>
                <c:pt idx="321">
                  <c:v>42251</c:v>
                </c:pt>
                <c:pt idx="322">
                  <c:v>42244</c:v>
                </c:pt>
                <c:pt idx="323">
                  <c:v>42237</c:v>
                </c:pt>
                <c:pt idx="324">
                  <c:v>42230</c:v>
                </c:pt>
                <c:pt idx="325">
                  <c:v>42223</c:v>
                </c:pt>
                <c:pt idx="326">
                  <c:v>42216</c:v>
                </c:pt>
                <c:pt idx="327">
                  <c:v>42209</c:v>
                </c:pt>
                <c:pt idx="328">
                  <c:v>42202</c:v>
                </c:pt>
                <c:pt idx="329">
                  <c:v>42195</c:v>
                </c:pt>
                <c:pt idx="330">
                  <c:v>42188</c:v>
                </c:pt>
                <c:pt idx="331">
                  <c:v>42181</c:v>
                </c:pt>
                <c:pt idx="332">
                  <c:v>42174</c:v>
                </c:pt>
                <c:pt idx="333">
                  <c:v>42167</c:v>
                </c:pt>
                <c:pt idx="334">
                  <c:v>42160</c:v>
                </c:pt>
                <c:pt idx="335">
                  <c:v>42153</c:v>
                </c:pt>
                <c:pt idx="336">
                  <c:v>42146</c:v>
                </c:pt>
                <c:pt idx="337">
                  <c:v>42139</c:v>
                </c:pt>
                <c:pt idx="338">
                  <c:v>42132</c:v>
                </c:pt>
                <c:pt idx="339">
                  <c:v>42125</c:v>
                </c:pt>
                <c:pt idx="340">
                  <c:v>42118</c:v>
                </c:pt>
                <c:pt idx="341">
                  <c:v>42111</c:v>
                </c:pt>
                <c:pt idx="342">
                  <c:v>42104</c:v>
                </c:pt>
                <c:pt idx="343">
                  <c:v>42097</c:v>
                </c:pt>
                <c:pt idx="344">
                  <c:v>42090</c:v>
                </c:pt>
                <c:pt idx="345">
                  <c:v>42083</c:v>
                </c:pt>
                <c:pt idx="346">
                  <c:v>42076</c:v>
                </c:pt>
                <c:pt idx="347">
                  <c:v>42069</c:v>
                </c:pt>
                <c:pt idx="348">
                  <c:v>42062</c:v>
                </c:pt>
                <c:pt idx="349">
                  <c:v>42048</c:v>
                </c:pt>
                <c:pt idx="350">
                  <c:v>42041</c:v>
                </c:pt>
                <c:pt idx="351">
                  <c:v>42034</c:v>
                </c:pt>
                <c:pt idx="352">
                  <c:v>42027</c:v>
                </c:pt>
                <c:pt idx="353">
                  <c:v>42020</c:v>
                </c:pt>
                <c:pt idx="354">
                  <c:v>42013</c:v>
                </c:pt>
                <c:pt idx="355">
                  <c:v>42006</c:v>
                </c:pt>
                <c:pt idx="356">
                  <c:v>41999</c:v>
                </c:pt>
                <c:pt idx="357">
                  <c:v>41992</c:v>
                </c:pt>
                <c:pt idx="358">
                  <c:v>41985</c:v>
                </c:pt>
                <c:pt idx="359">
                  <c:v>41978</c:v>
                </c:pt>
                <c:pt idx="360">
                  <c:v>41971</c:v>
                </c:pt>
                <c:pt idx="361">
                  <c:v>41964</c:v>
                </c:pt>
                <c:pt idx="362">
                  <c:v>41957</c:v>
                </c:pt>
                <c:pt idx="363">
                  <c:v>41950</c:v>
                </c:pt>
                <c:pt idx="364">
                  <c:v>41943</c:v>
                </c:pt>
                <c:pt idx="365">
                  <c:v>41936</c:v>
                </c:pt>
                <c:pt idx="366">
                  <c:v>41929</c:v>
                </c:pt>
                <c:pt idx="367">
                  <c:v>41922</c:v>
                </c:pt>
                <c:pt idx="368">
                  <c:v>41915</c:v>
                </c:pt>
                <c:pt idx="369">
                  <c:v>41908</c:v>
                </c:pt>
                <c:pt idx="370">
                  <c:v>41901</c:v>
                </c:pt>
                <c:pt idx="371">
                  <c:v>41894</c:v>
                </c:pt>
                <c:pt idx="372">
                  <c:v>41887</c:v>
                </c:pt>
                <c:pt idx="373">
                  <c:v>41880</c:v>
                </c:pt>
                <c:pt idx="374">
                  <c:v>41873</c:v>
                </c:pt>
                <c:pt idx="375">
                  <c:v>41866</c:v>
                </c:pt>
                <c:pt idx="376">
                  <c:v>41859</c:v>
                </c:pt>
                <c:pt idx="377">
                  <c:v>41852</c:v>
                </c:pt>
                <c:pt idx="378">
                  <c:v>41845</c:v>
                </c:pt>
                <c:pt idx="379">
                  <c:v>41838</c:v>
                </c:pt>
                <c:pt idx="380">
                  <c:v>41831</c:v>
                </c:pt>
                <c:pt idx="381">
                  <c:v>41824</c:v>
                </c:pt>
                <c:pt idx="382">
                  <c:v>41817</c:v>
                </c:pt>
                <c:pt idx="383">
                  <c:v>41810</c:v>
                </c:pt>
                <c:pt idx="384">
                  <c:v>41803</c:v>
                </c:pt>
                <c:pt idx="385">
                  <c:v>41796</c:v>
                </c:pt>
                <c:pt idx="386">
                  <c:v>41789</c:v>
                </c:pt>
                <c:pt idx="387">
                  <c:v>41782</c:v>
                </c:pt>
                <c:pt idx="388">
                  <c:v>41775</c:v>
                </c:pt>
                <c:pt idx="389">
                  <c:v>41768</c:v>
                </c:pt>
                <c:pt idx="390">
                  <c:v>41754</c:v>
                </c:pt>
                <c:pt idx="391">
                  <c:v>41747</c:v>
                </c:pt>
                <c:pt idx="392">
                  <c:v>41740</c:v>
                </c:pt>
                <c:pt idx="393">
                  <c:v>41733</c:v>
                </c:pt>
                <c:pt idx="394">
                  <c:v>41726</c:v>
                </c:pt>
                <c:pt idx="395">
                  <c:v>41719</c:v>
                </c:pt>
                <c:pt idx="396">
                  <c:v>41712</c:v>
                </c:pt>
                <c:pt idx="397">
                  <c:v>41705</c:v>
                </c:pt>
                <c:pt idx="398">
                  <c:v>41698</c:v>
                </c:pt>
                <c:pt idx="399">
                  <c:v>41691</c:v>
                </c:pt>
                <c:pt idx="400">
                  <c:v>41684</c:v>
                </c:pt>
                <c:pt idx="401">
                  <c:v>41663</c:v>
                </c:pt>
                <c:pt idx="402">
                  <c:v>41656</c:v>
                </c:pt>
                <c:pt idx="403">
                  <c:v>41649</c:v>
                </c:pt>
                <c:pt idx="404">
                  <c:v>41642</c:v>
                </c:pt>
                <c:pt idx="405">
                  <c:v>41635</c:v>
                </c:pt>
                <c:pt idx="406">
                  <c:v>41628</c:v>
                </c:pt>
                <c:pt idx="407">
                  <c:v>41621</c:v>
                </c:pt>
                <c:pt idx="408">
                  <c:v>41614</c:v>
                </c:pt>
                <c:pt idx="409">
                  <c:v>41607</c:v>
                </c:pt>
                <c:pt idx="410">
                  <c:v>41600</c:v>
                </c:pt>
                <c:pt idx="411">
                  <c:v>41593</c:v>
                </c:pt>
                <c:pt idx="412">
                  <c:v>41586</c:v>
                </c:pt>
                <c:pt idx="413">
                  <c:v>41579</c:v>
                </c:pt>
                <c:pt idx="414">
                  <c:v>41572</c:v>
                </c:pt>
                <c:pt idx="415">
                  <c:v>41565</c:v>
                </c:pt>
                <c:pt idx="416">
                  <c:v>41558</c:v>
                </c:pt>
                <c:pt idx="417">
                  <c:v>41544</c:v>
                </c:pt>
                <c:pt idx="418">
                  <c:v>41537</c:v>
                </c:pt>
                <c:pt idx="419">
                  <c:v>41530</c:v>
                </c:pt>
                <c:pt idx="420">
                  <c:v>41523</c:v>
                </c:pt>
                <c:pt idx="421">
                  <c:v>41516</c:v>
                </c:pt>
                <c:pt idx="422">
                  <c:v>41509</c:v>
                </c:pt>
                <c:pt idx="423">
                  <c:v>41502</c:v>
                </c:pt>
                <c:pt idx="424">
                  <c:v>41495</c:v>
                </c:pt>
                <c:pt idx="425">
                  <c:v>41488</c:v>
                </c:pt>
                <c:pt idx="426">
                  <c:v>41481</c:v>
                </c:pt>
                <c:pt idx="427">
                  <c:v>41474</c:v>
                </c:pt>
                <c:pt idx="428">
                  <c:v>41467</c:v>
                </c:pt>
                <c:pt idx="429">
                  <c:v>41460</c:v>
                </c:pt>
                <c:pt idx="430">
                  <c:v>41453</c:v>
                </c:pt>
                <c:pt idx="431">
                  <c:v>41446</c:v>
                </c:pt>
                <c:pt idx="432">
                  <c:v>41439</c:v>
                </c:pt>
                <c:pt idx="433">
                  <c:v>41432</c:v>
                </c:pt>
                <c:pt idx="434">
                  <c:v>41425</c:v>
                </c:pt>
                <c:pt idx="435">
                  <c:v>41418</c:v>
                </c:pt>
                <c:pt idx="436">
                  <c:v>41411</c:v>
                </c:pt>
                <c:pt idx="437">
                  <c:v>41404</c:v>
                </c:pt>
                <c:pt idx="438">
                  <c:v>41397</c:v>
                </c:pt>
                <c:pt idx="439">
                  <c:v>41390</c:v>
                </c:pt>
                <c:pt idx="440">
                  <c:v>41383</c:v>
                </c:pt>
                <c:pt idx="441">
                  <c:v>41376</c:v>
                </c:pt>
                <c:pt idx="442">
                  <c:v>41369</c:v>
                </c:pt>
                <c:pt idx="443">
                  <c:v>41362</c:v>
                </c:pt>
                <c:pt idx="444">
                  <c:v>41355</c:v>
                </c:pt>
                <c:pt idx="445">
                  <c:v>41348</c:v>
                </c:pt>
                <c:pt idx="446">
                  <c:v>41341</c:v>
                </c:pt>
                <c:pt idx="447">
                  <c:v>41334</c:v>
                </c:pt>
                <c:pt idx="448">
                  <c:v>41327</c:v>
                </c:pt>
                <c:pt idx="449">
                  <c:v>41313</c:v>
                </c:pt>
                <c:pt idx="450">
                  <c:v>41306</c:v>
                </c:pt>
                <c:pt idx="451">
                  <c:v>41299</c:v>
                </c:pt>
                <c:pt idx="452">
                  <c:v>41292</c:v>
                </c:pt>
                <c:pt idx="453">
                  <c:v>41285</c:v>
                </c:pt>
                <c:pt idx="454">
                  <c:v>41278</c:v>
                </c:pt>
                <c:pt idx="455">
                  <c:v>41271</c:v>
                </c:pt>
                <c:pt idx="456">
                  <c:v>41264</c:v>
                </c:pt>
                <c:pt idx="457">
                  <c:v>41257</c:v>
                </c:pt>
                <c:pt idx="458">
                  <c:v>41250</c:v>
                </c:pt>
                <c:pt idx="459">
                  <c:v>41243</c:v>
                </c:pt>
                <c:pt idx="460">
                  <c:v>41236</c:v>
                </c:pt>
                <c:pt idx="461">
                  <c:v>41229</c:v>
                </c:pt>
                <c:pt idx="462">
                  <c:v>41222</c:v>
                </c:pt>
                <c:pt idx="463">
                  <c:v>41215</c:v>
                </c:pt>
                <c:pt idx="464">
                  <c:v>41208</c:v>
                </c:pt>
                <c:pt idx="465">
                  <c:v>41201</c:v>
                </c:pt>
                <c:pt idx="466">
                  <c:v>41194</c:v>
                </c:pt>
                <c:pt idx="467">
                  <c:v>41180</c:v>
                </c:pt>
                <c:pt idx="468">
                  <c:v>41173</c:v>
                </c:pt>
                <c:pt idx="469">
                  <c:v>41166</c:v>
                </c:pt>
                <c:pt idx="470">
                  <c:v>41159</c:v>
                </c:pt>
                <c:pt idx="471">
                  <c:v>41152</c:v>
                </c:pt>
                <c:pt idx="472">
                  <c:v>41145</c:v>
                </c:pt>
                <c:pt idx="473">
                  <c:v>41138</c:v>
                </c:pt>
                <c:pt idx="474">
                  <c:v>41131</c:v>
                </c:pt>
                <c:pt idx="475">
                  <c:v>41124</c:v>
                </c:pt>
                <c:pt idx="476">
                  <c:v>41117</c:v>
                </c:pt>
                <c:pt idx="477">
                  <c:v>41110</c:v>
                </c:pt>
                <c:pt idx="478">
                  <c:v>41103</c:v>
                </c:pt>
                <c:pt idx="479">
                  <c:v>41096</c:v>
                </c:pt>
                <c:pt idx="480">
                  <c:v>41089</c:v>
                </c:pt>
                <c:pt idx="481">
                  <c:v>41082</c:v>
                </c:pt>
                <c:pt idx="482">
                  <c:v>41075</c:v>
                </c:pt>
                <c:pt idx="483">
                  <c:v>41068</c:v>
                </c:pt>
                <c:pt idx="484">
                  <c:v>41061</c:v>
                </c:pt>
                <c:pt idx="485">
                  <c:v>41054</c:v>
                </c:pt>
                <c:pt idx="486">
                  <c:v>41047</c:v>
                </c:pt>
                <c:pt idx="487">
                  <c:v>41040</c:v>
                </c:pt>
                <c:pt idx="488">
                  <c:v>41033</c:v>
                </c:pt>
                <c:pt idx="489">
                  <c:v>41026</c:v>
                </c:pt>
                <c:pt idx="490">
                  <c:v>41019</c:v>
                </c:pt>
                <c:pt idx="491">
                  <c:v>41012</c:v>
                </c:pt>
                <c:pt idx="492">
                  <c:v>41005</c:v>
                </c:pt>
                <c:pt idx="493">
                  <c:v>40998</c:v>
                </c:pt>
                <c:pt idx="494">
                  <c:v>40991</c:v>
                </c:pt>
                <c:pt idx="495">
                  <c:v>40984</c:v>
                </c:pt>
                <c:pt idx="496">
                  <c:v>40977</c:v>
                </c:pt>
                <c:pt idx="497">
                  <c:v>40970</c:v>
                </c:pt>
                <c:pt idx="498">
                  <c:v>40963</c:v>
                </c:pt>
                <c:pt idx="499">
                  <c:v>40956</c:v>
                </c:pt>
                <c:pt idx="500">
                  <c:v>40949</c:v>
                </c:pt>
                <c:pt idx="501">
                  <c:v>40942</c:v>
                </c:pt>
                <c:pt idx="502">
                  <c:v>40935</c:v>
                </c:pt>
                <c:pt idx="503">
                  <c:v>40928</c:v>
                </c:pt>
                <c:pt idx="504">
                  <c:v>40921</c:v>
                </c:pt>
                <c:pt idx="505">
                  <c:v>40914</c:v>
                </c:pt>
                <c:pt idx="506">
                  <c:v>40907</c:v>
                </c:pt>
                <c:pt idx="507">
                  <c:v>40900</c:v>
                </c:pt>
                <c:pt idx="508">
                  <c:v>40893</c:v>
                </c:pt>
                <c:pt idx="509">
                  <c:v>40886</c:v>
                </c:pt>
                <c:pt idx="510">
                  <c:v>40879</c:v>
                </c:pt>
                <c:pt idx="511">
                  <c:v>40872</c:v>
                </c:pt>
                <c:pt idx="512">
                  <c:v>40865</c:v>
                </c:pt>
                <c:pt idx="513">
                  <c:v>40858</c:v>
                </c:pt>
                <c:pt idx="514">
                  <c:v>40851</c:v>
                </c:pt>
                <c:pt idx="515">
                  <c:v>40844</c:v>
                </c:pt>
                <c:pt idx="516">
                  <c:v>40837</c:v>
                </c:pt>
                <c:pt idx="517">
                  <c:v>40830</c:v>
                </c:pt>
                <c:pt idx="518">
                  <c:v>40823</c:v>
                </c:pt>
                <c:pt idx="519">
                  <c:v>40816</c:v>
                </c:pt>
                <c:pt idx="520">
                  <c:v>40809</c:v>
                </c:pt>
                <c:pt idx="521">
                  <c:v>40802</c:v>
                </c:pt>
                <c:pt idx="522">
                  <c:v>40795</c:v>
                </c:pt>
                <c:pt idx="523">
                  <c:v>40788</c:v>
                </c:pt>
                <c:pt idx="524">
                  <c:v>40781</c:v>
                </c:pt>
                <c:pt idx="525">
                  <c:v>40774</c:v>
                </c:pt>
                <c:pt idx="526">
                  <c:v>40767</c:v>
                </c:pt>
                <c:pt idx="527">
                  <c:v>40760</c:v>
                </c:pt>
                <c:pt idx="528">
                  <c:v>40753</c:v>
                </c:pt>
                <c:pt idx="529">
                  <c:v>40746</c:v>
                </c:pt>
                <c:pt idx="530">
                  <c:v>40739</c:v>
                </c:pt>
                <c:pt idx="531">
                  <c:v>40732</c:v>
                </c:pt>
                <c:pt idx="532">
                  <c:v>40725</c:v>
                </c:pt>
                <c:pt idx="533">
                  <c:v>40718</c:v>
                </c:pt>
                <c:pt idx="534">
                  <c:v>40711</c:v>
                </c:pt>
                <c:pt idx="535">
                  <c:v>40704</c:v>
                </c:pt>
                <c:pt idx="536">
                  <c:v>40697</c:v>
                </c:pt>
                <c:pt idx="537">
                  <c:v>40690</c:v>
                </c:pt>
                <c:pt idx="538">
                  <c:v>40683</c:v>
                </c:pt>
                <c:pt idx="539">
                  <c:v>40676</c:v>
                </c:pt>
                <c:pt idx="540">
                  <c:v>40669</c:v>
                </c:pt>
                <c:pt idx="541">
                  <c:v>40662</c:v>
                </c:pt>
                <c:pt idx="542">
                  <c:v>40655</c:v>
                </c:pt>
                <c:pt idx="543">
                  <c:v>40648</c:v>
                </c:pt>
                <c:pt idx="544">
                  <c:v>40641</c:v>
                </c:pt>
                <c:pt idx="545">
                  <c:v>40634</c:v>
                </c:pt>
                <c:pt idx="546">
                  <c:v>40627</c:v>
                </c:pt>
                <c:pt idx="547">
                  <c:v>40620</c:v>
                </c:pt>
                <c:pt idx="548">
                  <c:v>40613</c:v>
                </c:pt>
                <c:pt idx="549">
                  <c:v>40606</c:v>
                </c:pt>
                <c:pt idx="550">
                  <c:v>40599</c:v>
                </c:pt>
                <c:pt idx="551">
                  <c:v>40592</c:v>
                </c:pt>
                <c:pt idx="552">
                  <c:v>40585</c:v>
                </c:pt>
                <c:pt idx="553">
                  <c:v>40578</c:v>
                </c:pt>
                <c:pt idx="554">
                  <c:v>40571</c:v>
                </c:pt>
                <c:pt idx="555">
                  <c:v>40564</c:v>
                </c:pt>
                <c:pt idx="556">
                  <c:v>40557</c:v>
                </c:pt>
                <c:pt idx="557">
                  <c:v>40550</c:v>
                </c:pt>
                <c:pt idx="558">
                  <c:v>40543</c:v>
                </c:pt>
                <c:pt idx="559">
                  <c:v>40536</c:v>
                </c:pt>
                <c:pt idx="560">
                  <c:v>40529</c:v>
                </c:pt>
                <c:pt idx="561">
                  <c:v>40522</c:v>
                </c:pt>
                <c:pt idx="562">
                  <c:v>40515</c:v>
                </c:pt>
                <c:pt idx="563">
                  <c:v>40508</c:v>
                </c:pt>
                <c:pt idx="564">
                  <c:v>40501</c:v>
                </c:pt>
                <c:pt idx="565">
                  <c:v>40494</c:v>
                </c:pt>
                <c:pt idx="566">
                  <c:v>40487</c:v>
                </c:pt>
                <c:pt idx="567">
                  <c:v>40480</c:v>
                </c:pt>
                <c:pt idx="568">
                  <c:v>40473</c:v>
                </c:pt>
                <c:pt idx="569">
                  <c:v>40466</c:v>
                </c:pt>
                <c:pt idx="570">
                  <c:v>40459</c:v>
                </c:pt>
                <c:pt idx="571">
                  <c:v>40452</c:v>
                </c:pt>
                <c:pt idx="572">
                  <c:v>40445</c:v>
                </c:pt>
                <c:pt idx="573">
                  <c:v>40438</c:v>
                </c:pt>
                <c:pt idx="574">
                  <c:v>40431</c:v>
                </c:pt>
                <c:pt idx="575">
                  <c:v>40424</c:v>
                </c:pt>
                <c:pt idx="576">
                  <c:v>40417</c:v>
                </c:pt>
                <c:pt idx="577">
                  <c:v>40410</c:v>
                </c:pt>
                <c:pt idx="578">
                  <c:v>40403</c:v>
                </c:pt>
                <c:pt idx="579">
                  <c:v>40396</c:v>
                </c:pt>
                <c:pt idx="580">
                  <c:v>40389</c:v>
                </c:pt>
                <c:pt idx="581">
                  <c:v>40382</c:v>
                </c:pt>
                <c:pt idx="582">
                  <c:v>40375</c:v>
                </c:pt>
                <c:pt idx="583">
                  <c:v>40368</c:v>
                </c:pt>
                <c:pt idx="584">
                  <c:v>40361</c:v>
                </c:pt>
                <c:pt idx="585">
                  <c:v>40354</c:v>
                </c:pt>
                <c:pt idx="586">
                  <c:v>40347</c:v>
                </c:pt>
                <c:pt idx="587">
                  <c:v>40340</c:v>
                </c:pt>
                <c:pt idx="588">
                  <c:v>40333</c:v>
                </c:pt>
                <c:pt idx="589">
                  <c:v>40326</c:v>
                </c:pt>
                <c:pt idx="590">
                  <c:v>40319</c:v>
                </c:pt>
                <c:pt idx="591">
                  <c:v>40312</c:v>
                </c:pt>
                <c:pt idx="592">
                  <c:v>40305</c:v>
                </c:pt>
                <c:pt idx="593">
                  <c:v>40298</c:v>
                </c:pt>
                <c:pt idx="594">
                  <c:v>40291</c:v>
                </c:pt>
                <c:pt idx="595">
                  <c:v>40284</c:v>
                </c:pt>
                <c:pt idx="596">
                  <c:v>40277</c:v>
                </c:pt>
                <c:pt idx="597">
                  <c:v>40270</c:v>
                </c:pt>
                <c:pt idx="598">
                  <c:v>40263</c:v>
                </c:pt>
                <c:pt idx="599">
                  <c:v>40256</c:v>
                </c:pt>
                <c:pt idx="600">
                  <c:v>40249</c:v>
                </c:pt>
                <c:pt idx="601">
                  <c:v>40242</c:v>
                </c:pt>
                <c:pt idx="602">
                  <c:v>40235</c:v>
                </c:pt>
                <c:pt idx="603">
                  <c:v>40228</c:v>
                </c:pt>
                <c:pt idx="604">
                  <c:v>40221</c:v>
                </c:pt>
                <c:pt idx="605">
                  <c:v>40214</c:v>
                </c:pt>
                <c:pt idx="606">
                  <c:v>40207</c:v>
                </c:pt>
                <c:pt idx="607">
                  <c:v>40200</c:v>
                </c:pt>
                <c:pt idx="608">
                  <c:v>40193</c:v>
                </c:pt>
                <c:pt idx="609">
                  <c:v>40186</c:v>
                </c:pt>
                <c:pt idx="610">
                  <c:v>40179</c:v>
                </c:pt>
                <c:pt idx="611">
                  <c:v>40172</c:v>
                </c:pt>
                <c:pt idx="612">
                  <c:v>40165</c:v>
                </c:pt>
                <c:pt idx="613">
                  <c:v>40158</c:v>
                </c:pt>
                <c:pt idx="614">
                  <c:v>40151</c:v>
                </c:pt>
                <c:pt idx="615">
                  <c:v>40144</c:v>
                </c:pt>
                <c:pt idx="616">
                  <c:v>40137</c:v>
                </c:pt>
                <c:pt idx="617">
                  <c:v>40130</c:v>
                </c:pt>
                <c:pt idx="618">
                  <c:v>40123</c:v>
                </c:pt>
                <c:pt idx="619">
                  <c:v>40116</c:v>
                </c:pt>
                <c:pt idx="620">
                  <c:v>40109</c:v>
                </c:pt>
                <c:pt idx="621">
                  <c:v>40102</c:v>
                </c:pt>
                <c:pt idx="622">
                  <c:v>40095</c:v>
                </c:pt>
                <c:pt idx="623">
                  <c:v>40088</c:v>
                </c:pt>
                <c:pt idx="624">
                  <c:v>40081</c:v>
                </c:pt>
                <c:pt idx="625">
                  <c:v>40074</c:v>
                </c:pt>
                <c:pt idx="626">
                  <c:v>40067</c:v>
                </c:pt>
                <c:pt idx="627">
                  <c:v>40060</c:v>
                </c:pt>
                <c:pt idx="628">
                  <c:v>40053</c:v>
                </c:pt>
                <c:pt idx="629">
                  <c:v>40046</c:v>
                </c:pt>
                <c:pt idx="630">
                  <c:v>40039</c:v>
                </c:pt>
                <c:pt idx="631">
                  <c:v>40032</c:v>
                </c:pt>
                <c:pt idx="632">
                  <c:v>40025</c:v>
                </c:pt>
                <c:pt idx="633">
                  <c:v>40018</c:v>
                </c:pt>
                <c:pt idx="634">
                  <c:v>40011</c:v>
                </c:pt>
                <c:pt idx="635">
                  <c:v>40004</c:v>
                </c:pt>
                <c:pt idx="636">
                  <c:v>39997</c:v>
                </c:pt>
                <c:pt idx="637">
                  <c:v>39990</c:v>
                </c:pt>
                <c:pt idx="638">
                  <c:v>39983</c:v>
                </c:pt>
                <c:pt idx="639">
                  <c:v>39976</c:v>
                </c:pt>
                <c:pt idx="640">
                  <c:v>39969</c:v>
                </c:pt>
                <c:pt idx="641">
                  <c:v>39962</c:v>
                </c:pt>
                <c:pt idx="642">
                  <c:v>39955</c:v>
                </c:pt>
                <c:pt idx="643">
                  <c:v>39948</c:v>
                </c:pt>
                <c:pt idx="644">
                  <c:v>39941</c:v>
                </c:pt>
                <c:pt idx="645">
                  <c:v>39934</c:v>
                </c:pt>
                <c:pt idx="646">
                  <c:v>39927</c:v>
                </c:pt>
                <c:pt idx="647">
                  <c:v>39920</c:v>
                </c:pt>
                <c:pt idx="648">
                  <c:v>39913</c:v>
                </c:pt>
                <c:pt idx="649">
                  <c:v>39906</c:v>
                </c:pt>
                <c:pt idx="650">
                  <c:v>39899</c:v>
                </c:pt>
                <c:pt idx="651">
                  <c:v>39892</c:v>
                </c:pt>
                <c:pt idx="652">
                  <c:v>39885</c:v>
                </c:pt>
                <c:pt idx="653">
                  <c:v>39878</c:v>
                </c:pt>
                <c:pt idx="654">
                  <c:v>39871</c:v>
                </c:pt>
                <c:pt idx="655">
                  <c:v>39864</c:v>
                </c:pt>
                <c:pt idx="656">
                  <c:v>39857</c:v>
                </c:pt>
                <c:pt idx="657">
                  <c:v>39850</c:v>
                </c:pt>
                <c:pt idx="658">
                  <c:v>39843</c:v>
                </c:pt>
                <c:pt idx="659">
                  <c:v>39836</c:v>
                </c:pt>
                <c:pt idx="660">
                  <c:v>39829</c:v>
                </c:pt>
                <c:pt idx="661">
                  <c:v>39822</c:v>
                </c:pt>
                <c:pt idx="662">
                  <c:v>39815</c:v>
                </c:pt>
                <c:pt idx="663">
                  <c:v>39807</c:v>
                </c:pt>
                <c:pt idx="664">
                  <c:v>39800</c:v>
                </c:pt>
                <c:pt idx="665">
                  <c:v>39793</c:v>
                </c:pt>
                <c:pt idx="666">
                  <c:v>39786</c:v>
                </c:pt>
                <c:pt idx="667">
                  <c:v>39779</c:v>
                </c:pt>
                <c:pt idx="668">
                  <c:v>39772</c:v>
                </c:pt>
                <c:pt idx="669">
                  <c:v>39765</c:v>
                </c:pt>
                <c:pt idx="670">
                  <c:v>39758</c:v>
                </c:pt>
                <c:pt idx="671">
                  <c:v>39751</c:v>
                </c:pt>
                <c:pt idx="672">
                  <c:v>39744</c:v>
                </c:pt>
                <c:pt idx="673">
                  <c:v>39737</c:v>
                </c:pt>
                <c:pt idx="674">
                  <c:v>39730</c:v>
                </c:pt>
                <c:pt idx="675">
                  <c:v>39716</c:v>
                </c:pt>
                <c:pt idx="676">
                  <c:v>39709</c:v>
                </c:pt>
                <c:pt idx="677">
                  <c:v>39702</c:v>
                </c:pt>
                <c:pt idx="678">
                  <c:v>39695</c:v>
                </c:pt>
                <c:pt idx="679">
                  <c:v>39688</c:v>
                </c:pt>
                <c:pt idx="680">
                  <c:v>39681</c:v>
                </c:pt>
                <c:pt idx="681">
                  <c:v>39674</c:v>
                </c:pt>
                <c:pt idx="682">
                  <c:v>39667</c:v>
                </c:pt>
                <c:pt idx="683">
                  <c:v>39660</c:v>
                </c:pt>
                <c:pt idx="684">
                  <c:v>39653</c:v>
                </c:pt>
                <c:pt idx="685">
                  <c:v>39646</c:v>
                </c:pt>
                <c:pt idx="686">
                  <c:v>39639</c:v>
                </c:pt>
                <c:pt idx="687">
                  <c:v>39632</c:v>
                </c:pt>
                <c:pt idx="688">
                  <c:v>39625</c:v>
                </c:pt>
                <c:pt idx="689">
                  <c:v>39618</c:v>
                </c:pt>
                <c:pt idx="690">
                  <c:v>39611</c:v>
                </c:pt>
                <c:pt idx="691">
                  <c:v>39604</c:v>
                </c:pt>
                <c:pt idx="692">
                  <c:v>39597</c:v>
                </c:pt>
                <c:pt idx="693">
                  <c:v>39590</c:v>
                </c:pt>
                <c:pt idx="694">
                  <c:v>39583</c:v>
                </c:pt>
                <c:pt idx="695">
                  <c:v>39576</c:v>
                </c:pt>
                <c:pt idx="696">
                  <c:v>39562</c:v>
                </c:pt>
                <c:pt idx="697">
                  <c:v>39555</c:v>
                </c:pt>
                <c:pt idx="698">
                  <c:v>39548</c:v>
                </c:pt>
                <c:pt idx="699">
                  <c:v>39541</c:v>
                </c:pt>
                <c:pt idx="700">
                  <c:v>39534</c:v>
                </c:pt>
                <c:pt idx="701">
                  <c:v>39527</c:v>
                </c:pt>
                <c:pt idx="702">
                  <c:v>39520</c:v>
                </c:pt>
                <c:pt idx="703">
                  <c:v>39513</c:v>
                </c:pt>
                <c:pt idx="704">
                  <c:v>39506</c:v>
                </c:pt>
                <c:pt idx="705">
                  <c:v>39499</c:v>
                </c:pt>
                <c:pt idx="706">
                  <c:v>39478</c:v>
                </c:pt>
                <c:pt idx="707">
                  <c:v>39471</c:v>
                </c:pt>
                <c:pt idx="708">
                  <c:v>39464</c:v>
                </c:pt>
                <c:pt idx="709">
                  <c:v>39457</c:v>
                </c:pt>
                <c:pt idx="710">
                  <c:v>39450</c:v>
                </c:pt>
                <c:pt idx="711">
                  <c:v>39443</c:v>
                </c:pt>
                <c:pt idx="712">
                  <c:v>39436</c:v>
                </c:pt>
                <c:pt idx="713">
                  <c:v>39429</c:v>
                </c:pt>
                <c:pt idx="714">
                  <c:v>39422</c:v>
                </c:pt>
                <c:pt idx="715">
                  <c:v>39415</c:v>
                </c:pt>
                <c:pt idx="716">
                  <c:v>39408</c:v>
                </c:pt>
                <c:pt idx="717">
                  <c:v>39401</c:v>
                </c:pt>
                <c:pt idx="718">
                  <c:v>39394</c:v>
                </c:pt>
                <c:pt idx="719">
                  <c:v>39387</c:v>
                </c:pt>
                <c:pt idx="720">
                  <c:v>39380</c:v>
                </c:pt>
                <c:pt idx="721">
                  <c:v>39373</c:v>
                </c:pt>
                <c:pt idx="722">
                  <c:v>39366</c:v>
                </c:pt>
                <c:pt idx="723">
                  <c:v>39352</c:v>
                </c:pt>
                <c:pt idx="724">
                  <c:v>39345</c:v>
                </c:pt>
                <c:pt idx="725">
                  <c:v>39331</c:v>
                </c:pt>
                <c:pt idx="726">
                  <c:v>39324</c:v>
                </c:pt>
                <c:pt idx="727">
                  <c:v>39317</c:v>
                </c:pt>
                <c:pt idx="728">
                  <c:v>39310</c:v>
                </c:pt>
                <c:pt idx="729">
                  <c:v>39303</c:v>
                </c:pt>
                <c:pt idx="730">
                  <c:v>39296</c:v>
                </c:pt>
                <c:pt idx="731">
                  <c:v>39289</c:v>
                </c:pt>
                <c:pt idx="732">
                  <c:v>39282</c:v>
                </c:pt>
                <c:pt idx="733">
                  <c:v>39275</c:v>
                </c:pt>
                <c:pt idx="734">
                  <c:v>39268</c:v>
                </c:pt>
                <c:pt idx="735">
                  <c:v>39261</c:v>
                </c:pt>
                <c:pt idx="736">
                  <c:v>39247</c:v>
                </c:pt>
                <c:pt idx="737">
                  <c:v>39240</c:v>
                </c:pt>
                <c:pt idx="738">
                  <c:v>39051</c:v>
                </c:pt>
                <c:pt idx="739">
                  <c:v>39044</c:v>
                </c:pt>
                <c:pt idx="740">
                  <c:v>39037</c:v>
                </c:pt>
                <c:pt idx="741">
                  <c:v>39030</c:v>
                </c:pt>
                <c:pt idx="742">
                  <c:v>39023</c:v>
                </c:pt>
                <c:pt idx="743">
                  <c:v>39009</c:v>
                </c:pt>
                <c:pt idx="744">
                  <c:v>39002</c:v>
                </c:pt>
                <c:pt idx="745">
                  <c:v>38988</c:v>
                </c:pt>
                <c:pt idx="746">
                  <c:v>38981</c:v>
                </c:pt>
                <c:pt idx="747">
                  <c:v>38974</c:v>
                </c:pt>
                <c:pt idx="748">
                  <c:v>38967</c:v>
                </c:pt>
                <c:pt idx="749">
                  <c:v>38960</c:v>
                </c:pt>
                <c:pt idx="750">
                  <c:v>38953</c:v>
                </c:pt>
                <c:pt idx="751">
                  <c:v>38946</c:v>
                </c:pt>
                <c:pt idx="752">
                  <c:v>38939</c:v>
                </c:pt>
                <c:pt idx="753">
                  <c:v>38932</c:v>
                </c:pt>
                <c:pt idx="754">
                  <c:v>38925</c:v>
                </c:pt>
                <c:pt idx="755">
                  <c:v>38918</c:v>
                </c:pt>
                <c:pt idx="756">
                  <c:v>38911</c:v>
                </c:pt>
                <c:pt idx="757">
                  <c:v>38904</c:v>
                </c:pt>
                <c:pt idx="758">
                  <c:v>38897</c:v>
                </c:pt>
                <c:pt idx="759">
                  <c:v>38890</c:v>
                </c:pt>
                <c:pt idx="760">
                  <c:v>38883</c:v>
                </c:pt>
                <c:pt idx="761">
                  <c:v>38876</c:v>
                </c:pt>
                <c:pt idx="762">
                  <c:v>38869</c:v>
                </c:pt>
                <c:pt idx="763">
                  <c:v>38862</c:v>
                </c:pt>
                <c:pt idx="764">
                  <c:v>38855</c:v>
                </c:pt>
                <c:pt idx="765">
                  <c:v>38848</c:v>
                </c:pt>
                <c:pt idx="766">
                  <c:v>38834</c:v>
                </c:pt>
                <c:pt idx="767">
                  <c:v>38827</c:v>
                </c:pt>
                <c:pt idx="768">
                  <c:v>38820</c:v>
                </c:pt>
                <c:pt idx="769">
                  <c:v>38813</c:v>
                </c:pt>
                <c:pt idx="770">
                  <c:v>38806</c:v>
                </c:pt>
                <c:pt idx="771">
                  <c:v>38799</c:v>
                </c:pt>
                <c:pt idx="772">
                  <c:v>38792</c:v>
                </c:pt>
                <c:pt idx="773">
                  <c:v>38785</c:v>
                </c:pt>
                <c:pt idx="774">
                  <c:v>38778</c:v>
                </c:pt>
                <c:pt idx="775">
                  <c:v>38771</c:v>
                </c:pt>
                <c:pt idx="776">
                  <c:v>38764</c:v>
                </c:pt>
                <c:pt idx="777">
                  <c:v>38757</c:v>
                </c:pt>
                <c:pt idx="778">
                  <c:v>38736</c:v>
                </c:pt>
                <c:pt idx="779">
                  <c:v>38729</c:v>
                </c:pt>
                <c:pt idx="780">
                  <c:v>38722</c:v>
                </c:pt>
                <c:pt idx="781">
                  <c:v>38715</c:v>
                </c:pt>
                <c:pt idx="782">
                  <c:v>38708</c:v>
                </c:pt>
                <c:pt idx="783">
                  <c:v>38701</c:v>
                </c:pt>
                <c:pt idx="784">
                  <c:v>38694</c:v>
                </c:pt>
                <c:pt idx="785">
                  <c:v>38687</c:v>
                </c:pt>
                <c:pt idx="786">
                  <c:v>38680</c:v>
                </c:pt>
                <c:pt idx="787">
                  <c:v>38673</c:v>
                </c:pt>
                <c:pt idx="788">
                  <c:v>38666</c:v>
                </c:pt>
                <c:pt idx="789">
                  <c:v>38659</c:v>
                </c:pt>
                <c:pt idx="790">
                  <c:v>38652</c:v>
                </c:pt>
                <c:pt idx="791">
                  <c:v>38645</c:v>
                </c:pt>
                <c:pt idx="792">
                  <c:v>38638</c:v>
                </c:pt>
                <c:pt idx="793">
                  <c:v>38624</c:v>
                </c:pt>
                <c:pt idx="794">
                  <c:v>38617</c:v>
                </c:pt>
                <c:pt idx="795">
                  <c:v>38610</c:v>
                </c:pt>
                <c:pt idx="796">
                  <c:v>38596</c:v>
                </c:pt>
                <c:pt idx="797">
                  <c:v>38589</c:v>
                </c:pt>
                <c:pt idx="798">
                  <c:v>38582</c:v>
                </c:pt>
                <c:pt idx="799">
                  <c:v>38575</c:v>
                </c:pt>
                <c:pt idx="800">
                  <c:v>38568</c:v>
                </c:pt>
                <c:pt idx="801">
                  <c:v>38561</c:v>
                </c:pt>
                <c:pt idx="802">
                  <c:v>38554</c:v>
                </c:pt>
                <c:pt idx="803">
                  <c:v>38547</c:v>
                </c:pt>
                <c:pt idx="804">
                  <c:v>38540</c:v>
                </c:pt>
                <c:pt idx="805">
                  <c:v>38533</c:v>
                </c:pt>
                <c:pt idx="806">
                  <c:v>38526</c:v>
                </c:pt>
                <c:pt idx="807">
                  <c:v>38519</c:v>
                </c:pt>
                <c:pt idx="808">
                  <c:v>38512</c:v>
                </c:pt>
                <c:pt idx="809">
                  <c:v>38505</c:v>
                </c:pt>
                <c:pt idx="810">
                  <c:v>38498</c:v>
                </c:pt>
                <c:pt idx="811">
                  <c:v>38491</c:v>
                </c:pt>
                <c:pt idx="812">
                  <c:v>38484</c:v>
                </c:pt>
                <c:pt idx="813">
                  <c:v>38470</c:v>
                </c:pt>
                <c:pt idx="814">
                  <c:v>38463</c:v>
                </c:pt>
                <c:pt idx="815">
                  <c:v>38456</c:v>
                </c:pt>
                <c:pt idx="816">
                  <c:v>38449</c:v>
                </c:pt>
                <c:pt idx="817">
                  <c:v>38442</c:v>
                </c:pt>
                <c:pt idx="818">
                  <c:v>38435</c:v>
                </c:pt>
                <c:pt idx="819">
                  <c:v>38428</c:v>
                </c:pt>
                <c:pt idx="820">
                  <c:v>38421</c:v>
                </c:pt>
                <c:pt idx="821">
                  <c:v>38414</c:v>
                </c:pt>
                <c:pt idx="822">
                  <c:v>38407</c:v>
                </c:pt>
                <c:pt idx="823">
                  <c:v>38386</c:v>
                </c:pt>
                <c:pt idx="824">
                  <c:v>38379</c:v>
                </c:pt>
                <c:pt idx="825">
                  <c:v>38372</c:v>
                </c:pt>
                <c:pt idx="826">
                  <c:v>38365</c:v>
                </c:pt>
                <c:pt idx="827">
                  <c:v>38358</c:v>
                </c:pt>
                <c:pt idx="828">
                  <c:v>38351</c:v>
                </c:pt>
                <c:pt idx="829">
                  <c:v>38344</c:v>
                </c:pt>
                <c:pt idx="830">
                  <c:v>38337</c:v>
                </c:pt>
                <c:pt idx="831">
                  <c:v>38330</c:v>
                </c:pt>
                <c:pt idx="832">
                  <c:v>38323</c:v>
                </c:pt>
                <c:pt idx="833">
                  <c:v>38316</c:v>
                </c:pt>
                <c:pt idx="834">
                  <c:v>38309</c:v>
                </c:pt>
                <c:pt idx="835">
                  <c:v>38302</c:v>
                </c:pt>
                <c:pt idx="836">
                  <c:v>38295</c:v>
                </c:pt>
                <c:pt idx="837">
                  <c:v>38281</c:v>
                </c:pt>
                <c:pt idx="838">
                  <c:v>38274</c:v>
                </c:pt>
                <c:pt idx="839">
                  <c:v>38253</c:v>
                </c:pt>
                <c:pt idx="840">
                  <c:v>38246</c:v>
                </c:pt>
                <c:pt idx="841">
                  <c:v>38239</c:v>
                </c:pt>
                <c:pt idx="842">
                  <c:v>38232</c:v>
                </c:pt>
                <c:pt idx="843">
                  <c:v>38225</c:v>
                </c:pt>
                <c:pt idx="844">
                  <c:v>38218</c:v>
                </c:pt>
                <c:pt idx="845">
                  <c:v>38211</c:v>
                </c:pt>
                <c:pt idx="846">
                  <c:v>38204</c:v>
                </c:pt>
                <c:pt idx="847">
                  <c:v>38197</c:v>
                </c:pt>
                <c:pt idx="848">
                  <c:v>38190</c:v>
                </c:pt>
                <c:pt idx="849">
                  <c:v>38183</c:v>
                </c:pt>
                <c:pt idx="850">
                  <c:v>38176</c:v>
                </c:pt>
                <c:pt idx="851">
                  <c:v>38169</c:v>
                </c:pt>
                <c:pt idx="852">
                  <c:v>38162</c:v>
                </c:pt>
                <c:pt idx="853">
                  <c:v>38155</c:v>
                </c:pt>
                <c:pt idx="854">
                  <c:v>38148</c:v>
                </c:pt>
                <c:pt idx="855">
                  <c:v>38141</c:v>
                </c:pt>
                <c:pt idx="856">
                  <c:v>38134</c:v>
                </c:pt>
                <c:pt idx="857">
                  <c:v>38127</c:v>
                </c:pt>
                <c:pt idx="858">
                  <c:v>38120</c:v>
                </c:pt>
                <c:pt idx="859">
                  <c:v>38106</c:v>
                </c:pt>
                <c:pt idx="860">
                  <c:v>38099</c:v>
                </c:pt>
                <c:pt idx="861">
                  <c:v>38092</c:v>
                </c:pt>
                <c:pt idx="862">
                  <c:v>38085</c:v>
                </c:pt>
                <c:pt idx="863">
                  <c:v>38078</c:v>
                </c:pt>
                <c:pt idx="864">
                  <c:v>38071</c:v>
                </c:pt>
                <c:pt idx="865">
                  <c:v>38064</c:v>
                </c:pt>
                <c:pt idx="866">
                  <c:v>38057</c:v>
                </c:pt>
                <c:pt idx="867">
                  <c:v>38050</c:v>
                </c:pt>
                <c:pt idx="868">
                  <c:v>38043</c:v>
                </c:pt>
                <c:pt idx="869">
                  <c:v>38036</c:v>
                </c:pt>
                <c:pt idx="870">
                  <c:v>38029</c:v>
                </c:pt>
                <c:pt idx="871">
                  <c:v>38022</c:v>
                </c:pt>
                <c:pt idx="872">
                  <c:v>38001</c:v>
                </c:pt>
                <c:pt idx="873">
                  <c:v>37994</c:v>
                </c:pt>
                <c:pt idx="874">
                  <c:v>37980</c:v>
                </c:pt>
                <c:pt idx="875">
                  <c:v>37973</c:v>
                </c:pt>
                <c:pt idx="876">
                  <c:v>37966</c:v>
                </c:pt>
                <c:pt idx="877">
                  <c:v>37959</c:v>
                </c:pt>
                <c:pt idx="878">
                  <c:v>37945</c:v>
                </c:pt>
                <c:pt idx="879">
                  <c:v>37931</c:v>
                </c:pt>
                <c:pt idx="880">
                  <c:v>37924</c:v>
                </c:pt>
                <c:pt idx="881">
                  <c:v>37917</c:v>
                </c:pt>
                <c:pt idx="882">
                  <c:v>37910</c:v>
                </c:pt>
                <c:pt idx="883">
                  <c:v>37903</c:v>
                </c:pt>
                <c:pt idx="884">
                  <c:v>37889</c:v>
                </c:pt>
                <c:pt idx="885">
                  <c:v>37882</c:v>
                </c:pt>
                <c:pt idx="886">
                  <c:v>37875</c:v>
                </c:pt>
                <c:pt idx="887">
                  <c:v>37868</c:v>
                </c:pt>
                <c:pt idx="888">
                  <c:v>37861</c:v>
                </c:pt>
                <c:pt idx="889">
                  <c:v>37854</c:v>
                </c:pt>
                <c:pt idx="890">
                  <c:v>37847</c:v>
                </c:pt>
                <c:pt idx="891">
                  <c:v>37840</c:v>
                </c:pt>
                <c:pt idx="892">
                  <c:v>37833</c:v>
                </c:pt>
              </c:numCache>
            </c:numRef>
          </c:cat>
          <c:val>
            <c:numRef>
              <c:f>水泥!$R$4:$R$4999</c:f>
              <c:numCache>
                <c:formatCode>###,###,###,###,##0.00</c:formatCode>
                <c:ptCount val="4996"/>
                <c:pt idx="0">
                  <c:v>589</c:v>
                </c:pt>
                <c:pt idx="1">
                  <c:v>619</c:v>
                </c:pt>
                <c:pt idx="2">
                  <c:v>619</c:v>
                </c:pt>
                <c:pt idx="3">
                  <c:v>619</c:v>
                </c:pt>
                <c:pt idx="4">
                  <c:v>639</c:v>
                </c:pt>
                <c:pt idx="5">
                  <c:v>639</c:v>
                </c:pt>
                <c:pt idx="6">
                  <c:v>639</c:v>
                </c:pt>
                <c:pt idx="7">
                  <c:v>639</c:v>
                </c:pt>
                <c:pt idx="8">
                  <c:v>659</c:v>
                </c:pt>
                <c:pt idx="9">
                  <c:v>659</c:v>
                </c:pt>
                <c:pt idx="10">
                  <c:v>667</c:v>
                </c:pt>
                <c:pt idx="11">
                  <c:v>687</c:v>
                </c:pt>
                <c:pt idx="12">
                  <c:v>707</c:v>
                </c:pt>
                <c:pt idx="13">
                  <c:v>717</c:v>
                </c:pt>
                <c:pt idx="14">
                  <c:v>717</c:v>
                </c:pt>
                <c:pt idx="15">
                  <c:v>657</c:v>
                </c:pt>
                <c:pt idx="16">
                  <c:v>657</c:v>
                </c:pt>
                <c:pt idx="17">
                  <c:v>573</c:v>
                </c:pt>
                <c:pt idx="18">
                  <c:v>527</c:v>
                </c:pt>
                <c:pt idx="19">
                  <c:v>515</c:v>
                </c:pt>
                <c:pt idx="20">
                  <c:v>515</c:v>
                </c:pt>
                <c:pt idx="21">
                  <c:v>517</c:v>
                </c:pt>
                <c:pt idx="22">
                  <c:v>525</c:v>
                </c:pt>
                <c:pt idx="23">
                  <c:v>495</c:v>
                </c:pt>
                <c:pt idx="24">
                  <c:v>515</c:v>
                </c:pt>
                <c:pt idx="25">
                  <c:v>515</c:v>
                </c:pt>
                <c:pt idx="26">
                  <c:v>523</c:v>
                </c:pt>
                <c:pt idx="27">
                  <c:v>531</c:v>
                </c:pt>
                <c:pt idx="28">
                  <c:v>539</c:v>
                </c:pt>
                <c:pt idx="29">
                  <c:v>551</c:v>
                </c:pt>
                <c:pt idx="30">
                  <c:v>551</c:v>
                </c:pt>
                <c:pt idx="31">
                  <c:v>551</c:v>
                </c:pt>
                <c:pt idx="32">
                  <c:v>571</c:v>
                </c:pt>
                <c:pt idx="33">
                  <c:v>571</c:v>
                </c:pt>
                <c:pt idx="34">
                  <c:v>591</c:v>
                </c:pt>
                <c:pt idx="35">
                  <c:v>591</c:v>
                </c:pt>
                <c:pt idx="36">
                  <c:v>591</c:v>
                </c:pt>
                <c:pt idx="37">
                  <c:v>591</c:v>
                </c:pt>
                <c:pt idx="38">
                  <c:v>561</c:v>
                </c:pt>
                <c:pt idx="39">
                  <c:v>549</c:v>
                </c:pt>
                <c:pt idx="40">
                  <c:v>532</c:v>
                </c:pt>
                <c:pt idx="41">
                  <c:v>532</c:v>
                </c:pt>
                <c:pt idx="42">
                  <c:v>532</c:v>
                </c:pt>
                <c:pt idx="43">
                  <c:v>502</c:v>
                </c:pt>
                <c:pt idx="44">
                  <c:v>502</c:v>
                </c:pt>
                <c:pt idx="45">
                  <c:v>502</c:v>
                </c:pt>
                <c:pt idx="46">
                  <c:v>522</c:v>
                </c:pt>
                <c:pt idx="47">
                  <c:v>522</c:v>
                </c:pt>
                <c:pt idx="48">
                  <c:v>528</c:v>
                </c:pt>
                <c:pt idx="49">
                  <c:v>532</c:v>
                </c:pt>
                <c:pt idx="50">
                  <c:v>532</c:v>
                </c:pt>
                <c:pt idx="51">
                  <c:v>552</c:v>
                </c:pt>
                <c:pt idx="52">
                  <c:v>552</c:v>
                </c:pt>
                <c:pt idx="53">
                  <c:v>552</c:v>
                </c:pt>
                <c:pt idx="54">
                  <c:v>552</c:v>
                </c:pt>
                <c:pt idx="55">
                  <c:v>552</c:v>
                </c:pt>
                <c:pt idx="56">
                  <c:v>552</c:v>
                </c:pt>
                <c:pt idx="57">
                  <c:v>532</c:v>
                </c:pt>
                <c:pt idx="58">
                  <c:v>532</c:v>
                </c:pt>
                <c:pt idx="59">
                  <c:v>532</c:v>
                </c:pt>
                <c:pt idx="60">
                  <c:v>516</c:v>
                </c:pt>
                <c:pt idx="61">
                  <c:v>512</c:v>
                </c:pt>
                <c:pt idx="62">
                  <c:v>542</c:v>
                </c:pt>
                <c:pt idx="63">
                  <c:v>542</c:v>
                </c:pt>
                <c:pt idx="64">
                  <c:v>512</c:v>
                </c:pt>
                <c:pt idx="65">
                  <c:v>530</c:v>
                </c:pt>
                <c:pt idx="66">
                  <c:v>542</c:v>
                </c:pt>
                <c:pt idx="67">
                  <c:v>512</c:v>
                </c:pt>
                <c:pt idx="68">
                  <c:v>512</c:v>
                </c:pt>
                <c:pt idx="69">
                  <c:v>516</c:v>
                </c:pt>
                <c:pt idx="70">
                  <c:v>482</c:v>
                </c:pt>
                <c:pt idx="71">
                  <c:v>482</c:v>
                </c:pt>
                <c:pt idx="72">
                  <c:v>482</c:v>
                </c:pt>
                <c:pt idx="73">
                  <c:v>500</c:v>
                </c:pt>
                <c:pt idx="74">
                  <c:v>500</c:v>
                </c:pt>
                <c:pt idx="75">
                  <c:v>500</c:v>
                </c:pt>
                <c:pt idx="76">
                  <c:v>500</c:v>
                </c:pt>
                <c:pt idx="77">
                  <c:v>500</c:v>
                </c:pt>
                <c:pt idx="78">
                  <c:v>514</c:v>
                </c:pt>
                <c:pt idx="79">
                  <c:v>514</c:v>
                </c:pt>
                <c:pt idx="80">
                  <c:v>514</c:v>
                </c:pt>
                <c:pt idx="81">
                  <c:v>514</c:v>
                </c:pt>
                <c:pt idx="82">
                  <c:v>534</c:v>
                </c:pt>
                <c:pt idx="83">
                  <c:v>534</c:v>
                </c:pt>
                <c:pt idx="84">
                  <c:v>530</c:v>
                </c:pt>
                <c:pt idx="85">
                  <c:v>514</c:v>
                </c:pt>
                <c:pt idx="86">
                  <c:v>514</c:v>
                </c:pt>
                <c:pt idx="87">
                  <c:v>533</c:v>
                </c:pt>
                <c:pt idx="88">
                  <c:v>533</c:v>
                </c:pt>
                <c:pt idx="89">
                  <c:v>533</c:v>
                </c:pt>
                <c:pt idx="90">
                  <c:v>533</c:v>
                </c:pt>
                <c:pt idx="91">
                  <c:v>553</c:v>
                </c:pt>
                <c:pt idx="92">
                  <c:v>553</c:v>
                </c:pt>
                <c:pt idx="93">
                  <c:v>553</c:v>
                </c:pt>
                <c:pt idx="94">
                  <c:v>553</c:v>
                </c:pt>
                <c:pt idx="95">
                  <c:v>553</c:v>
                </c:pt>
                <c:pt idx="96">
                  <c:v>553</c:v>
                </c:pt>
                <c:pt idx="97">
                  <c:v>553</c:v>
                </c:pt>
                <c:pt idx="98">
                  <c:v>553</c:v>
                </c:pt>
                <c:pt idx="99">
                  <c:v>553</c:v>
                </c:pt>
                <c:pt idx="100">
                  <c:v>573</c:v>
                </c:pt>
                <c:pt idx="101">
                  <c:v>583</c:v>
                </c:pt>
                <c:pt idx="102">
                  <c:v>583</c:v>
                </c:pt>
                <c:pt idx="103">
                  <c:v>583</c:v>
                </c:pt>
                <c:pt idx="104">
                  <c:v>583</c:v>
                </c:pt>
                <c:pt idx="105">
                  <c:v>584</c:v>
                </c:pt>
                <c:pt idx="106">
                  <c:v>584</c:v>
                </c:pt>
                <c:pt idx="107">
                  <c:v>594</c:v>
                </c:pt>
                <c:pt idx="108">
                  <c:v>594</c:v>
                </c:pt>
                <c:pt idx="109">
                  <c:v>594</c:v>
                </c:pt>
                <c:pt idx="110">
                  <c:v>554</c:v>
                </c:pt>
                <c:pt idx="111">
                  <c:v>554</c:v>
                </c:pt>
                <c:pt idx="112">
                  <c:v>554</c:v>
                </c:pt>
                <c:pt idx="113">
                  <c:v>554</c:v>
                </c:pt>
                <c:pt idx="114">
                  <c:v>534</c:v>
                </c:pt>
                <c:pt idx="115">
                  <c:v>534</c:v>
                </c:pt>
                <c:pt idx="116">
                  <c:v>534</c:v>
                </c:pt>
                <c:pt idx="117">
                  <c:v>504</c:v>
                </c:pt>
                <c:pt idx="118">
                  <c:v>513</c:v>
                </c:pt>
                <c:pt idx="119">
                  <c:v>517</c:v>
                </c:pt>
                <c:pt idx="120">
                  <c:v>517</c:v>
                </c:pt>
                <c:pt idx="121">
                  <c:v>519</c:v>
                </c:pt>
                <c:pt idx="122">
                  <c:v>519</c:v>
                </c:pt>
                <c:pt idx="123">
                  <c:v>519</c:v>
                </c:pt>
                <c:pt idx="124">
                  <c:v>519</c:v>
                </c:pt>
                <c:pt idx="125">
                  <c:v>519</c:v>
                </c:pt>
                <c:pt idx="126">
                  <c:v>529</c:v>
                </c:pt>
                <c:pt idx="127">
                  <c:v>529</c:v>
                </c:pt>
                <c:pt idx="128">
                  <c:v>529</c:v>
                </c:pt>
                <c:pt idx="129">
                  <c:v>531</c:v>
                </c:pt>
                <c:pt idx="130">
                  <c:v>548</c:v>
                </c:pt>
                <c:pt idx="131">
                  <c:v>548</c:v>
                </c:pt>
                <c:pt idx="132">
                  <c:v>548</c:v>
                </c:pt>
                <c:pt idx="133">
                  <c:v>548</c:v>
                </c:pt>
                <c:pt idx="134">
                  <c:v>548</c:v>
                </c:pt>
                <c:pt idx="135">
                  <c:v>548</c:v>
                </c:pt>
                <c:pt idx="136">
                  <c:v>548</c:v>
                </c:pt>
                <c:pt idx="137">
                  <c:v>548</c:v>
                </c:pt>
                <c:pt idx="138">
                  <c:v>548</c:v>
                </c:pt>
                <c:pt idx="139">
                  <c:v>528</c:v>
                </c:pt>
                <c:pt idx="140">
                  <c:v>528</c:v>
                </c:pt>
                <c:pt idx="141">
                  <c:v>528</c:v>
                </c:pt>
                <c:pt idx="142">
                  <c:v>548</c:v>
                </c:pt>
                <c:pt idx="143">
                  <c:v>548</c:v>
                </c:pt>
                <c:pt idx="144">
                  <c:v>548</c:v>
                </c:pt>
                <c:pt idx="145">
                  <c:v>548</c:v>
                </c:pt>
                <c:pt idx="146">
                  <c:v>548</c:v>
                </c:pt>
                <c:pt idx="147">
                  <c:v>548</c:v>
                </c:pt>
                <c:pt idx="148">
                  <c:v>548</c:v>
                </c:pt>
                <c:pt idx="149">
                  <c:v>578</c:v>
                </c:pt>
                <c:pt idx="150">
                  <c:v>598</c:v>
                </c:pt>
                <c:pt idx="151">
                  <c:v>598</c:v>
                </c:pt>
                <c:pt idx="152">
                  <c:v>598</c:v>
                </c:pt>
                <c:pt idx="153">
                  <c:v>598</c:v>
                </c:pt>
                <c:pt idx="154">
                  <c:v>598</c:v>
                </c:pt>
                <c:pt idx="155">
                  <c:v>598</c:v>
                </c:pt>
                <c:pt idx="156">
                  <c:v>598</c:v>
                </c:pt>
                <c:pt idx="157">
                  <c:v>593</c:v>
                </c:pt>
                <c:pt idx="158">
                  <c:v>567</c:v>
                </c:pt>
                <c:pt idx="159">
                  <c:v>567</c:v>
                </c:pt>
                <c:pt idx="160">
                  <c:v>567</c:v>
                </c:pt>
                <c:pt idx="161">
                  <c:v>566</c:v>
                </c:pt>
                <c:pt idx="162">
                  <c:v>536</c:v>
                </c:pt>
                <c:pt idx="163">
                  <c:v>536</c:v>
                </c:pt>
                <c:pt idx="164">
                  <c:v>536</c:v>
                </c:pt>
                <c:pt idx="165">
                  <c:v>536</c:v>
                </c:pt>
                <c:pt idx="166">
                  <c:v>515</c:v>
                </c:pt>
                <c:pt idx="167">
                  <c:v>515</c:v>
                </c:pt>
                <c:pt idx="168">
                  <c:v>515</c:v>
                </c:pt>
                <c:pt idx="169">
                  <c:v>515</c:v>
                </c:pt>
                <c:pt idx="170">
                  <c:v>493</c:v>
                </c:pt>
                <c:pt idx="171">
                  <c:v>493</c:v>
                </c:pt>
                <c:pt idx="172">
                  <c:v>493</c:v>
                </c:pt>
                <c:pt idx="173">
                  <c:v>493</c:v>
                </c:pt>
                <c:pt idx="174">
                  <c:v>493</c:v>
                </c:pt>
                <c:pt idx="175">
                  <c:v>495</c:v>
                </c:pt>
                <c:pt idx="176">
                  <c:v>502</c:v>
                </c:pt>
                <c:pt idx="177">
                  <c:v>502</c:v>
                </c:pt>
                <c:pt idx="178">
                  <c:v>502</c:v>
                </c:pt>
                <c:pt idx="179">
                  <c:v>502</c:v>
                </c:pt>
                <c:pt idx="180">
                  <c:v>502</c:v>
                </c:pt>
                <c:pt idx="181">
                  <c:v>503</c:v>
                </c:pt>
                <c:pt idx="182">
                  <c:v>503</c:v>
                </c:pt>
                <c:pt idx="183">
                  <c:v>489</c:v>
                </c:pt>
                <c:pt idx="184">
                  <c:v>487</c:v>
                </c:pt>
                <c:pt idx="185">
                  <c:v>463</c:v>
                </c:pt>
                <c:pt idx="186">
                  <c:v>463</c:v>
                </c:pt>
                <c:pt idx="187">
                  <c:v>463</c:v>
                </c:pt>
                <c:pt idx="188">
                  <c:v>463</c:v>
                </c:pt>
                <c:pt idx="189">
                  <c:v>460</c:v>
                </c:pt>
                <c:pt idx="190">
                  <c:v>460</c:v>
                </c:pt>
                <c:pt idx="191">
                  <c:v>462</c:v>
                </c:pt>
                <c:pt idx="192">
                  <c:v>466</c:v>
                </c:pt>
                <c:pt idx="193">
                  <c:v>466</c:v>
                </c:pt>
                <c:pt idx="194">
                  <c:v>498</c:v>
                </c:pt>
                <c:pt idx="195">
                  <c:v>498</c:v>
                </c:pt>
                <c:pt idx="196">
                  <c:v>505</c:v>
                </c:pt>
                <c:pt idx="197">
                  <c:v>518</c:v>
                </c:pt>
                <c:pt idx="198">
                  <c:v>524</c:v>
                </c:pt>
                <c:pt idx="199">
                  <c:v>526</c:v>
                </c:pt>
                <c:pt idx="200">
                  <c:v>526</c:v>
                </c:pt>
                <c:pt idx="201">
                  <c:v>526</c:v>
                </c:pt>
                <c:pt idx="202">
                  <c:v>526</c:v>
                </c:pt>
                <c:pt idx="203">
                  <c:v>526</c:v>
                </c:pt>
                <c:pt idx="204">
                  <c:v>526</c:v>
                </c:pt>
                <c:pt idx="205">
                  <c:v>476</c:v>
                </c:pt>
                <c:pt idx="206">
                  <c:v>434</c:v>
                </c:pt>
                <c:pt idx="207">
                  <c:v>434</c:v>
                </c:pt>
                <c:pt idx="208">
                  <c:v>434</c:v>
                </c:pt>
                <c:pt idx="209">
                  <c:v>404</c:v>
                </c:pt>
                <c:pt idx="210">
                  <c:v>404</c:v>
                </c:pt>
                <c:pt idx="211">
                  <c:v>404</c:v>
                </c:pt>
                <c:pt idx="212">
                  <c:v>404</c:v>
                </c:pt>
                <c:pt idx="213">
                  <c:v>374</c:v>
                </c:pt>
                <c:pt idx="214">
                  <c:v>372</c:v>
                </c:pt>
                <c:pt idx="215">
                  <c:v>372</c:v>
                </c:pt>
                <c:pt idx="216">
                  <c:v>372</c:v>
                </c:pt>
                <c:pt idx="217">
                  <c:v>368</c:v>
                </c:pt>
                <c:pt idx="218">
                  <c:v>368</c:v>
                </c:pt>
                <c:pt idx="219">
                  <c:v>368</c:v>
                </c:pt>
                <c:pt idx="220">
                  <c:v>368</c:v>
                </c:pt>
                <c:pt idx="221">
                  <c:v>368</c:v>
                </c:pt>
                <c:pt idx="222">
                  <c:v>384</c:v>
                </c:pt>
                <c:pt idx="223">
                  <c:v>384</c:v>
                </c:pt>
                <c:pt idx="224">
                  <c:v>384</c:v>
                </c:pt>
                <c:pt idx="225">
                  <c:v>388</c:v>
                </c:pt>
                <c:pt idx="226">
                  <c:v>388</c:v>
                </c:pt>
                <c:pt idx="227">
                  <c:v>388</c:v>
                </c:pt>
                <c:pt idx="228">
                  <c:v>388</c:v>
                </c:pt>
                <c:pt idx="229">
                  <c:v>388</c:v>
                </c:pt>
                <c:pt idx="230">
                  <c:v>388</c:v>
                </c:pt>
                <c:pt idx="231">
                  <c:v>385</c:v>
                </c:pt>
                <c:pt idx="232">
                  <c:v>385</c:v>
                </c:pt>
                <c:pt idx="233">
                  <c:v>385</c:v>
                </c:pt>
                <c:pt idx="234">
                  <c:v>385</c:v>
                </c:pt>
                <c:pt idx="235">
                  <c:v>385</c:v>
                </c:pt>
                <c:pt idx="236">
                  <c:v>385</c:v>
                </c:pt>
                <c:pt idx="237">
                  <c:v>391</c:v>
                </c:pt>
                <c:pt idx="238">
                  <c:v>391</c:v>
                </c:pt>
                <c:pt idx="239">
                  <c:v>391</c:v>
                </c:pt>
                <c:pt idx="240">
                  <c:v>391</c:v>
                </c:pt>
                <c:pt idx="241">
                  <c:v>391</c:v>
                </c:pt>
                <c:pt idx="242">
                  <c:v>391</c:v>
                </c:pt>
                <c:pt idx="243">
                  <c:v>391</c:v>
                </c:pt>
                <c:pt idx="244">
                  <c:v>383</c:v>
                </c:pt>
                <c:pt idx="245">
                  <c:v>383</c:v>
                </c:pt>
                <c:pt idx="246">
                  <c:v>383</c:v>
                </c:pt>
                <c:pt idx="247">
                  <c:v>383</c:v>
                </c:pt>
                <c:pt idx="248">
                  <c:v>383</c:v>
                </c:pt>
                <c:pt idx="249">
                  <c:v>383</c:v>
                </c:pt>
                <c:pt idx="250">
                  <c:v>383</c:v>
                </c:pt>
                <c:pt idx="251">
                  <c:v>383</c:v>
                </c:pt>
                <c:pt idx="252">
                  <c:v>383</c:v>
                </c:pt>
                <c:pt idx="253">
                  <c:v>383</c:v>
                </c:pt>
                <c:pt idx="254">
                  <c:v>383</c:v>
                </c:pt>
                <c:pt idx="255">
                  <c:v>383</c:v>
                </c:pt>
                <c:pt idx="256">
                  <c:v>383</c:v>
                </c:pt>
                <c:pt idx="257">
                  <c:v>383</c:v>
                </c:pt>
                <c:pt idx="258">
                  <c:v>383</c:v>
                </c:pt>
                <c:pt idx="259">
                  <c:v>383</c:v>
                </c:pt>
                <c:pt idx="260">
                  <c:v>383</c:v>
                </c:pt>
                <c:pt idx="261">
                  <c:v>383</c:v>
                </c:pt>
                <c:pt idx="262">
                  <c:v>383</c:v>
                </c:pt>
                <c:pt idx="263">
                  <c:v>378</c:v>
                </c:pt>
                <c:pt idx="264">
                  <c:v>378</c:v>
                </c:pt>
                <c:pt idx="265">
                  <c:v>348</c:v>
                </c:pt>
                <c:pt idx="266">
                  <c:v>320</c:v>
                </c:pt>
                <c:pt idx="267">
                  <c:v>320</c:v>
                </c:pt>
                <c:pt idx="268">
                  <c:v>320</c:v>
                </c:pt>
                <c:pt idx="269">
                  <c:v>290</c:v>
                </c:pt>
                <c:pt idx="270">
                  <c:v>290</c:v>
                </c:pt>
                <c:pt idx="271">
                  <c:v>290</c:v>
                </c:pt>
                <c:pt idx="272">
                  <c:v>290</c:v>
                </c:pt>
                <c:pt idx="273">
                  <c:v>290</c:v>
                </c:pt>
                <c:pt idx="274">
                  <c:v>290</c:v>
                </c:pt>
                <c:pt idx="275">
                  <c:v>280</c:v>
                </c:pt>
                <c:pt idx="276">
                  <c:v>280</c:v>
                </c:pt>
                <c:pt idx="277">
                  <c:v>280</c:v>
                </c:pt>
                <c:pt idx="278">
                  <c:v>280</c:v>
                </c:pt>
                <c:pt idx="279">
                  <c:v>280</c:v>
                </c:pt>
                <c:pt idx="280">
                  <c:v>280</c:v>
                </c:pt>
                <c:pt idx="281">
                  <c:v>280</c:v>
                </c:pt>
                <c:pt idx="282">
                  <c:v>280</c:v>
                </c:pt>
                <c:pt idx="283">
                  <c:v>290</c:v>
                </c:pt>
                <c:pt idx="284">
                  <c:v>290</c:v>
                </c:pt>
                <c:pt idx="285">
                  <c:v>290</c:v>
                </c:pt>
                <c:pt idx="286">
                  <c:v>290</c:v>
                </c:pt>
                <c:pt idx="287">
                  <c:v>290</c:v>
                </c:pt>
                <c:pt idx="288">
                  <c:v>290</c:v>
                </c:pt>
                <c:pt idx="289">
                  <c:v>290</c:v>
                </c:pt>
                <c:pt idx="290">
                  <c:v>290</c:v>
                </c:pt>
                <c:pt idx="291">
                  <c:v>290</c:v>
                </c:pt>
                <c:pt idx="292">
                  <c:v>290</c:v>
                </c:pt>
                <c:pt idx="293">
                  <c:v>290</c:v>
                </c:pt>
                <c:pt idx="294">
                  <c:v>290</c:v>
                </c:pt>
                <c:pt idx="295">
                  <c:v>290</c:v>
                </c:pt>
                <c:pt idx="296">
                  <c:v>290</c:v>
                </c:pt>
                <c:pt idx="297">
                  <c:v>290</c:v>
                </c:pt>
                <c:pt idx="298">
                  <c:v>295</c:v>
                </c:pt>
                <c:pt idx="299">
                  <c:v>295</c:v>
                </c:pt>
                <c:pt idx="300">
                  <c:v>295</c:v>
                </c:pt>
                <c:pt idx="301">
                  <c:v>295</c:v>
                </c:pt>
                <c:pt idx="302">
                  <c:v>295</c:v>
                </c:pt>
                <c:pt idx="303">
                  <c:v>295</c:v>
                </c:pt>
                <c:pt idx="304">
                  <c:v>295</c:v>
                </c:pt>
                <c:pt idx="305">
                  <c:v>295</c:v>
                </c:pt>
                <c:pt idx="306">
                  <c:v>295</c:v>
                </c:pt>
                <c:pt idx="307">
                  <c:v>295</c:v>
                </c:pt>
                <c:pt idx="308">
                  <c:v>295</c:v>
                </c:pt>
                <c:pt idx="309">
                  <c:v>295</c:v>
                </c:pt>
                <c:pt idx="310">
                  <c:v>295</c:v>
                </c:pt>
                <c:pt idx="311">
                  <c:v>315</c:v>
                </c:pt>
                <c:pt idx="312">
                  <c:v>315</c:v>
                </c:pt>
                <c:pt idx="313">
                  <c:v>315</c:v>
                </c:pt>
                <c:pt idx="314">
                  <c:v>315</c:v>
                </c:pt>
                <c:pt idx="315">
                  <c:v>315</c:v>
                </c:pt>
                <c:pt idx="316">
                  <c:v>315</c:v>
                </c:pt>
                <c:pt idx="317">
                  <c:v>315</c:v>
                </c:pt>
                <c:pt idx="318">
                  <c:v>305</c:v>
                </c:pt>
                <c:pt idx="319">
                  <c:v>305</c:v>
                </c:pt>
                <c:pt idx="320">
                  <c:v>305</c:v>
                </c:pt>
                <c:pt idx="321">
                  <c:v>305</c:v>
                </c:pt>
                <c:pt idx="322">
                  <c:v>305</c:v>
                </c:pt>
                <c:pt idx="323">
                  <c:v>285</c:v>
                </c:pt>
                <c:pt idx="324">
                  <c:v>285</c:v>
                </c:pt>
                <c:pt idx="325">
                  <c:v>285</c:v>
                </c:pt>
                <c:pt idx="326">
                  <c:v>285</c:v>
                </c:pt>
                <c:pt idx="327">
                  <c:v>285</c:v>
                </c:pt>
                <c:pt idx="328">
                  <c:v>285</c:v>
                </c:pt>
                <c:pt idx="329">
                  <c:v>285</c:v>
                </c:pt>
                <c:pt idx="330">
                  <c:v>285</c:v>
                </c:pt>
                <c:pt idx="331">
                  <c:v>285</c:v>
                </c:pt>
                <c:pt idx="332">
                  <c:v>285</c:v>
                </c:pt>
                <c:pt idx="333">
                  <c:v>285</c:v>
                </c:pt>
                <c:pt idx="334">
                  <c:v>285</c:v>
                </c:pt>
                <c:pt idx="335">
                  <c:v>285</c:v>
                </c:pt>
                <c:pt idx="336">
                  <c:v>285</c:v>
                </c:pt>
                <c:pt idx="337">
                  <c:v>285</c:v>
                </c:pt>
                <c:pt idx="338">
                  <c:v>320</c:v>
                </c:pt>
                <c:pt idx="339">
                  <c:v>320</c:v>
                </c:pt>
                <c:pt idx="340">
                  <c:v>320</c:v>
                </c:pt>
                <c:pt idx="341">
                  <c:v>320</c:v>
                </c:pt>
                <c:pt idx="342">
                  <c:v>320</c:v>
                </c:pt>
                <c:pt idx="343">
                  <c:v>320</c:v>
                </c:pt>
                <c:pt idx="344">
                  <c:v>320</c:v>
                </c:pt>
                <c:pt idx="345">
                  <c:v>320</c:v>
                </c:pt>
                <c:pt idx="346">
                  <c:v>320</c:v>
                </c:pt>
                <c:pt idx="347">
                  <c:v>320</c:v>
                </c:pt>
                <c:pt idx="348">
                  <c:v>320</c:v>
                </c:pt>
                <c:pt idx="349">
                  <c:v>320</c:v>
                </c:pt>
                <c:pt idx="350">
                  <c:v>320</c:v>
                </c:pt>
                <c:pt idx="351">
                  <c:v>320</c:v>
                </c:pt>
                <c:pt idx="352">
                  <c:v>320</c:v>
                </c:pt>
                <c:pt idx="353">
                  <c:v>320</c:v>
                </c:pt>
                <c:pt idx="354">
                  <c:v>320</c:v>
                </c:pt>
                <c:pt idx="355">
                  <c:v>320</c:v>
                </c:pt>
                <c:pt idx="356">
                  <c:v>320</c:v>
                </c:pt>
                <c:pt idx="357">
                  <c:v>320</c:v>
                </c:pt>
                <c:pt idx="358">
                  <c:v>340</c:v>
                </c:pt>
                <c:pt idx="359">
                  <c:v>340</c:v>
                </c:pt>
                <c:pt idx="360">
                  <c:v>360</c:v>
                </c:pt>
                <c:pt idx="361">
                  <c:v>360</c:v>
                </c:pt>
                <c:pt idx="362">
                  <c:v>360</c:v>
                </c:pt>
                <c:pt idx="363">
                  <c:v>360</c:v>
                </c:pt>
                <c:pt idx="364">
                  <c:v>360</c:v>
                </c:pt>
                <c:pt idx="365">
                  <c:v>330</c:v>
                </c:pt>
                <c:pt idx="366">
                  <c:v>330</c:v>
                </c:pt>
                <c:pt idx="367">
                  <c:v>330</c:v>
                </c:pt>
                <c:pt idx="368">
                  <c:v>330</c:v>
                </c:pt>
                <c:pt idx="369">
                  <c:v>290</c:v>
                </c:pt>
                <c:pt idx="370">
                  <c:v>290</c:v>
                </c:pt>
                <c:pt idx="371">
                  <c:v>290</c:v>
                </c:pt>
                <c:pt idx="372">
                  <c:v>290</c:v>
                </c:pt>
                <c:pt idx="373">
                  <c:v>290</c:v>
                </c:pt>
                <c:pt idx="374">
                  <c:v>290</c:v>
                </c:pt>
                <c:pt idx="375">
                  <c:v>290</c:v>
                </c:pt>
                <c:pt idx="376">
                  <c:v>310</c:v>
                </c:pt>
                <c:pt idx="377">
                  <c:v>310</c:v>
                </c:pt>
                <c:pt idx="378">
                  <c:v>310</c:v>
                </c:pt>
                <c:pt idx="379">
                  <c:v>310</c:v>
                </c:pt>
                <c:pt idx="380">
                  <c:v>310</c:v>
                </c:pt>
                <c:pt idx="381">
                  <c:v>310</c:v>
                </c:pt>
                <c:pt idx="382">
                  <c:v>310</c:v>
                </c:pt>
                <c:pt idx="383">
                  <c:v>395</c:v>
                </c:pt>
                <c:pt idx="384">
                  <c:v>395</c:v>
                </c:pt>
                <c:pt idx="385">
                  <c:v>395</c:v>
                </c:pt>
                <c:pt idx="386">
                  <c:v>395</c:v>
                </c:pt>
                <c:pt idx="387">
                  <c:v>395</c:v>
                </c:pt>
                <c:pt idx="388">
                  <c:v>405</c:v>
                </c:pt>
                <c:pt idx="389">
                  <c:v>405</c:v>
                </c:pt>
                <c:pt idx="390">
                  <c:v>415</c:v>
                </c:pt>
                <c:pt idx="391">
                  <c:v>415</c:v>
                </c:pt>
                <c:pt idx="392">
                  <c:v>415</c:v>
                </c:pt>
                <c:pt idx="393">
                  <c:v>415</c:v>
                </c:pt>
                <c:pt idx="394">
                  <c:v>415</c:v>
                </c:pt>
                <c:pt idx="395">
                  <c:v>415</c:v>
                </c:pt>
                <c:pt idx="396">
                  <c:v>415</c:v>
                </c:pt>
                <c:pt idx="397">
                  <c:v>415</c:v>
                </c:pt>
                <c:pt idx="398">
                  <c:v>445</c:v>
                </c:pt>
                <c:pt idx="399">
                  <c:v>445</c:v>
                </c:pt>
                <c:pt idx="400">
                  <c:v>445</c:v>
                </c:pt>
                <c:pt idx="401">
                  <c:v>445</c:v>
                </c:pt>
                <c:pt idx="402">
                  <c:v>445</c:v>
                </c:pt>
                <c:pt idx="403">
                  <c:v>445</c:v>
                </c:pt>
                <c:pt idx="404">
                  <c:v>445</c:v>
                </c:pt>
                <c:pt idx="405">
                  <c:v>445</c:v>
                </c:pt>
                <c:pt idx="406">
                  <c:v>445</c:v>
                </c:pt>
                <c:pt idx="407">
                  <c:v>445</c:v>
                </c:pt>
                <c:pt idx="408">
                  <c:v>425</c:v>
                </c:pt>
                <c:pt idx="409">
                  <c:v>425</c:v>
                </c:pt>
                <c:pt idx="410">
                  <c:v>425</c:v>
                </c:pt>
                <c:pt idx="411">
                  <c:v>425</c:v>
                </c:pt>
                <c:pt idx="412">
                  <c:v>405</c:v>
                </c:pt>
                <c:pt idx="413">
                  <c:v>405</c:v>
                </c:pt>
                <c:pt idx="414">
                  <c:v>385</c:v>
                </c:pt>
                <c:pt idx="415">
                  <c:v>385</c:v>
                </c:pt>
                <c:pt idx="416">
                  <c:v>335</c:v>
                </c:pt>
                <c:pt idx="417">
                  <c:v>335</c:v>
                </c:pt>
                <c:pt idx="418">
                  <c:v>335</c:v>
                </c:pt>
                <c:pt idx="419">
                  <c:v>360</c:v>
                </c:pt>
                <c:pt idx="420">
                  <c:v>360</c:v>
                </c:pt>
                <c:pt idx="421">
                  <c:v>360</c:v>
                </c:pt>
                <c:pt idx="422">
                  <c:v>360</c:v>
                </c:pt>
                <c:pt idx="423">
                  <c:v>360</c:v>
                </c:pt>
                <c:pt idx="424">
                  <c:v>360</c:v>
                </c:pt>
                <c:pt idx="425">
                  <c:v>330</c:v>
                </c:pt>
                <c:pt idx="426">
                  <c:v>330</c:v>
                </c:pt>
                <c:pt idx="427">
                  <c:v>330</c:v>
                </c:pt>
                <c:pt idx="428">
                  <c:v>330</c:v>
                </c:pt>
                <c:pt idx="429">
                  <c:v>330</c:v>
                </c:pt>
                <c:pt idx="430">
                  <c:v>340</c:v>
                </c:pt>
                <c:pt idx="431">
                  <c:v>340</c:v>
                </c:pt>
                <c:pt idx="432">
                  <c:v>340</c:v>
                </c:pt>
                <c:pt idx="433">
                  <c:v>340</c:v>
                </c:pt>
                <c:pt idx="434">
                  <c:v>340</c:v>
                </c:pt>
                <c:pt idx="435">
                  <c:v>360</c:v>
                </c:pt>
                <c:pt idx="436">
                  <c:v>360</c:v>
                </c:pt>
                <c:pt idx="437">
                  <c:v>360</c:v>
                </c:pt>
                <c:pt idx="438">
                  <c:v>360</c:v>
                </c:pt>
                <c:pt idx="439">
                  <c:v>360</c:v>
                </c:pt>
                <c:pt idx="440">
                  <c:v>360</c:v>
                </c:pt>
                <c:pt idx="441">
                  <c:v>360</c:v>
                </c:pt>
                <c:pt idx="442">
                  <c:v>360</c:v>
                </c:pt>
                <c:pt idx="443">
                  <c:v>360</c:v>
                </c:pt>
                <c:pt idx="444">
                  <c:v>360</c:v>
                </c:pt>
                <c:pt idx="445">
                  <c:v>360</c:v>
                </c:pt>
                <c:pt idx="446">
                  <c:v>360</c:v>
                </c:pt>
                <c:pt idx="447">
                  <c:v>360</c:v>
                </c:pt>
                <c:pt idx="448">
                  <c:v>360</c:v>
                </c:pt>
                <c:pt idx="449">
                  <c:v>360</c:v>
                </c:pt>
                <c:pt idx="450">
                  <c:v>360</c:v>
                </c:pt>
                <c:pt idx="451">
                  <c:v>360</c:v>
                </c:pt>
                <c:pt idx="452">
                  <c:v>360</c:v>
                </c:pt>
                <c:pt idx="453">
                  <c:v>390</c:v>
                </c:pt>
                <c:pt idx="454">
                  <c:v>390</c:v>
                </c:pt>
                <c:pt idx="455">
                  <c:v>390</c:v>
                </c:pt>
                <c:pt idx="456">
                  <c:v>390</c:v>
                </c:pt>
                <c:pt idx="457">
                  <c:v>390</c:v>
                </c:pt>
                <c:pt idx="458">
                  <c:v>390</c:v>
                </c:pt>
                <c:pt idx="459">
                  <c:v>390</c:v>
                </c:pt>
                <c:pt idx="460">
                  <c:v>390</c:v>
                </c:pt>
                <c:pt idx="461">
                  <c:v>390</c:v>
                </c:pt>
                <c:pt idx="462">
                  <c:v>390</c:v>
                </c:pt>
                <c:pt idx="463">
                  <c:v>350</c:v>
                </c:pt>
                <c:pt idx="464">
                  <c:v>350</c:v>
                </c:pt>
                <c:pt idx="465">
                  <c:v>320</c:v>
                </c:pt>
                <c:pt idx="466">
                  <c:v>320</c:v>
                </c:pt>
                <c:pt idx="467">
                  <c:v>295</c:v>
                </c:pt>
                <c:pt idx="468">
                  <c:v>295</c:v>
                </c:pt>
                <c:pt idx="469">
                  <c:v>295</c:v>
                </c:pt>
                <c:pt idx="470">
                  <c:v>295</c:v>
                </c:pt>
                <c:pt idx="471">
                  <c:v>300</c:v>
                </c:pt>
                <c:pt idx="472">
                  <c:v>300</c:v>
                </c:pt>
                <c:pt idx="473">
                  <c:v>300</c:v>
                </c:pt>
                <c:pt idx="474">
                  <c:v>300</c:v>
                </c:pt>
                <c:pt idx="475">
                  <c:v>300</c:v>
                </c:pt>
                <c:pt idx="476">
                  <c:v>300</c:v>
                </c:pt>
                <c:pt idx="477">
                  <c:v>300</c:v>
                </c:pt>
                <c:pt idx="478">
                  <c:v>300</c:v>
                </c:pt>
                <c:pt idx="479">
                  <c:v>300</c:v>
                </c:pt>
                <c:pt idx="480">
                  <c:v>390</c:v>
                </c:pt>
                <c:pt idx="481">
                  <c:v>410</c:v>
                </c:pt>
                <c:pt idx="482">
                  <c:v>410</c:v>
                </c:pt>
                <c:pt idx="483">
                  <c:v>410</c:v>
                </c:pt>
                <c:pt idx="484">
                  <c:v>410</c:v>
                </c:pt>
                <c:pt idx="485">
                  <c:v>410</c:v>
                </c:pt>
                <c:pt idx="486">
                  <c:v>420</c:v>
                </c:pt>
                <c:pt idx="487">
                  <c:v>420</c:v>
                </c:pt>
                <c:pt idx="488">
                  <c:v>420</c:v>
                </c:pt>
                <c:pt idx="489">
                  <c:v>420</c:v>
                </c:pt>
                <c:pt idx="490">
                  <c:v>420</c:v>
                </c:pt>
                <c:pt idx="491">
                  <c:v>440</c:v>
                </c:pt>
                <c:pt idx="492">
                  <c:v>440</c:v>
                </c:pt>
                <c:pt idx="493">
                  <c:v>440</c:v>
                </c:pt>
                <c:pt idx="494">
                  <c:v>440</c:v>
                </c:pt>
                <c:pt idx="495">
                  <c:v>440</c:v>
                </c:pt>
                <c:pt idx="496">
                  <c:v>440</c:v>
                </c:pt>
                <c:pt idx="497">
                  <c:v>460</c:v>
                </c:pt>
                <c:pt idx="498">
                  <c:v>460</c:v>
                </c:pt>
                <c:pt idx="499">
                  <c:v>460</c:v>
                </c:pt>
                <c:pt idx="500">
                  <c:v>460</c:v>
                </c:pt>
                <c:pt idx="501">
                  <c:v>460</c:v>
                </c:pt>
                <c:pt idx="502">
                  <c:v>460</c:v>
                </c:pt>
                <c:pt idx="503">
                  <c:v>460</c:v>
                </c:pt>
                <c:pt idx="504">
                  <c:v>460</c:v>
                </c:pt>
                <c:pt idx="505">
                  <c:v>460</c:v>
                </c:pt>
                <c:pt idx="506">
                  <c:v>460</c:v>
                </c:pt>
                <c:pt idx="507">
                  <c:v>460</c:v>
                </c:pt>
                <c:pt idx="508">
                  <c:v>460</c:v>
                </c:pt>
                <c:pt idx="509">
                  <c:v>460</c:v>
                </c:pt>
                <c:pt idx="510">
                  <c:v>460</c:v>
                </c:pt>
                <c:pt idx="511">
                  <c:v>460</c:v>
                </c:pt>
                <c:pt idx="512">
                  <c:v>460</c:v>
                </c:pt>
                <c:pt idx="513">
                  <c:v>460</c:v>
                </c:pt>
                <c:pt idx="514">
                  <c:v>490</c:v>
                </c:pt>
                <c:pt idx="515">
                  <c:v>490</c:v>
                </c:pt>
                <c:pt idx="516">
                  <c:v>437.5</c:v>
                </c:pt>
                <c:pt idx="517">
                  <c:v>437.5</c:v>
                </c:pt>
                <c:pt idx="518">
                  <c:v>437.5</c:v>
                </c:pt>
                <c:pt idx="519">
                  <c:v>437.5</c:v>
                </c:pt>
                <c:pt idx="520">
                  <c:v>437.5</c:v>
                </c:pt>
                <c:pt idx="521">
                  <c:v>437.5</c:v>
                </c:pt>
                <c:pt idx="522">
                  <c:v>450</c:v>
                </c:pt>
                <c:pt idx="523">
                  <c:v>450</c:v>
                </c:pt>
                <c:pt idx="524">
                  <c:v>450</c:v>
                </c:pt>
                <c:pt idx="525">
                  <c:v>500</c:v>
                </c:pt>
                <c:pt idx="526">
                  <c:v>500</c:v>
                </c:pt>
                <c:pt idx="527">
                  <c:v>500</c:v>
                </c:pt>
                <c:pt idx="528">
                  <c:v>500</c:v>
                </c:pt>
                <c:pt idx="529">
                  <c:v>500</c:v>
                </c:pt>
                <c:pt idx="530">
                  <c:v>500</c:v>
                </c:pt>
                <c:pt idx="531">
                  <c:v>500</c:v>
                </c:pt>
                <c:pt idx="532">
                  <c:v>500</c:v>
                </c:pt>
                <c:pt idx="533">
                  <c:v>500</c:v>
                </c:pt>
                <c:pt idx="534">
                  <c:v>500</c:v>
                </c:pt>
                <c:pt idx="535">
                  <c:v>500</c:v>
                </c:pt>
                <c:pt idx="536">
                  <c:v>470</c:v>
                </c:pt>
                <c:pt idx="537">
                  <c:v>470</c:v>
                </c:pt>
                <c:pt idx="538">
                  <c:v>470</c:v>
                </c:pt>
                <c:pt idx="539">
                  <c:v>470</c:v>
                </c:pt>
                <c:pt idx="540">
                  <c:v>470</c:v>
                </c:pt>
                <c:pt idx="541">
                  <c:v>470</c:v>
                </c:pt>
                <c:pt idx="542">
                  <c:v>470</c:v>
                </c:pt>
                <c:pt idx="543">
                  <c:v>470</c:v>
                </c:pt>
                <c:pt idx="544">
                  <c:v>470</c:v>
                </c:pt>
                <c:pt idx="545">
                  <c:v>470</c:v>
                </c:pt>
                <c:pt idx="546">
                  <c:v>470</c:v>
                </c:pt>
                <c:pt idx="547">
                  <c:v>470</c:v>
                </c:pt>
                <c:pt idx="548">
                  <c:v>470</c:v>
                </c:pt>
                <c:pt idx="549">
                  <c:v>470</c:v>
                </c:pt>
                <c:pt idx="550">
                  <c:v>450</c:v>
                </c:pt>
                <c:pt idx="551">
                  <c:v>450</c:v>
                </c:pt>
                <c:pt idx="552">
                  <c:v>450</c:v>
                </c:pt>
                <c:pt idx="553">
                  <c:v>450</c:v>
                </c:pt>
                <c:pt idx="554">
                  <c:v>450</c:v>
                </c:pt>
                <c:pt idx="555">
                  <c:v>470</c:v>
                </c:pt>
                <c:pt idx="556">
                  <c:v>470</c:v>
                </c:pt>
                <c:pt idx="557">
                  <c:v>470</c:v>
                </c:pt>
                <c:pt idx="558">
                  <c:v>470</c:v>
                </c:pt>
                <c:pt idx="559">
                  <c:v>470</c:v>
                </c:pt>
                <c:pt idx="560">
                  <c:v>390</c:v>
                </c:pt>
                <c:pt idx="561">
                  <c:v>390</c:v>
                </c:pt>
                <c:pt idx="562">
                  <c:v>390</c:v>
                </c:pt>
                <c:pt idx="563">
                  <c:v>390</c:v>
                </c:pt>
                <c:pt idx="564">
                  <c:v>390</c:v>
                </c:pt>
                <c:pt idx="565">
                  <c:v>390</c:v>
                </c:pt>
                <c:pt idx="566">
                  <c:v>340</c:v>
                </c:pt>
                <c:pt idx="567">
                  <c:v>340</c:v>
                </c:pt>
                <c:pt idx="568">
                  <c:v>320</c:v>
                </c:pt>
                <c:pt idx="569">
                  <c:v>320</c:v>
                </c:pt>
                <c:pt idx="570">
                  <c:v>320</c:v>
                </c:pt>
                <c:pt idx="571">
                  <c:v>320</c:v>
                </c:pt>
                <c:pt idx="572">
                  <c:v>320</c:v>
                </c:pt>
                <c:pt idx="573">
                  <c:v>320</c:v>
                </c:pt>
                <c:pt idx="574">
                  <c:v>320</c:v>
                </c:pt>
                <c:pt idx="575">
                  <c:v>320</c:v>
                </c:pt>
                <c:pt idx="576">
                  <c:v>320</c:v>
                </c:pt>
                <c:pt idx="577">
                  <c:v>320</c:v>
                </c:pt>
                <c:pt idx="578">
                  <c:v>320</c:v>
                </c:pt>
                <c:pt idx="579">
                  <c:v>320</c:v>
                </c:pt>
                <c:pt idx="580">
                  <c:v>320</c:v>
                </c:pt>
                <c:pt idx="581">
                  <c:v>320</c:v>
                </c:pt>
                <c:pt idx="582">
                  <c:v>340</c:v>
                </c:pt>
                <c:pt idx="583">
                  <c:v>340</c:v>
                </c:pt>
                <c:pt idx="584">
                  <c:v>340</c:v>
                </c:pt>
                <c:pt idx="585">
                  <c:v>340</c:v>
                </c:pt>
                <c:pt idx="586">
                  <c:v>340</c:v>
                </c:pt>
                <c:pt idx="587">
                  <c:v>340</c:v>
                </c:pt>
                <c:pt idx="588">
                  <c:v>340</c:v>
                </c:pt>
                <c:pt idx="589">
                  <c:v>340</c:v>
                </c:pt>
                <c:pt idx="590">
                  <c:v>340</c:v>
                </c:pt>
                <c:pt idx="591">
                  <c:v>340</c:v>
                </c:pt>
                <c:pt idx="592">
                  <c:v>340</c:v>
                </c:pt>
                <c:pt idx="593">
                  <c:v>340</c:v>
                </c:pt>
                <c:pt idx="594">
                  <c:v>340</c:v>
                </c:pt>
                <c:pt idx="595">
                  <c:v>340</c:v>
                </c:pt>
                <c:pt idx="596">
                  <c:v>340</c:v>
                </c:pt>
                <c:pt idx="597">
                  <c:v>340</c:v>
                </c:pt>
                <c:pt idx="598">
                  <c:v>340</c:v>
                </c:pt>
                <c:pt idx="599">
                  <c:v>340</c:v>
                </c:pt>
                <c:pt idx="600">
                  <c:v>340</c:v>
                </c:pt>
                <c:pt idx="601">
                  <c:v>340</c:v>
                </c:pt>
                <c:pt idx="602">
                  <c:v>340</c:v>
                </c:pt>
                <c:pt idx="603">
                  <c:v>340</c:v>
                </c:pt>
                <c:pt idx="604">
                  <c:v>340</c:v>
                </c:pt>
                <c:pt idx="605">
                  <c:v>340</c:v>
                </c:pt>
                <c:pt idx="606">
                  <c:v>340</c:v>
                </c:pt>
                <c:pt idx="607">
                  <c:v>340</c:v>
                </c:pt>
                <c:pt idx="608">
                  <c:v>340</c:v>
                </c:pt>
                <c:pt idx="609">
                  <c:v>340</c:v>
                </c:pt>
                <c:pt idx="610">
                  <c:v>340</c:v>
                </c:pt>
                <c:pt idx="611">
                  <c:v>340</c:v>
                </c:pt>
                <c:pt idx="612">
                  <c:v>340</c:v>
                </c:pt>
                <c:pt idx="613">
                  <c:v>340</c:v>
                </c:pt>
                <c:pt idx="614">
                  <c:v>340</c:v>
                </c:pt>
                <c:pt idx="615">
                  <c:v>340</c:v>
                </c:pt>
                <c:pt idx="616">
                  <c:v>340</c:v>
                </c:pt>
                <c:pt idx="617">
                  <c:v>340</c:v>
                </c:pt>
                <c:pt idx="618">
                  <c:v>340</c:v>
                </c:pt>
                <c:pt idx="619">
                  <c:v>340</c:v>
                </c:pt>
                <c:pt idx="620">
                  <c:v>340</c:v>
                </c:pt>
                <c:pt idx="621">
                  <c:v>340</c:v>
                </c:pt>
                <c:pt idx="622">
                  <c:v>340</c:v>
                </c:pt>
                <c:pt idx="623">
                  <c:v>340</c:v>
                </c:pt>
                <c:pt idx="624">
                  <c:v>340</c:v>
                </c:pt>
                <c:pt idx="625">
                  <c:v>330</c:v>
                </c:pt>
                <c:pt idx="626">
                  <c:v>330</c:v>
                </c:pt>
                <c:pt idx="627">
                  <c:v>320</c:v>
                </c:pt>
                <c:pt idx="628">
                  <c:v>320</c:v>
                </c:pt>
                <c:pt idx="629">
                  <c:v>320</c:v>
                </c:pt>
                <c:pt idx="630">
                  <c:v>320</c:v>
                </c:pt>
                <c:pt idx="631">
                  <c:v>320</c:v>
                </c:pt>
                <c:pt idx="632">
                  <c:v>320</c:v>
                </c:pt>
                <c:pt idx="633">
                  <c:v>320</c:v>
                </c:pt>
                <c:pt idx="634">
                  <c:v>320</c:v>
                </c:pt>
                <c:pt idx="635">
                  <c:v>320</c:v>
                </c:pt>
                <c:pt idx="636">
                  <c:v>320</c:v>
                </c:pt>
                <c:pt idx="637">
                  <c:v>340</c:v>
                </c:pt>
                <c:pt idx="638">
                  <c:v>340</c:v>
                </c:pt>
                <c:pt idx="639">
                  <c:v>340</c:v>
                </c:pt>
                <c:pt idx="640">
                  <c:v>340</c:v>
                </c:pt>
                <c:pt idx="641">
                  <c:v>340</c:v>
                </c:pt>
                <c:pt idx="642">
                  <c:v>340</c:v>
                </c:pt>
                <c:pt idx="643">
                  <c:v>340</c:v>
                </c:pt>
                <c:pt idx="644">
                  <c:v>340</c:v>
                </c:pt>
                <c:pt idx="645">
                  <c:v>340</c:v>
                </c:pt>
                <c:pt idx="646">
                  <c:v>340</c:v>
                </c:pt>
                <c:pt idx="647">
                  <c:v>340</c:v>
                </c:pt>
                <c:pt idx="648">
                  <c:v>340</c:v>
                </c:pt>
                <c:pt idx="649">
                  <c:v>340</c:v>
                </c:pt>
                <c:pt idx="650">
                  <c:v>340</c:v>
                </c:pt>
                <c:pt idx="651">
                  <c:v>340</c:v>
                </c:pt>
                <c:pt idx="652">
                  <c:v>340</c:v>
                </c:pt>
                <c:pt idx="653">
                  <c:v>340</c:v>
                </c:pt>
                <c:pt idx="654">
                  <c:v>340</c:v>
                </c:pt>
                <c:pt idx="655">
                  <c:v>340</c:v>
                </c:pt>
                <c:pt idx="656">
                  <c:v>340</c:v>
                </c:pt>
                <c:pt idx="657">
                  <c:v>355</c:v>
                </c:pt>
                <c:pt idx="658">
                  <c:v>355</c:v>
                </c:pt>
                <c:pt idx="659">
                  <c:v>355</c:v>
                </c:pt>
                <c:pt idx="660">
                  <c:v>355</c:v>
                </c:pt>
                <c:pt idx="661">
                  <c:v>355</c:v>
                </c:pt>
                <c:pt idx="662">
                  <c:v>355</c:v>
                </c:pt>
                <c:pt idx="663">
                  <c:v>420</c:v>
                </c:pt>
                <c:pt idx="664">
                  <c:v>420</c:v>
                </c:pt>
                <c:pt idx="665">
                  <c:v>420</c:v>
                </c:pt>
                <c:pt idx="666">
                  <c:v>420</c:v>
                </c:pt>
                <c:pt idx="667">
                  <c:v>420</c:v>
                </c:pt>
                <c:pt idx="668">
                  <c:v>420</c:v>
                </c:pt>
                <c:pt idx="669">
                  <c:v>420</c:v>
                </c:pt>
                <c:pt idx="670">
                  <c:v>420</c:v>
                </c:pt>
                <c:pt idx="671">
                  <c:v>420</c:v>
                </c:pt>
                <c:pt idx="672">
                  <c:v>410</c:v>
                </c:pt>
                <c:pt idx="673">
                  <c:v>410</c:v>
                </c:pt>
                <c:pt idx="674">
                  <c:v>420</c:v>
                </c:pt>
                <c:pt idx="675">
                  <c:v>420</c:v>
                </c:pt>
                <c:pt idx="676">
                  <c:v>410</c:v>
                </c:pt>
                <c:pt idx="677">
                  <c:v>395</c:v>
                </c:pt>
                <c:pt idx="678">
                  <c:v>410</c:v>
                </c:pt>
                <c:pt idx="679">
                  <c:v>410</c:v>
                </c:pt>
                <c:pt idx="680">
                  <c:v>410</c:v>
                </c:pt>
                <c:pt idx="681">
                  <c:v>366</c:v>
                </c:pt>
                <c:pt idx="682">
                  <c:v>366</c:v>
                </c:pt>
                <c:pt idx="683">
                  <c:v>355</c:v>
                </c:pt>
                <c:pt idx="684">
                  <c:v>355</c:v>
                </c:pt>
                <c:pt idx="685">
                  <c:v>355</c:v>
                </c:pt>
                <c:pt idx="686">
                  <c:v>355</c:v>
                </c:pt>
                <c:pt idx="687">
                  <c:v>355</c:v>
                </c:pt>
                <c:pt idx="688">
                  <c:v>355</c:v>
                </c:pt>
                <c:pt idx="689">
                  <c:v>355</c:v>
                </c:pt>
                <c:pt idx="690">
                  <c:v>355</c:v>
                </c:pt>
                <c:pt idx="691">
                  <c:v>355</c:v>
                </c:pt>
                <c:pt idx="692">
                  <c:v>355</c:v>
                </c:pt>
                <c:pt idx="693">
                  <c:v>355</c:v>
                </c:pt>
                <c:pt idx="694">
                  <c:v>355</c:v>
                </c:pt>
                <c:pt idx="695">
                  <c:v>355</c:v>
                </c:pt>
                <c:pt idx="696">
                  <c:v>346</c:v>
                </c:pt>
                <c:pt idx="697">
                  <c:v>326</c:v>
                </c:pt>
                <c:pt idx="698">
                  <c:v>326</c:v>
                </c:pt>
                <c:pt idx="699">
                  <c:v>326</c:v>
                </c:pt>
                <c:pt idx="700">
                  <c:v>325</c:v>
                </c:pt>
                <c:pt idx="701">
                  <c:v>325</c:v>
                </c:pt>
                <c:pt idx="702">
                  <c:v>336</c:v>
                </c:pt>
                <c:pt idx="703">
                  <c:v>336</c:v>
                </c:pt>
                <c:pt idx="704">
                  <c:v>346</c:v>
                </c:pt>
                <c:pt idx="705">
                  <c:v>346</c:v>
                </c:pt>
                <c:pt idx="706">
                  <c:v>346</c:v>
                </c:pt>
                <c:pt idx="707">
                  <c:v>346</c:v>
                </c:pt>
                <c:pt idx="708">
                  <c:v>346</c:v>
                </c:pt>
                <c:pt idx="709">
                  <c:v>346</c:v>
                </c:pt>
                <c:pt idx="710">
                  <c:v>346</c:v>
                </c:pt>
                <c:pt idx="711">
                  <c:v>346</c:v>
                </c:pt>
                <c:pt idx="712">
                  <c:v>346</c:v>
                </c:pt>
                <c:pt idx="713">
                  <c:v>346</c:v>
                </c:pt>
                <c:pt idx="714">
                  <c:v>346</c:v>
                </c:pt>
                <c:pt idx="715">
                  <c:v>346</c:v>
                </c:pt>
                <c:pt idx="716">
                  <c:v>346</c:v>
                </c:pt>
                <c:pt idx="717">
                  <c:v>346</c:v>
                </c:pt>
                <c:pt idx="718">
                  <c:v>336</c:v>
                </c:pt>
                <c:pt idx="719">
                  <c:v>336</c:v>
                </c:pt>
                <c:pt idx="720">
                  <c:v>336</c:v>
                </c:pt>
                <c:pt idx="721">
                  <c:v>336</c:v>
                </c:pt>
                <c:pt idx="722">
                  <c:v>336</c:v>
                </c:pt>
                <c:pt idx="723">
                  <c:v>336</c:v>
                </c:pt>
                <c:pt idx="724">
                  <c:v>336</c:v>
                </c:pt>
                <c:pt idx="725">
                  <c:v>336</c:v>
                </c:pt>
                <c:pt idx="726">
                  <c:v>336</c:v>
                </c:pt>
                <c:pt idx="727">
                  <c:v>336</c:v>
                </c:pt>
                <c:pt idx="728">
                  <c:v>336</c:v>
                </c:pt>
                <c:pt idx="729">
                  <c:v>336</c:v>
                </c:pt>
                <c:pt idx="730">
                  <c:v>336</c:v>
                </c:pt>
                <c:pt idx="731">
                  <c:v>330</c:v>
                </c:pt>
                <c:pt idx="732">
                  <c:v>330</c:v>
                </c:pt>
                <c:pt idx="733">
                  <c:v>330</c:v>
                </c:pt>
                <c:pt idx="734">
                  <c:v>343</c:v>
                </c:pt>
                <c:pt idx="735">
                  <c:v>335</c:v>
                </c:pt>
                <c:pt idx="736">
                  <c:v>335</c:v>
                </c:pt>
                <c:pt idx="737">
                  <c:v>335</c:v>
                </c:pt>
                <c:pt idx="738">
                  <c:v>290</c:v>
                </c:pt>
                <c:pt idx="739">
                  <c:v>290</c:v>
                </c:pt>
                <c:pt idx="740">
                  <c:v>290</c:v>
                </c:pt>
                <c:pt idx="741">
                  <c:v>290</c:v>
                </c:pt>
                <c:pt idx="742">
                  <c:v>290</c:v>
                </c:pt>
                <c:pt idx="743">
                  <c:v>290</c:v>
                </c:pt>
                <c:pt idx="744">
                  <c:v>290</c:v>
                </c:pt>
                <c:pt idx="745">
                  <c:v>290</c:v>
                </c:pt>
                <c:pt idx="746">
                  <c:v>290</c:v>
                </c:pt>
                <c:pt idx="747">
                  <c:v>290</c:v>
                </c:pt>
                <c:pt idx="748">
                  <c:v>290</c:v>
                </c:pt>
                <c:pt idx="749">
                  <c:v>290</c:v>
                </c:pt>
                <c:pt idx="750">
                  <c:v>290</c:v>
                </c:pt>
                <c:pt idx="751">
                  <c:v>290</c:v>
                </c:pt>
                <c:pt idx="752">
                  <c:v>290</c:v>
                </c:pt>
                <c:pt idx="753">
                  <c:v>290</c:v>
                </c:pt>
                <c:pt idx="754">
                  <c:v>290</c:v>
                </c:pt>
                <c:pt idx="755">
                  <c:v>290</c:v>
                </c:pt>
                <c:pt idx="756">
                  <c:v>290</c:v>
                </c:pt>
                <c:pt idx="757">
                  <c:v>290</c:v>
                </c:pt>
                <c:pt idx="758">
                  <c:v>290</c:v>
                </c:pt>
                <c:pt idx="759">
                  <c:v>290</c:v>
                </c:pt>
                <c:pt idx="760">
                  <c:v>290</c:v>
                </c:pt>
                <c:pt idx="761">
                  <c:v>290</c:v>
                </c:pt>
                <c:pt idx="762">
                  <c:v>290</c:v>
                </c:pt>
                <c:pt idx="763">
                  <c:v>290</c:v>
                </c:pt>
                <c:pt idx="764">
                  <c:v>290</c:v>
                </c:pt>
                <c:pt idx="765">
                  <c:v>290</c:v>
                </c:pt>
                <c:pt idx="766">
                  <c:v>290</c:v>
                </c:pt>
                <c:pt idx="767">
                  <c:v>290</c:v>
                </c:pt>
                <c:pt idx="768">
                  <c:v>290</c:v>
                </c:pt>
                <c:pt idx="769">
                  <c:v>290</c:v>
                </c:pt>
                <c:pt idx="770">
                  <c:v>290</c:v>
                </c:pt>
                <c:pt idx="771">
                  <c:v>290</c:v>
                </c:pt>
                <c:pt idx="772">
                  <c:v>290</c:v>
                </c:pt>
                <c:pt idx="773">
                  <c:v>290</c:v>
                </c:pt>
                <c:pt idx="774">
                  <c:v>290</c:v>
                </c:pt>
                <c:pt idx="775">
                  <c:v>290</c:v>
                </c:pt>
                <c:pt idx="776">
                  <c:v>290</c:v>
                </c:pt>
                <c:pt idx="777">
                  <c:v>290</c:v>
                </c:pt>
                <c:pt idx="778">
                  <c:v>290</c:v>
                </c:pt>
                <c:pt idx="779">
                  <c:v>290</c:v>
                </c:pt>
                <c:pt idx="780">
                  <c:v>290</c:v>
                </c:pt>
                <c:pt idx="781">
                  <c:v>290</c:v>
                </c:pt>
                <c:pt idx="782">
                  <c:v>290</c:v>
                </c:pt>
                <c:pt idx="783">
                  <c:v>290</c:v>
                </c:pt>
                <c:pt idx="784">
                  <c:v>290</c:v>
                </c:pt>
                <c:pt idx="785">
                  <c:v>290</c:v>
                </c:pt>
                <c:pt idx="786">
                  <c:v>290</c:v>
                </c:pt>
                <c:pt idx="787">
                  <c:v>290</c:v>
                </c:pt>
                <c:pt idx="788">
                  <c:v>290</c:v>
                </c:pt>
                <c:pt idx="789">
                  <c:v>290</c:v>
                </c:pt>
                <c:pt idx="790">
                  <c:v>290</c:v>
                </c:pt>
                <c:pt idx="791">
                  <c:v>290</c:v>
                </c:pt>
                <c:pt idx="792">
                  <c:v>290</c:v>
                </c:pt>
                <c:pt idx="793">
                  <c:v>290</c:v>
                </c:pt>
                <c:pt idx="794">
                  <c:v>290</c:v>
                </c:pt>
                <c:pt idx="795">
                  <c:v>290</c:v>
                </c:pt>
                <c:pt idx="796">
                  <c:v>290</c:v>
                </c:pt>
                <c:pt idx="797">
                  <c:v>290</c:v>
                </c:pt>
                <c:pt idx="798">
                  <c:v>290</c:v>
                </c:pt>
                <c:pt idx="799">
                  <c:v>290</c:v>
                </c:pt>
                <c:pt idx="800">
                  <c:v>290</c:v>
                </c:pt>
                <c:pt idx="801">
                  <c:v>290</c:v>
                </c:pt>
                <c:pt idx="802">
                  <c:v>290</c:v>
                </c:pt>
                <c:pt idx="803">
                  <c:v>290</c:v>
                </c:pt>
                <c:pt idx="804">
                  <c:v>290</c:v>
                </c:pt>
                <c:pt idx="805">
                  <c:v>290</c:v>
                </c:pt>
                <c:pt idx="806">
                  <c:v>300</c:v>
                </c:pt>
                <c:pt idx="807">
                  <c:v>300</c:v>
                </c:pt>
                <c:pt idx="808">
                  <c:v>300</c:v>
                </c:pt>
                <c:pt idx="809">
                  <c:v>300</c:v>
                </c:pt>
                <c:pt idx="810">
                  <c:v>300</c:v>
                </c:pt>
                <c:pt idx="811">
                  <c:v>300</c:v>
                </c:pt>
                <c:pt idx="812">
                  <c:v>300</c:v>
                </c:pt>
                <c:pt idx="813">
                  <c:v>300</c:v>
                </c:pt>
                <c:pt idx="814">
                  <c:v>300</c:v>
                </c:pt>
                <c:pt idx="815">
                  <c:v>300</c:v>
                </c:pt>
                <c:pt idx="816">
                  <c:v>300</c:v>
                </c:pt>
                <c:pt idx="817">
                  <c:v>300</c:v>
                </c:pt>
                <c:pt idx="818">
                  <c:v>300</c:v>
                </c:pt>
                <c:pt idx="819">
                  <c:v>300</c:v>
                </c:pt>
                <c:pt idx="820">
                  <c:v>290</c:v>
                </c:pt>
                <c:pt idx="821">
                  <c:v>290</c:v>
                </c:pt>
                <c:pt idx="822">
                  <c:v>290</c:v>
                </c:pt>
                <c:pt idx="823">
                  <c:v>290</c:v>
                </c:pt>
                <c:pt idx="824">
                  <c:v>290</c:v>
                </c:pt>
                <c:pt idx="825">
                  <c:v>290</c:v>
                </c:pt>
                <c:pt idx="826">
                  <c:v>290</c:v>
                </c:pt>
                <c:pt idx="827">
                  <c:v>290</c:v>
                </c:pt>
                <c:pt idx="828">
                  <c:v>290</c:v>
                </c:pt>
                <c:pt idx="829">
                  <c:v>290</c:v>
                </c:pt>
                <c:pt idx="830">
                  <c:v>310</c:v>
                </c:pt>
                <c:pt idx="831">
                  <c:v>310</c:v>
                </c:pt>
                <c:pt idx="832">
                  <c:v>310</c:v>
                </c:pt>
                <c:pt idx="833">
                  <c:v>310</c:v>
                </c:pt>
                <c:pt idx="834">
                  <c:v>310</c:v>
                </c:pt>
                <c:pt idx="835">
                  <c:v>310</c:v>
                </c:pt>
                <c:pt idx="836">
                  <c:v>310</c:v>
                </c:pt>
                <c:pt idx="837">
                  <c:v>310</c:v>
                </c:pt>
                <c:pt idx="838">
                  <c:v>400</c:v>
                </c:pt>
                <c:pt idx="839">
                  <c:v>310</c:v>
                </c:pt>
                <c:pt idx="840">
                  <c:v>310</c:v>
                </c:pt>
                <c:pt idx="841">
                  <c:v>310</c:v>
                </c:pt>
                <c:pt idx="842">
                  <c:v>310</c:v>
                </c:pt>
                <c:pt idx="843">
                  <c:v>310</c:v>
                </c:pt>
                <c:pt idx="844">
                  <c:v>310</c:v>
                </c:pt>
                <c:pt idx="845">
                  <c:v>310</c:v>
                </c:pt>
                <c:pt idx="846">
                  <c:v>320</c:v>
                </c:pt>
                <c:pt idx="847">
                  <c:v>320</c:v>
                </c:pt>
                <c:pt idx="848">
                  <c:v>320</c:v>
                </c:pt>
                <c:pt idx="849">
                  <c:v>390</c:v>
                </c:pt>
                <c:pt idx="850">
                  <c:v>390</c:v>
                </c:pt>
                <c:pt idx="851">
                  <c:v>390</c:v>
                </c:pt>
                <c:pt idx="852">
                  <c:v>390</c:v>
                </c:pt>
                <c:pt idx="853">
                  <c:v>390</c:v>
                </c:pt>
                <c:pt idx="854">
                  <c:v>390</c:v>
                </c:pt>
                <c:pt idx="855">
                  <c:v>390</c:v>
                </c:pt>
                <c:pt idx="856">
                  <c:v>390</c:v>
                </c:pt>
                <c:pt idx="857">
                  <c:v>390</c:v>
                </c:pt>
                <c:pt idx="858">
                  <c:v>390</c:v>
                </c:pt>
                <c:pt idx="859">
                  <c:v>390</c:v>
                </c:pt>
                <c:pt idx="860">
                  <c:v>390</c:v>
                </c:pt>
                <c:pt idx="861">
                  <c:v>390</c:v>
                </c:pt>
                <c:pt idx="862">
                  <c:v>390</c:v>
                </c:pt>
                <c:pt idx="863">
                  <c:v>390</c:v>
                </c:pt>
                <c:pt idx="864">
                  <c:v>390</c:v>
                </c:pt>
                <c:pt idx="865">
                  <c:v>390</c:v>
                </c:pt>
                <c:pt idx="866">
                  <c:v>390</c:v>
                </c:pt>
                <c:pt idx="867">
                  <c:v>390</c:v>
                </c:pt>
                <c:pt idx="868">
                  <c:v>390</c:v>
                </c:pt>
                <c:pt idx="869">
                  <c:v>390</c:v>
                </c:pt>
                <c:pt idx="870">
                  <c:v>390</c:v>
                </c:pt>
                <c:pt idx="871">
                  <c:v>390</c:v>
                </c:pt>
                <c:pt idx="872">
                  <c:v>390</c:v>
                </c:pt>
                <c:pt idx="873">
                  <c:v>390</c:v>
                </c:pt>
                <c:pt idx="874">
                  <c:v>390</c:v>
                </c:pt>
                <c:pt idx="875">
                  <c:v>390</c:v>
                </c:pt>
                <c:pt idx="876">
                  <c:v>390</c:v>
                </c:pt>
                <c:pt idx="877">
                  <c:v>390</c:v>
                </c:pt>
                <c:pt idx="878">
                  <c:v>390</c:v>
                </c:pt>
                <c:pt idx="879">
                  <c:v>390</c:v>
                </c:pt>
                <c:pt idx="880">
                  <c:v>390</c:v>
                </c:pt>
                <c:pt idx="881">
                  <c:v>390</c:v>
                </c:pt>
                <c:pt idx="882">
                  <c:v>390</c:v>
                </c:pt>
                <c:pt idx="883">
                  <c:v>390</c:v>
                </c:pt>
                <c:pt idx="884">
                  <c:v>390</c:v>
                </c:pt>
                <c:pt idx="885">
                  <c:v>390</c:v>
                </c:pt>
                <c:pt idx="886">
                  <c:v>390</c:v>
                </c:pt>
                <c:pt idx="887">
                  <c:v>390</c:v>
                </c:pt>
                <c:pt idx="888">
                  <c:v>390</c:v>
                </c:pt>
                <c:pt idx="889">
                  <c:v>390</c:v>
                </c:pt>
                <c:pt idx="890">
                  <c:v>390</c:v>
                </c:pt>
                <c:pt idx="891">
                  <c:v>390</c:v>
                </c:pt>
                <c:pt idx="892">
                  <c:v>3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5C-4455-B93B-EEF83FA85ED8}"/>
            </c:ext>
          </c:extLst>
        </c:ser>
        <c:ser>
          <c:idx val="3"/>
          <c:order val="3"/>
          <c:tx>
            <c:strRef>
              <c:f>水泥!$S$1</c:f>
              <c:strCache>
                <c:ptCount val="1"/>
                <c:pt idx="0">
                  <c:v>价格:普通水泥:42.5级袋装:乌鲁木齐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O$4:$O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0</c:v>
                </c:pt>
                <c:pt idx="16">
                  <c:v>44463</c:v>
                </c:pt>
                <c:pt idx="17">
                  <c:v>44456</c:v>
                </c:pt>
                <c:pt idx="18">
                  <c:v>44449</c:v>
                </c:pt>
                <c:pt idx="19">
                  <c:v>44442</c:v>
                </c:pt>
                <c:pt idx="20">
                  <c:v>44435</c:v>
                </c:pt>
                <c:pt idx="21">
                  <c:v>44428</c:v>
                </c:pt>
                <c:pt idx="22">
                  <c:v>44421</c:v>
                </c:pt>
                <c:pt idx="23">
                  <c:v>44414</c:v>
                </c:pt>
                <c:pt idx="24">
                  <c:v>44407</c:v>
                </c:pt>
                <c:pt idx="25">
                  <c:v>44400</c:v>
                </c:pt>
                <c:pt idx="26">
                  <c:v>44393</c:v>
                </c:pt>
                <c:pt idx="27">
                  <c:v>44386</c:v>
                </c:pt>
                <c:pt idx="28">
                  <c:v>44379</c:v>
                </c:pt>
                <c:pt idx="29">
                  <c:v>44372</c:v>
                </c:pt>
                <c:pt idx="30">
                  <c:v>44365</c:v>
                </c:pt>
                <c:pt idx="31">
                  <c:v>44358</c:v>
                </c:pt>
                <c:pt idx="32">
                  <c:v>44351</c:v>
                </c:pt>
                <c:pt idx="33">
                  <c:v>44344</c:v>
                </c:pt>
                <c:pt idx="34">
                  <c:v>44337</c:v>
                </c:pt>
                <c:pt idx="35">
                  <c:v>44330</c:v>
                </c:pt>
                <c:pt idx="36">
                  <c:v>44323</c:v>
                </c:pt>
                <c:pt idx="37">
                  <c:v>44316</c:v>
                </c:pt>
                <c:pt idx="38">
                  <c:v>44309</c:v>
                </c:pt>
                <c:pt idx="39">
                  <c:v>44302</c:v>
                </c:pt>
                <c:pt idx="40">
                  <c:v>44295</c:v>
                </c:pt>
                <c:pt idx="41">
                  <c:v>44288</c:v>
                </c:pt>
                <c:pt idx="42">
                  <c:v>44281</c:v>
                </c:pt>
                <c:pt idx="43">
                  <c:v>44274</c:v>
                </c:pt>
                <c:pt idx="44">
                  <c:v>44267</c:v>
                </c:pt>
                <c:pt idx="45">
                  <c:v>44260</c:v>
                </c:pt>
                <c:pt idx="46">
                  <c:v>44253</c:v>
                </c:pt>
                <c:pt idx="47">
                  <c:v>44232</c:v>
                </c:pt>
                <c:pt idx="48">
                  <c:v>44225</c:v>
                </c:pt>
                <c:pt idx="49">
                  <c:v>44218</c:v>
                </c:pt>
                <c:pt idx="50">
                  <c:v>44211</c:v>
                </c:pt>
                <c:pt idx="51">
                  <c:v>44204</c:v>
                </c:pt>
                <c:pt idx="52">
                  <c:v>44197</c:v>
                </c:pt>
                <c:pt idx="53">
                  <c:v>44190</c:v>
                </c:pt>
                <c:pt idx="54">
                  <c:v>44183</c:v>
                </c:pt>
                <c:pt idx="55">
                  <c:v>44176</c:v>
                </c:pt>
                <c:pt idx="56">
                  <c:v>44169</c:v>
                </c:pt>
                <c:pt idx="57">
                  <c:v>44162</c:v>
                </c:pt>
                <c:pt idx="58">
                  <c:v>44155</c:v>
                </c:pt>
                <c:pt idx="59">
                  <c:v>44148</c:v>
                </c:pt>
                <c:pt idx="60">
                  <c:v>44141</c:v>
                </c:pt>
                <c:pt idx="61">
                  <c:v>44134</c:v>
                </c:pt>
                <c:pt idx="62">
                  <c:v>44127</c:v>
                </c:pt>
                <c:pt idx="63">
                  <c:v>44120</c:v>
                </c:pt>
                <c:pt idx="64">
                  <c:v>44113</c:v>
                </c:pt>
                <c:pt idx="65">
                  <c:v>44099</c:v>
                </c:pt>
                <c:pt idx="66">
                  <c:v>44092</c:v>
                </c:pt>
                <c:pt idx="67">
                  <c:v>44085</c:v>
                </c:pt>
                <c:pt idx="68">
                  <c:v>44078</c:v>
                </c:pt>
                <c:pt idx="69">
                  <c:v>44071</c:v>
                </c:pt>
                <c:pt idx="70">
                  <c:v>44064</c:v>
                </c:pt>
                <c:pt idx="71">
                  <c:v>44057</c:v>
                </c:pt>
                <c:pt idx="72">
                  <c:v>44050</c:v>
                </c:pt>
                <c:pt idx="73">
                  <c:v>44043</c:v>
                </c:pt>
                <c:pt idx="74">
                  <c:v>44036</c:v>
                </c:pt>
                <c:pt idx="75">
                  <c:v>44029</c:v>
                </c:pt>
                <c:pt idx="76">
                  <c:v>44022</c:v>
                </c:pt>
                <c:pt idx="77">
                  <c:v>44015</c:v>
                </c:pt>
                <c:pt idx="78">
                  <c:v>44008</c:v>
                </c:pt>
                <c:pt idx="79">
                  <c:v>44001</c:v>
                </c:pt>
                <c:pt idx="80">
                  <c:v>43994</c:v>
                </c:pt>
                <c:pt idx="81">
                  <c:v>43987</c:v>
                </c:pt>
                <c:pt idx="82">
                  <c:v>43980</c:v>
                </c:pt>
                <c:pt idx="83">
                  <c:v>43973</c:v>
                </c:pt>
                <c:pt idx="84">
                  <c:v>43966</c:v>
                </c:pt>
                <c:pt idx="85">
                  <c:v>43959</c:v>
                </c:pt>
                <c:pt idx="86">
                  <c:v>43952</c:v>
                </c:pt>
                <c:pt idx="87">
                  <c:v>43945</c:v>
                </c:pt>
                <c:pt idx="88">
                  <c:v>43938</c:v>
                </c:pt>
                <c:pt idx="89">
                  <c:v>43931</c:v>
                </c:pt>
                <c:pt idx="90">
                  <c:v>43924</c:v>
                </c:pt>
                <c:pt idx="91">
                  <c:v>43917</c:v>
                </c:pt>
                <c:pt idx="92">
                  <c:v>43910</c:v>
                </c:pt>
                <c:pt idx="93">
                  <c:v>43903</c:v>
                </c:pt>
                <c:pt idx="94">
                  <c:v>43896</c:v>
                </c:pt>
                <c:pt idx="95">
                  <c:v>43889</c:v>
                </c:pt>
                <c:pt idx="96">
                  <c:v>43882</c:v>
                </c:pt>
                <c:pt idx="97">
                  <c:v>43875</c:v>
                </c:pt>
                <c:pt idx="98">
                  <c:v>43868</c:v>
                </c:pt>
                <c:pt idx="99">
                  <c:v>43847</c:v>
                </c:pt>
                <c:pt idx="100">
                  <c:v>43840</c:v>
                </c:pt>
                <c:pt idx="101">
                  <c:v>43833</c:v>
                </c:pt>
                <c:pt idx="102">
                  <c:v>43826</c:v>
                </c:pt>
                <c:pt idx="103">
                  <c:v>43819</c:v>
                </c:pt>
                <c:pt idx="104">
                  <c:v>43812</c:v>
                </c:pt>
                <c:pt idx="105">
                  <c:v>43805</c:v>
                </c:pt>
                <c:pt idx="106">
                  <c:v>43798</c:v>
                </c:pt>
                <c:pt idx="107">
                  <c:v>43791</c:v>
                </c:pt>
                <c:pt idx="108">
                  <c:v>43784</c:v>
                </c:pt>
                <c:pt idx="109">
                  <c:v>43777</c:v>
                </c:pt>
                <c:pt idx="110">
                  <c:v>43770</c:v>
                </c:pt>
                <c:pt idx="111">
                  <c:v>43763</c:v>
                </c:pt>
                <c:pt idx="112">
                  <c:v>43756</c:v>
                </c:pt>
                <c:pt idx="113">
                  <c:v>43749</c:v>
                </c:pt>
                <c:pt idx="114">
                  <c:v>43735</c:v>
                </c:pt>
                <c:pt idx="115">
                  <c:v>43728</c:v>
                </c:pt>
                <c:pt idx="116">
                  <c:v>43721</c:v>
                </c:pt>
                <c:pt idx="117">
                  <c:v>43714</c:v>
                </c:pt>
                <c:pt idx="118">
                  <c:v>43707</c:v>
                </c:pt>
                <c:pt idx="119">
                  <c:v>43700</c:v>
                </c:pt>
                <c:pt idx="120">
                  <c:v>43693</c:v>
                </c:pt>
                <c:pt idx="121">
                  <c:v>43686</c:v>
                </c:pt>
                <c:pt idx="122">
                  <c:v>43679</c:v>
                </c:pt>
                <c:pt idx="123">
                  <c:v>43672</c:v>
                </c:pt>
                <c:pt idx="124">
                  <c:v>43665</c:v>
                </c:pt>
                <c:pt idx="125">
                  <c:v>43658</c:v>
                </c:pt>
                <c:pt idx="126">
                  <c:v>43651</c:v>
                </c:pt>
                <c:pt idx="127">
                  <c:v>43644</c:v>
                </c:pt>
                <c:pt idx="128">
                  <c:v>43637</c:v>
                </c:pt>
                <c:pt idx="129">
                  <c:v>43630</c:v>
                </c:pt>
                <c:pt idx="130">
                  <c:v>43623</c:v>
                </c:pt>
                <c:pt idx="131">
                  <c:v>43616</c:v>
                </c:pt>
                <c:pt idx="132">
                  <c:v>43609</c:v>
                </c:pt>
                <c:pt idx="133">
                  <c:v>43602</c:v>
                </c:pt>
                <c:pt idx="134">
                  <c:v>43595</c:v>
                </c:pt>
                <c:pt idx="135">
                  <c:v>43581</c:v>
                </c:pt>
                <c:pt idx="136">
                  <c:v>43574</c:v>
                </c:pt>
                <c:pt idx="137">
                  <c:v>43567</c:v>
                </c:pt>
                <c:pt idx="138">
                  <c:v>43560</c:v>
                </c:pt>
                <c:pt idx="139">
                  <c:v>43553</c:v>
                </c:pt>
                <c:pt idx="140">
                  <c:v>43546</c:v>
                </c:pt>
                <c:pt idx="141">
                  <c:v>43539</c:v>
                </c:pt>
                <c:pt idx="142">
                  <c:v>43532</c:v>
                </c:pt>
                <c:pt idx="143">
                  <c:v>43525</c:v>
                </c:pt>
                <c:pt idx="144">
                  <c:v>43518</c:v>
                </c:pt>
                <c:pt idx="145">
                  <c:v>43511</c:v>
                </c:pt>
                <c:pt idx="146">
                  <c:v>43497</c:v>
                </c:pt>
                <c:pt idx="147">
                  <c:v>43490</c:v>
                </c:pt>
                <c:pt idx="148">
                  <c:v>43483</c:v>
                </c:pt>
                <c:pt idx="149">
                  <c:v>43476</c:v>
                </c:pt>
                <c:pt idx="150">
                  <c:v>43469</c:v>
                </c:pt>
                <c:pt idx="151">
                  <c:v>43462</c:v>
                </c:pt>
                <c:pt idx="152">
                  <c:v>43455</c:v>
                </c:pt>
                <c:pt idx="153">
                  <c:v>43448</c:v>
                </c:pt>
                <c:pt idx="154">
                  <c:v>43441</c:v>
                </c:pt>
                <c:pt idx="155">
                  <c:v>43434</c:v>
                </c:pt>
                <c:pt idx="156">
                  <c:v>43427</c:v>
                </c:pt>
                <c:pt idx="157">
                  <c:v>43420</c:v>
                </c:pt>
                <c:pt idx="158">
                  <c:v>43413</c:v>
                </c:pt>
                <c:pt idx="159">
                  <c:v>43406</c:v>
                </c:pt>
                <c:pt idx="160">
                  <c:v>43399</c:v>
                </c:pt>
                <c:pt idx="161">
                  <c:v>43392</c:v>
                </c:pt>
                <c:pt idx="162">
                  <c:v>43385</c:v>
                </c:pt>
                <c:pt idx="163">
                  <c:v>43371</c:v>
                </c:pt>
                <c:pt idx="164">
                  <c:v>43364</c:v>
                </c:pt>
                <c:pt idx="165">
                  <c:v>43357</c:v>
                </c:pt>
                <c:pt idx="166">
                  <c:v>43350</c:v>
                </c:pt>
                <c:pt idx="167">
                  <c:v>43343</c:v>
                </c:pt>
                <c:pt idx="168">
                  <c:v>43336</c:v>
                </c:pt>
                <c:pt idx="169">
                  <c:v>43329</c:v>
                </c:pt>
                <c:pt idx="170">
                  <c:v>43322</c:v>
                </c:pt>
                <c:pt idx="171">
                  <c:v>43315</c:v>
                </c:pt>
                <c:pt idx="172">
                  <c:v>43308</c:v>
                </c:pt>
                <c:pt idx="173">
                  <c:v>43301</c:v>
                </c:pt>
                <c:pt idx="174">
                  <c:v>43294</c:v>
                </c:pt>
                <c:pt idx="175">
                  <c:v>43287</c:v>
                </c:pt>
                <c:pt idx="176">
                  <c:v>43280</c:v>
                </c:pt>
                <c:pt idx="177">
                  <c:v>43273</c:v>
                </c:pt>
                <c:pt idx="178">
                  <c:v>43266</c:v>
                </c:pt>
                <c:pt idx="179">
                  <c:v>43259</c:v>
                </c:pt>
                <c:pt idx="180">
                  <c:v>43252</c:v>
                </c:pt>
                <c:pt idx="181">
                  <c:v>43245</c:v>
                </c:pt>
                <c:pt idx="182">
                  <c:v>43238</c:v>
                </c:pt>
                <c:pt idx="183">
                  <c:v>43231</c:v>
                </c:pt>
                <c:pt idx="184">
                  <c:v>43224</c:v>
                </c:pt>
                <c:pt idx="185">
                  <c:v>43217</c:v>
                </c:pt>
                <c:pt idx="186">
                  <c:v>43210</c:v>
                </c:pt>
                <c:pt idx="187">
                  <c:v>43203</c:v>
                </c:pt>
                <c:pt idx="188">
                  <c:v>43196</c:v>
                </c:pt>
                <c:pt idx="189">
                  <c:v>43189</c:v>
                </c:pt>
                <c:pt idx="190">
                  <c:v>43182</c:v>
                </c:pt>
                <c:pt idx="191">
                  <c:v>43175</c:v>
                </c:pt>
                <c:pt idx="192">
                  <c:v>43168</c:v>
                </c:pt>
                <c:pt idx="193">
                  <c:v>43161</c:v>
                </c:pt>
                <c:pt idx="194">
                  <c:v>43154</c:v>
                </c:pt>
                <c:pt idx="195">
                  <c:v>43140</c:v>
                </c:pt>
                <c:pt idx="196">
                  <c:v>43133</c:v>
                </c:pt>
                <c:pt idx="197">
                  <c:v>43126</c:v>
                </c:pt>
                <c:pt idx="198">
                  <c:v>43119</c:v>
                </c:pt>
                <c:pt idx="199">
                  <c:v>43112</c:v>
                </c:pt>
                <c:pt idx="200">
                  <c:v>43105</c:v>
                </c:pt>
                <c:pt idx="201">
                  <c:v>43098</c:v>
                </c:pt>
                <c:pt idx="202">
                  <c:v>43091</c:v>
                </c:pt>
                <c:pt idx="203">
                  <c:v>43084</c:v>
                </c:pt>
                <c:pt idx="204">
                  <c:v>43077</c:v>
                </c:pt>
                <c:pt idx="205">
                  <c:v>43070</c:v>
                </c:pt>
                <c:pt idx="206">
                  <c:v>43063</c:v>
                </c:pt>
                <c:pt idx="207">
                  <c:v>43056</c:v>
                </c:pt>
                <c:pt idx="208">
                  <c:v>43049</c:v>
                </c:pt>
                <c:pt idx="209">
                  <c:v>43042</c:v>
                </c:pt>
                <c:pt idx="210">
                  <c:v>43035</c:v>
                </c:pt>
                <c:pt idx="211">
                  <c:v>43028</c:v>
                </c:pt>
                <c:pt idx="212">
                  <c:v>43021</c:v>
                </c:pt>
                <c:pt idx="213">
                  <c:v>43014</c:v>
                </c:pt>
                <c:pt idx="214">
                  <c:v>43007</c:v>
                </c:pt>
                <c:pt idx="215">
                  <c:v>43000</c:v>
                </c:pt>
                <c:pt idx="216">
                  <c:v>42993</c:v>
                </c:pt>
                <c:pt idx="217">
                  <c:v>42986</c:v>
                </c:pt>
                <c:pt idx="218">
                  <c:v>42979</c:v>
                </c:pt>
                <c:pt idx="219">
                  <c:v>42972</c:v>
                </c:pt>
                <c:pt idx="220">
                  <c:v>42965</c:v>
                </c:pt>
                <c:pt idx="221">
                  <c:v>42958</c:v>
                </c:pt>
                <c:pt idx="222">
                  <c:v>42951</c:v>
                </c:pt>
                <c:pt idx="223">
                  <c:v>42944</c:v>
                </c:pt>
                <c:pt idx="224">
                  <c:v>42937</c:v>
                </c:pt>
                <c:pt idx="225">
                  <c:v>42930</c:v>
                </c:pt>
                <c:pt idx="226">
                  <c:v>42923</c:v>
                </c:pt>
                <c:pt idx="227">
                  <c:v>42916</c:v>
                </c:pt>
                <c:pt idx="228">
                  <c:v>42909</c:v>
                </c:pt>
                <c:pt idx="229">
                  <c:v>42902</c:v>
                </c:pt>
                <c:pt idx="230">
                  <c:v>42895</c:v>
                </c:pt>
                <c:pt idx="231">
                  <c:v>42888</c:v>
                </c:pt>
                <c:pt idx="232">
                  <c:v>42881</c:v>
                </c:pt>
                <c:pt idx="233">
                  <c:v>42874</c:v>
                </c:pt>
                <c:pt idx="234">
                  <c:v>42867</c:v>
                </c:pt>
                <c:pt idx="235">
                  <c:v>42860</c:v>
                </c:pt>
                <c:pt idx="236">
                  <c:v>42853</c:v>
                </c:pt>
                <c:pt idx="237">
                  <c:v>42846</c:v>
                </c:pt>
                <c:pt idx="238">
                  <c:v>42839</c:v>
                </c:pt>
                <c:pt idx="239">
                  <c:v>42832</c:v>
                </c:pt>
                <c:pt idx="240">
                  <c:v>42825</c:v>
                </c:pt>
                <c:pt idx="241">
                  <c:v>42818</c:v>
                </c:pt>
                <c:pt idx="242">
                  <c:v>42811</c:v>
                </c:pt>
                <c:pt idx="243">
                  <c:v>42804</c:v>
                </c:pt>
                <c:pt idx="244">
                  <c:v>42797</c:v>
                </c:pt>
                <c:pt idx="245">
                  <c:v>42790</c:v>
                </c:pt>
                <c:pt idx="246">
                  <c:v>42783</c:v>
                </c:pt>
                <c:pt idx="247">
                  <c:v>42776</c:v>
                </c:pt>
                <c:pt idx="248">
                  <c:v>42769</c:v>
                </c:pt>
                <c:pt idx="249">
                  <c:v>42762</c:v>
                </c:pt>
                <c:pt idx="250">
                  <c:v>42755</c:v>
                </c:pt>
                <c:pt idx="251">
                  <c:v>42748</c:v>
                </c:pt>
                <c:pt idx="252">
                  <c:v>42741</c:v>
                </c:pt>
                <c:pt idx="253">
                  <c:v>42734</c:v>
                </c:pt>
                <c:pt idx="254">
                  <c:v>42727</c:v>
                </c:pt>
                <c:pt idx="255">
                  <c:v>42720</c:v>
                </c:pt>
                <c:pt idx="256">
                  <c:v>42713</c:v>
                </c:pt>
                <c:pt idx="257">
                  <c:v>42706</c:v>
                </c:pt>
                <c:pt idx="258">
                  <c:v>42699</c:v>
                </c:pt>
                <c:pt idx="259">
                  <c:v>42692</c:v>
                </c:pt>
                <c:pt idx="260">
                  <c:v>42685</c:v>
                </c:pt>
                <c:pt idx="261">
                  <c:v>42678</c:v>
                </c:pt>
                <c:pt idx="262">
                  <c:v>42671</c:v>
                </c:pt>
                <c:pt idx="263">
                  <c:v>42664</c:v>
                </c:pt>
                <c:pt idx="264">
                  <c:v>42657</c:v>
                </c:pt>
                <c:pt idx="265">
                  <c:v>42650</c:v>
                </c:pt>
                <c:pt idx="266">
                  <c:v>42643</c:v>
                </c:pt>
                <c:pt idx="267">
                  <c:v>42636</c:v>
                </c:pt>
                <c:pt idx="268">
                  <c:v>42629</c:v>
                </c:pt>
                <c:pt idx="269">
                  <c:v>42622</c:v>
                </c:pt>
                <c:pt idx="270">
                  <c:v>42615</c:v>
                </c:pt>
                <c:pt idx="271">
                  <c:v>42608</c:v>
                </c:pt>
                <c:pt idx="272">
                  <c:v>42601</c:v>
                </c:pt>
                <c:pt idx="273">
                  <c:v>42594</c:v>
                </c:pt>
                <c:pt idx="274">
                  <c:v>42587</c:v>
                </c:pt>
                <c:pt idx="275">
                  <c:v>42580</c:v>
                </c:pt>
                <c:pt idx="276">
                  <c:v>42573</c:v>
                </c:pt>
                <c:pt idx="277">
                  <c:v>42566</c:v>
                </c:pt>
                <c:pt idx="278">
                  <c:v>42559</c:v>
                </c:pt>
                <c:pt idx="279">
                  <c:v>42552</c:v>
                </c:pt>
                <c:pt idx="280">
                  <c:v>42545</c:v>
                </c:pt>
                <c:pt idx="281">
                  <c:v>42538</c:v>
                </c:pt>
                <c:pt idx="282">
                  <c:v>42531</c:v>
                </c:pt>
                <c:pt idx="283">
                  <c:v>42524</c:v>
                </c:pt>
                <c:pt idx="284">
                  <c:v>42517</c:v>
                </c:pt>
                <c:pt idx="285">
                  <c:v>42510</c:v>
                </c:pt>
                <c:pt idx="286">
                  <c:v>42503</c:v>
                </c:pt>
                <c:pt idx="287">
                  <c:v>42496</c:v>
                </c:pt>
                <c:pt idx="288">
                  <c:v>42489</c:v>
                </c:pt>
                <c:pt idx="289">
                  <c:v>42482</c:v>
                </c:pt>
                <c:pt idx="290">
                  <c:v>42475</c:v>
                </c:pt>
                <c:pt idx="291">
                  <c:v>42468</c:v>
                </c:pt>
                <c:pt idx="292">
                  <c:v>42461</c:v>
                </c:pt>
                <c:pt idx="293">
                  <c:v>42454</c:v>
                </c:pt>
                <c:pt idx="294">
                  <c:v>42447</c:v>
                </c:pt>
                <c:pt idx="295">
                  <c:v>42440</c:v>
                </c:pt>
                <c:pt idx="296">
                  <c:v>42433</c:v>
                </c:pt>
                <c:pt idx="297">
                  <c:v>42426</c:v>
                </c:pt>
                <c:pt idx="298">
                  <c:v>42419</c:v>
                </c:pt>
                <c:pt idx="299">
                  <c:v>42405</c:v>
                </c:pt>
                <c:pt idx="300">
                  <c:v>42398</c:v>
                </c:pt>
                <c:pt idx="301">
                  <c:v>42391</c:v>
                </c:pt>
                <c:pt idx="302">
                  <c:v>42384</c:v>
                </c:pt>
                <c:pt idx="303">
                  <c:v>42377</c:v>
                </c:pt>
                <c:pt idx="304">
                  <c:v>42370</c:v>
                </c:pt>
                <c:pt idx="305">
                  <c:v>42363</c:v>
                </c:pt>
                <c:pt idx="306">
                  <c:v>42356</c:v>
                </c:pt>
                <c:pt idx="307">
                  <c:v>42349</c:v>
                </c:pt>
                <c:pt idx="308">
                  <c:v>42342</c:v>
                </c:pt>
                <c:pt idx="309">
                  <c:v>42335</c:v>
                </c:pt>
                <c:pt idx="310">
                  <c:v>42328</c:v>
                </c:pt>
                <c:pt idx="311">
                  <c:v>42321</c:v>
                </c:pt>
                <c:pt idx="312">
                  <c:v>42314</c:v>
                </c:pt>
                <c:pt idx="313">
                  <c:v>42307</c:v>
                </c:pt>
                <c:pt idx="314">
                  <c:v>42300</c:v>
                </c:pt>
                <c:pt idx="315">
                  <c:v>42293</c:v>
                </c:pt>
                <c:pt idx="316">
                  <c:v>42286</c:v>
                </c:pt>
                <c:pt idx="317">
                  <c:v>42279</c:v>
                </c:pt>
                <c:pt idx="318">
                  <c:v>42272</c:v>
                </c:pt>
                <c:pt idx="319">
                  <c:v>42265</c:v>
                </c:pt>
                <c:pt idx="320">
                  <c:v>42258</c:v>
                </c:pt>
                <c:pt idx="321">
                  <c:v>42251</c:v>
                </c:pt>
                <c:pt idx="322">
                  <c:v>42244</c:v>
                </c:pt>
                <c:pt idx="323">
                  <c:v>42237</c:v>
                </c:pt>
                <c:pt idx="324">
                  <c:v>42230</c:v>
                </c:pt>
                <c:pt idx="325">
                  <c:v>42223</c:v>
                </c:pt>
                <c:pt idx="326">
                  <c:v>42216</c:v>
                </c:pt>
                <c:pt idx="327">
                  <c:v>42209</c:v>
                </c:pt>
                <c:pt idx="328">
                  <c:v>42202</c:v>
                </c:pt>
                <c:pt idx="329">
                  <c:v>42195</c:v>
                </c:pt>
                <c:pt idx="330">
                  <c:v>42188</c:v>
                </c:pt>
                <c:pt idx="331">
                  <c:v>42181</c:v>
                </c:pt>
                <c:pt idx="332">
                  <c:v>42174</c:v>
                </c:pt>
                <c:pt idx="333">
                  <c:v>42167</c:v>
                </c:pt>
                <c:pt idx="334">
                  <c:v>42160</c:v>
                </c:pt>
                <c:pt idx="335">
                  <c:v>42153</c:v>
                </c:pt>
                <c:pt idx="336">
                  <c:v>42146</c:v>
                </c:pt>
                <c:pt idx="337">
                  <c:v>42139</c:v>
                </c:pt>
                <c:pt idx="338">
                  <c:v>42132</c:v>
                </c:pt>
                <c:pt idx="339">
                  <c:v>42125</c:v>
                </c:pt>
                <c:pt idx="340">
                  <c:v>42118</c:v>
                </c:pt>
                <c:pt idx="341">
                  <c:v>42111</c:v>
                </c:pt>
                <c:pt idx="342">
                  <c:v>42104</c:v>
                </c:pt>
                <c:pt idx="343">
                  <c:v>42097</c:v>
                </c:pt>
                <c:pt idx="344">
                  <c:v>42090</c:v>
                </c:pt>
                <c:pt idx="345">
                  <c:v>42083</c:v>
                </c:pt>
                <c:pt idx="346">
                  <c:v>42076</c:v>
                </c:pt>
                <c:pt idx="347">
                  <c:v>42069</c:v>
                </c:pt>
                <c:pt idx="348">
                  <c:v>42062</c:v>
                </c:pt>
                <c:pt idx="349">
                  <c:v>42048</c:v>
                </c:pt>
                <c:pt idx="350">
                  <c:v>42041</c:v>
                </c:pt>
                <c:pt idx="351">
                  <c:v>42034</c:v>
                </c:pt>
                <c:pt idx="352">
                  <c:v>42027</c:v>
                </c:pt>
                <c:pt idx="353">
                  <c:v>42020</c:v>
                </c:pt>
                <c:pt idx="354">
                  <c:v>42013</c:v>
                </c:pt>
                <c:pt idx="355">
                  <c:v>42006</c:v>
                </c:pt>
                <c:pt idx="356">
                  <c:v>41999</c:v>
                </c:pt>
                <c:pt idx="357">
                  <c:v>41992</c:v>
                </c:pt>
                <c:pt idx="358">
                  <c:v>41985</c:v>
                </c:pt>
                <c:pt idx="359">
                  <c:v>41978</c:v>
                </c:pt>
                <c:pt idx="360">
                  <c:v>41971</c:v>
                </c:pt>
                <c:pt idx="361">
                  <c:v>41964</c:v>
                </c:pt>
                <c:pt idx="362">
                  <c:v>41957</c:v>
                </c:pt>
                <c:pt idx="363">
                  <c:v>41950</c:v>
                </c:pt>
                <c:pt idx="364">
                  <c:v>41943</c:v>
                </c:pt>
                <c:pt idx="365">
                  <c:v>41936</c:v>
                </c:pt>
                <c:pt idx="366">
                  <c:v>41929</c:v>
                </c:pt>
                <c:pt idx="367">
                  <c:v>41922</c:v>
                </c:pt>
                <c:pt idx="368">
                  <c:v>41915</c:v>
                </c:pt>
                <c:pt idx="369">
                  <c:v>41908</c:v>
                </c:pt>
                <c:pt idx="370">
                  <c:v>41901</c:v>
                </c:pt>
                <c:pt idx="371">
                  <c:v>41894</c:v>
                </c:pt>
                <c:pt idx="372">
                  <c:v>41887</c:v>
                </c:pt>
                <c:pt idx="373">
                  <c:v>41880</c:v>
                </c:pt>
                <c:pt idx="374">
                  <c:v>41873</c:v>
                </c:pt>
                <c:pt idx="375">
                  <c:v>41866</c:v>
                </c:pt>
                <c:pt idx="376">
                  <c:v>41859</c:v>
                </c:pt>
                <c:pt idx="377">
                  <c:v>41852</c:v>
                </c:pt>
                <c:pt idx="378">
                  <c:v>41845</c:v>
                </c:pt>
                <c:pt idx="379">
                  <c:v>41838</c:v>
                </c:pt>
                <c:pt idx="380">
                  <c:v>41831</c:v>
                </c:pt>
                <c:pt idx="381">
                  <c:v>41824</c:v>
                </c:pt>
                <c:pt idx="382">
                  <c:v>41817</c:v>
                </c:pt>
                <c:pt idx="383">
                  <c:v>41810</c:v>
                </c:pt>
                <c:pt idx="384">
                  <c:v>41803</c:v>
                </c:pt>
                <c:pt idx="385">
                  <c:v>41796</c:v>
                </c:pt>
                <c:pt idx="386">
                  <c:v>41789</c:v>
                </c:pt>
                <c:pt idx="387">
                  <c:v>41782</c:v>
                </c:pt>
                <c:pt idx="388">
                  <c:v>41775</c:v>
                </c:pt>
                <c:pt idx="389">
                  <c:v>41768</c:v>
                </c:pt>
                <c:pt idx="390">
                  <c:v>41754</c:v>
                </c:pt>
                <c:pt idx="391">
                  <c:v>41747</c:v>
                </c:pt>
                <c:pt idx="392">
                  <c:v>41740</c:v>
                </c:pt>
                <c:pt idx="393">
                  <c:v>41733</c:v>
                </c:pt>
                <c:pt idx="394">
                  <c:v>41726</c:v>
                </c:pt>
                <c:pt idx="395">
                  <c:v>41719</c:v>
                </c:pt>
                <c:pt idx="396">
                  <c:v>41712</c:v>
                </c:pt>
                <c:pt idx="397">
                  <c:v>41705</c:v>
                </c:pt>
                <c:pt idx="398">
                  <c:v>41698</c:v>
                </c:pt>
                <c:pt idx="399">
                  <c:v>41691</c:v>
                </c:pt>
                <c:pt idx="400">
                  <c:v>41684</c:v>
                </c:pt>
                <c:pt idx="401">
                  <c:v>41663</c:v>
                </c:pt>
                <c:pt idx="402">
                  <c:v>41656</c:v>
                </c:pt>
                <c:pt idx="403">
                  <c:v>41649</c:v>
                </c:pt>
                <c:pt idx="404">
                  <c:v>41642</c:v>
                </c:pt>
                <c:pt idx="405">
                  <c:v>41635</c:v>
                </c:pt>
                <c:pt idx="406">
                  <c:v>41628</c:v>
                </c:pt>
                <c:pt idx="407">
                  <c:v>41621</c:v>
                </c:pt>
                <c:pt idx="408">
                  <c:v>41614</c:v>
                </c:pt>
                <c:pt idx="409">
                  <c:v>41607</c:v>
                </c:pt>
                <c:pt idx="410">
                  <c:v>41600</c:v>
                </c:pt>
                <c:pt idx="411">
                  <c:v>41593</c:v>
                </c:pt>
                <c:pt idx="412">
                  <c:v>41586</c:v>
                </c:pt>
                <c:pt idx="413">
                  <c:v>41579</c:v>
                </c:pt>
                <c:pt idx="414">
                  <c:v>41572</c:v>
                </c:pt>
                <c:pt idx="415">
                  <c:v>41565</c:v>
                </c:pt>
                <c:pt idx="416">
                  <c:v>41558</c:v>
                </c:pt>
                <c:pt idx="417">
                  <c:v>41544</c:v>
                </c:pt>
                <c:pt idx="418">
                  <c:v>41537</c:v>
                </c:pt>
                <c:pt idx="419">
                  <c:v>41530</c:v>
                </c:pt>
                <c:pt idx="420">
                  <c:v>41523</c:v>
                </c:pt>
                <c:pt idx="421">
                  <c:v>41516</c:v>
                </c:pt>
                <c:pt idx="422">
                  <c:v>41509</c:v>
                </c:pt>
                <c:pt idx="423">
                  <c:v>41502</c:v>
                </c:pt>
                <c:pt idx="424">
                  <c:v>41495</c:v>
                </c:pt>
                <c:pt idx="425">
                  <c:v>41488</c:v>
                </c:pt>
                <c:pt idx="426">
                  <c:v>41481</c:v>
                </c:pt>
                <c:pt idx="427">
                  <c:v>41474</c:v>
                </c:pt>
                <c:pt idx="428">
                  <c:v>41467</c:v>
                </c:pt>
                <c:pt idx="429">
                  <c:v>41460</c:v>
                </c:pt>
                <c:pt idx="430">
                  <c:v>41453</c:v>
                </c:pt>
                <c:pt idx="431">
                  <c:v>41446</c:v>
                </c:pt>
                <c:pt idx="432">
                  <c:v>41439</c:v>
                </c:pt>
                <c:pt idx="433">
                  <c:v>41432</c:v>
                </c:pt>
                <c:pt idx="434">
                  <c:v>41425</c:v>
                </c:pt>
                <c:pt idx="435">
                  <c:v>41418</c:v>
                </c:pt>
                <c:pt idx="436">
                  <c:v>41411</c:v>
                </c:pt>
                <c:pt idx="437">
                  <c:v>41404</c:v>
                </c:pt>
                <c:pt idx="438">
                  <c:v>41397</c:v>
                </c:pt>
                <c:pt idx="439">
                  <c:v>41390</c:v>
                </c:pt>
                <c:pt idx="440">
                  <c:v>41383</c:v>
                </c:pt>
                <c:pt idx="441">
                  <c:v>41376</c:v>
                </c:pt>
                <c:pt idx="442">
                  <c:v>41369</c:v>
                </c:pt>
                <c:pt idx="443">
                  <c:v>41362</c:v>
                </c:pt>
                <c:pt idx="444">
                  <c:v>41355</c:v>
                </c:pt>
                <c:pt idx="445">
                  <c:v>41348</c:v>
                </c:pt>
                <c:pt idx="446">
                  <c:v>41341</c:v>
                </c:pt>
                <c:pt idx="447">
                  <c:v>41334</c:v>
                </c:pt>
                <c:pt idx="448">
                  <c:v>41327</c:v>
                </c:pt>
                <c:pt idx="449">
                  <c:v>41313</c:v>
                </c:pt>
                <c:pt idx="450">
                  <c:v>41306</c:v>
                </c:pt>
                <c:pt idx="451">
                  <c:v>41299</c:v>
                </c:pt>
                <c:pt idx="452">
                  <c:v>41292</c:v>
                </c:pt>
                <c:pt idx="453">
                  <c:v>41285</c:v>
                </c:pt>
                <c:pt idx="454">
                  <c:v>41278</c:v>
                </c:pt>
                <c:pt idx="455">
                  <c:v>41271</c:v>
                </c:pt>
                <c:pt idx="456">
                  <c:v>41264</c:v>
                </c:pt>
                <c:pt idx="457">
                  <c:v>41257</c:v>
                </c:pt>
                <c:pt idx="458">
                  <c:v>41250</c:v>
                </c:pt>
                <c:pt idx="459">
                  <c:v>41243</c:v>
                </c:pt>
                <c:pt idx="460">
                  <c:v>41236</c:v>
                </c:pt>
                <c:pt idx="461">
                  <c:v>41229</c:v>
                </c:pt>
                <c:pt idx="462">
                  <c:v>41222</c:v>
                </c:pt>
                <c:pt idx="463">
                  <c:v>41215</c:v>
                </c:pt>
                <c:pt idx="464">
                  <c:v>41208</c:v>
                </c:pt>
                <c:pt idx="465">
                  <c:v>41201</c:v>
                </c:pt>
                <c:pt idx="466">
                  <c:v>41194</c:v>
                </c:pt>
                <c:pt idx="467">
                  <c:v>41180</c:v>
                </c:pt>
                <c:pt idx="468">
                  <c:v>41173</c:v>
                </c:pt>
                <c:pt idx="469">
                  <c:v>41166</c:v>
                </c:pt>
                <c:pt idx="470">
                  <c:v>41159</c:v>
                </c:pt>
                <c:pt idx="471">
                  <c:v>41152</c:v>
                </c:pt>
                <c:pt idx="472">
                  <c:v>41145</c:v>
                </c:pt>
                <c:pt idx="473">
                  <c:v>41138</c:v>
                </c:pt>
                <c:pt idx="474">
                  <c:v>41131</c:v>
                </c:pt>
                <c:pt idx="475">
                  <c:v>41124</c:v>
                </c:pt>
                <c:pt idx="476">
                  <c:v>41117</c:v>
                </c:pt>
                <c:pt idx="477">
                  <c:v>41110</c:v>
                </c:pt>
                <c:pt idx="478">
                  <c:v>41103</c:v>
                </c:pt>
                <c:pt idx="479">
                  <c:v>41096</c:v>
                </c:pt>
                <c:pt idx="480">
                  <c:v>41089</c:v>
                </c:pt>
                <c:pt idx="481">
                  <c:v>41082</c:v>
                </c:pt>
                <c:pt idx="482">
                  <c:v>41075</c:v>
                </c:pt>
                <c:pt idx="483">
                  <c:v>41068</c:v>
                </c:pt>
                <c:pt idx="484">
                  <c:v>41061</c:v>
                </c:pt>
                <c:pt idx="485">
                  <c:v>41054</c:v>
                </c:pt>
                <c:pt idx="486">
                  <c:v>41047</c:v>
                </c:pt>
                <c:pt idx="487">
                  <c:v>41040</c:v>
                </c:pt>
                <c:pt idx="488">
                  <c:v>41033</c:v>
                </c:pt>
                <c:pt idx="489">
                  <c:v>41026</c:v>
                </c:pt>
                <c:pt idx="490">
                  <c:v>41019</c:v>
                </c:pt>
                <c:pt idx="491">
                  <c:v>41012</c:v>
                </c:pt>
                <c:pt idx="492">
                  <c:v>41005</c:v>
                </c:pt>
                <c:pt idx="493">
                  <c:v>40998</c:v>
                </c:pt>
                <c:pt idx="494">
                  <c:v>40991</c:v>
                </c:pt>
                <c:pt idx="495">
                  <c:v>40984</c:v>
                </c:pt>
                <c:pt idx="496">
                  <c:v>40977</c:v>
                </c:pt>
                <c:pt idx="497">
                  <c:v>40970</c:v>
                </c:pt>
                <c:pt idx="498">
                  <c:v>40963</c:v>
                </c:pt>
                <c:pt idx="499">
                  <c:v>40956</c:v>
                </c:pt>
                <c:pt idx="500">
                  <c:v>40949</c:v>
                </c:pt>
                <c:pt idx="501">
                  <c:v>40942</c:v>
                </c:pt>
                <c:pt idx="502">
                  <c:v>40935</c:v>
                </c:pt>
                <c:pt idx="503">
                  <c:v>40928</c:v>
                </c:pt>
                <c:pt idx="504">
                  <c:v>40921</c:v>
                </c:pt>
                <c:pt idx="505">
                  <c:v>40914</c:v>
                </c:pt>
                <c:pt idx="506">
                  <c:v>40907</c:v>
                </c:pt>
                <c:pt idx="507">
                  <c:v>40900</c:v>
                </c:pt>
                <c:pt idx="508">
                  <c:v>40893</c:v>
                </c:pt>
                <c:pt idx="509">
                  <c:v>40886</c:v>
                </c:pt>
                <c:pt idx="510">
                  <c:v>40879</c:v>
                </c:pt>
                <c:pt idx="511">
                  <c:v>40872</c:v>
                </c:pt>
                <c:pt idx="512">
                  <c:v>40865</c:v>
                </c:pt>
                <c:pt idx="513">
                  <c:v>40858</c:v>
                </c:pt>
                <c:pt idx="514">
                  <c:v>40851</c:v>
                </c:pt>
                <c:pt idx="515">
                  <c:v>40844</c:v>
                </c:pt>
                <c:pt idx="516">
                  <c:v>40837</c:v>
                </c:pt>
                <c:pt idx="517">
                  <c:v>40830</c:v>
                </c:pt>
                <c:pt idx="518">
                  <c:v>40823</c:v>
                </c:pt>
                <c:pt idx="519">
                  <c:v>40816</c:v>
                </c:pt>
                <c:pt idx="520">
                  <c:v>40809</c:v>
                </c:pt>
                <c:pt idx="521">
                  <c:v>40802</c:v>
                </c:pt>
                <c:pt idx="522">
                  <c:v>40795</c:v>
                </c:pt>
                <c:pt idx="523">
                  <c:v>40788</c:v>
                </c:pt>
                <c:pt idx="524">
                  <c:v>40781</c:v>
                </c:pt>
                <c:pt idx="525">
                  <c:v>40774</c:v>
                </c:pt>
                <c:pt idx="526">
                  <c:v>40767</c:v>
                </c:pt>
                <c:pt idx="527">
                  <c:v>40760</c:v>
                </c:pt>
                <c:pt idx="528">
                  <c:v>40753</c:v>
                </c:pt>
                <c:pt idx="529">
                  <c:v>40746</c:v>
                </c:pt>
                <c:pt idx="530">
                  <c:v>40739</c:v>
                </c:pt>
                <c:pt idx="531">
                  <c:v>40732</c:v>
                </c:pt>
                <c:pt idx="532">
                  <c:v>40725</c:v>
                </c:pt>
                <c:pt idx="533">
                  <c:v>40718</c:v>
                </c:pt>
                <c:pt idx="534">
                  <c:v>40711</c:v>
                </c:pt>
                <c:pt idx="535">
                  <c:v>40704</c:v>
                </c:pt>
                <c:pt idx="536">
                  <c:v>40697</c:v>
                </c:pt>
                <c:pt idx="537">
                  <c:v>40690</c:v>
                </c:pt>
                <c:pt idx="538">
                  <c:v>40683</c:v>
                </c:pt>
                <c:pt idx="539">
                  <c:v>40676</c:v>
                </c:pt>
                <c:pt idx="540">
                  <c:v>40669</c:v>
                </c:pt>
                <c:pt idx="541">
                  <c:v>40662</c:v>
                </c:pt>
                <c:pt idx="542">
                  <c:v>40655</c:v>
                </c:pt>
                <c:pt idx="543">
                  <c:v>40648</c:v>
                </c:pt>
                <c:pt idx="544">
                  <c:v>40641</c:v>
                </c:pt>
                <c:pt idx="545">
                  <c:v>40634</c:v>
                </c:pt>
                <c:pt idx="546">
                  <c:v>40627</c:v>
                </c:pt>
                <c:pt idx="547">
                  <c:v>40620</c:v>
                </c:pt>
                <c:pt idx="548">
                  <c:v>40613</c:v>
                </c:pt>
                <c:pt idx="549">
                  <c:v>40606</c:v>
                </c:pt>
                <c:pt idx="550">
                  <c:v>40599</c:v>
                </c:pt>
                <c:pt idx="551">
                  <c:v>40592</c:v>
                </c:pt>
                <c:pt idx="552">
                  <c:v>40585</c:v>
                </c:pt>
                <c:pt idx="553">
                  <c:v>40578</c:v>
                </c:pt>
                <c:pt idx="554">
                  <c:v>40571</c:v>
                </c:pt>
                <c:pt idx="555">
                  <c:v>40564</c:v>
                </c:pt>
                <c:pt idx="556">
                  <c:v>40557</c:v>
                </c:pt>
                <c:pt idx="557">
                  <c:v>40550</c:v>
                </c:pt>
                <c:pt idx="558">
                  <c:v>40543</c:v>
                </c:pt>
                <c:pt idx="559">
                  <c:v>40536</c:v>
                </c:pt>
                <c:pt idx="560">
                  <c:v>40529</c:v>
                </c:pt>
                <c:pt idx="561">
                  <c:v>40522</c:v>
                </c:pt>
                <c:pt idx="562">
                  <c:v>40515</c:v>
                </c:pt>
                <c:pt idx="563">
                  <c:v>40508</c:v>
                </c:pt>
                <c:pt idx="564">
                  <c:v>40501</c:v>
                </c:pt>
                <c:pt idx="565">
                  <c:v>40494</c:v>
                </c:pt>
                <c:pt idx="566">
                  <c:v>40487</c:v>
                </c:pt>
                <c:pt idx="567">
                  <c:v>40480</c:v>
                </c:pt>
                <c:pt idx="568">
                  <c:v>40473</c:v>
                </c:pt>
                <c:pt idx="569">
                  <c:v>40466</c:v>
                </c:pt>
                <c:pt idx="570">
                  <c:v>40459</c:v>
                </c:pt>
                <c:pt idx="571">
                  <c:v>40452</c:v>
                </c:pt>
                <c:pt idx="572">
                  <c:v>40445</c:v>
                </c:pt>
                <c:pt idx="573">
                  <c:v>40438</c:v>
                </c:pt>
                <c:pt idx="574">
                  <c:v>40431</c:v>
                </c:pt>
                <c:pt idx="575">
                  <c:v>40424</c:v>
                </c:pt>
                <c:pt idx="576">
                  <c:v>40417</c:v>
                </c:pt>
                <c:pt idx="577">
                  <c:v>40410</c:v>
                </c:pt>
                <c:pt idx="578">
                  <c:v>40403</c:v>
                </c:pt>
                <c:pt idx="579">
                  <c:v>40396</c:v>
                </c:pt>
                <c:pt idx="580">
                  <c:v>40389</c:v>
                </c:pt>
                <c:pt idx="581">
                  <c:v>40382</c:v>
                </c:pt>
                <c:pt idx="582">
                  <c:v>40375</c:v>
                </c:pt>
                <c:pt idx="583">
                  <c:v>40368</c:v>
                </c:pt>
                <c:pt idx="584">
                  <c:v>40361</c:v>
                </c:pt>
                <c:pt idx="585">
                  <c:v>40354</c:v>
                </c:pt>
                <c:pt idx="586">
                  <c:v>40347</c:v>
                </c:pt>
                <c:pt idx="587">
                  <c:v>40340</c:v>
                </c:pt>
                <c:pt idx="588">
                  <c:v>40333</c:v>
                </c:pt>
                <c:pt idx="589">
                  <c:v>40326</c:v>
                </c:pt>
                <c:pt idx="590">
                  <c:v>40319</c:v>
                </c:pt>
                <c:pt idx="591">
                  <c:v>40312</c:v>
                </c:pt>
                <c:pt idx="592">
                  <c:v>40305</c:v>
                </c:pt>
                <c:pt idx="593">
                  <c:v>40298</c:v>
                </c:pt>
                <c:pt idx="594">
                  <c:v>40291</c:v>
                </c:pt>
                <c:pt idx="595">
                  <c:v>40284</c:v>
                </c:pt>
                <c:pt idx="596">
                  <c:v>40277</c:v>
                </c:pt>
                <c:pt idx="597">
                  <c:v>40270</c:v>
                </c:pt>
                <c:pt idx="598">
                  <c:v>40263</c:v>
                </c:pt>
                <c:pt idx="599">
                  <c:v>40256</c:v>
                </c:pt>
                <c:pt idx="600">
                  <c:v>40249</c:v>
                </c:pt>
                <c:pt idx="601">
                  <c:v>40242</c:v>
                </c:pt>
                <c:pt idx="602">
                  <c:v>40235</c:v>
                </c:pt>
                <c:pt idx="603">
                  <c:v>40228</c:v>
                </c:pt>
                <c:pt idx="604">
                  <c:v>40221</c:v>
                </c:pt>
                <c:pt idx="605">
                  <c:v>40214</c:v>
                </c:pt>
                <c:pt idx="606">
                  <c:v>40207</c:v>
                </c:pt>
                <c:pt idx="607">
                  <c:v>40200</c:v>
                </c:pt>
                <c:pt idx="608">
                  <c:v>40193</c:v>
                </c:pt>
                <c:pt idx="609">
                  <c:v>40186</c:v>
                </c:pt>
                <c:pt idx="610">
                  <c:v>40179</c:v>
                </c:pt>
                <c:pt idx="611">
                  <c:v>40172</c:v>
                </c:pt>
                <c:pt idx="612">
                  <c:v>40165</c:v>
                </c:pt>
                <c:pt idx="613">
                  <c:v>40158</c:v>
                </c:pt>
                <c:pt idx="614">
                  <c:v>40151</c:v>
                </c:pt>
                <c:pt idx="615">
                  <c:v>40144</c:v>
                </c:pt>
                <c:pt idx="616">
                  <c:v>40137</c:v>
                </c:pt>
                <c:pt idx="617">
                  <c:v>40130</c:v>
                </c:pt>
                <c:pt idx="618">
                  <c:v>40123</c:v>
                </c:pt>
                <c:pt idx="619">
                  <c:v>40116</c:v>
                </c:pt>
                <c:pt idx="620">
                  <c:v>40109</c:v>
                </c:pt>
                <c:pt idx="621">
                  <c:v>40102</c:v>
                </c:pt>
                <c:pt idx="622">
                  <c:v>40095</c:v>
                </c:pt>
                <c:pt idx="623">
                  <c:v>40088</c:v>
                </c:pt>
                <c:pt idx="624">
                  <c:v>40081</c:v>
                </c:pt>
                <c:pt idx="625">
                  <c:v>40074</c:v>
                </c:pt>
                <c:pt idx="626">
                  <c:v>40067</c:v>
                </c:pt>
                <c:pt idx="627">
                  <c:v>40060</c:v>
                </c:pt>
                <c:pt idx="628">
                  <c:v>40053</c:v>
                </c:pt>
                <c:pt idx="629">
                  <c:v>40046</c:v>
                </c:pt>
                <c:pt idx="630">
                  <c:v>40039</c:v>
                </c:pt>
                <c:pt idx="631">
                  <c:v>40032</c:v>
                </c:pt>
                <c:pt idx="632">
                  <c:v>40025</c:v>
                </c:pt>
                <c:pt idx="633">
                  <c:v>40018</c:v>
                </c:pt>
                <c:pt idx="634">
                  <c:v>40011</c:v>
                </c:pt>
                <c:pt idx="635">
                  <c:v>40004</c:v>
                </c:pt>
                <c:pt idx="636">
                  <c:v>39997</c:v>
                </c:pt>
                <c:pt idx="637">
                  <c:v>39990</c:v>
                </c:pt>
                <c:pt idx="638">
                  <c:v>39983</c:v>
                </c:pt>
                <c:pt idx="639">
                  <c:v>39976</c:v>
                </c:pt>
                <c:pt idx="640">
                  <c:v>39969</c:v>
                </c:pt>
                <c:pt idx="641">
                  <c:v>39962</c:v>
                </c:pt>
                <c:pt idx="642">
                  <c:v>39955</c:v>
                </c:pt>
                <c:pt idx="643">
                  <c:v>39948</c:v>
                </c:pt>
                <c:pt idx="644">
                  <c:v>39941</c:v>
                </c:pt>
                <c:pt idx="645">
                  <c:v>39934</c:v>
                </c:pt>
                <c:pt idx="646">
                  <c:v>39927</c:v>
                </c:pt>
                <c:pt idx="647">
                  <c:v>39920</c:v>
                </c:pt>
                <c:pt idx="648">
                  <c:v>39913</c:v>
                </c:pt>
                <c:pt idx="649">
                  <c:v>39906</c:v>
                </c:pt>
                <c:pt idx="650">
                  <c:v>39899</c:v>
                </c:pt>
                <c:pt idx="651">
                  <c:v>39892</c:v>
                </c:pt>
                <c:pt idx="652">
                  <c:v>39885</c:v>
                </c:pt>
                <c:pt idx="653">
                  <c:v>39878</c:v>
                </c:pt>
                <c:pt idx="654">
                  <c:v>39871</c:v>
                </c:pt>
                <c:pt idx="655">
                  <c:v>39864</c:v>
                </c:pt>
                <c:pt idx="656">
                  <c:v>39857</c:v>
                </c:pt>
                <c:pt idx="657">
                  <c:v>39850</c:v>
                </c:pt>
                <c:pt idx="658">
                  <c:v>39843</c:v>
                </c:pt>
                <c:pt idx="659">
                  <c:v>39836</c:v>
                </c:pt>
                <c:pt idx="660">
                  <c:v>39829</c:v>
                </c:pt>
                <c:pt idx="661">
                  <c:v>39822</c:v>
                </c:pt>
                <c:pt idx="662">
                  <c:v>39815</c:v>
                </c:pt>
                <c:pt idx="663">
                  <c:v>39807</c:v>
                </c:pt>
                <c:pt idx="664">
                  <c:v>39800</c:v>
                </c:pt>
                <c:pt idx="665">
                  <c:v>39793</c:v>
                </c:pt>
                <c:pt idx="666">
                  <c:v>39786</c:v>
                </c:pt>
                <c:pt idx="667">
                  <c:v>39779</c:v>
                </c:pt>
                <c:pt idx="668">
                  <c:v>39772</c:v>
                </c:pt>
                <c:pt idx="669">
                  <c:v>39765</c:v>
                </c:pt>
                <c:pt idx="670">
                  <c:v>39758</c:v>
                </c:pt>
                <c:pt idx="671">
                  <c:v>39751</c:v>
                </c:pt>
                <c:pt idx="672">
                  <c:v>39744</c:v>
                </c:pt>
                <c:pt idx="673">
                  <c:v>39737</c:v>
                </c:pt>
                <c:pt idx="674">
                  <c:v>39730</c:v>
                </c:pt>
                <c:pt idx="675">
                  <c:v>39716</c:v>
                </c:pt>
                <c:pt idx="676">
                  <c:v>39709</c:v>
                </c:pt>
                <c:pt idx="677">
                  <c:v>39702</c:v>
                </c:pt>
                <c:pt idx="678">
                  <c:v>39695</c:v>
                </c:pt>
                <c:pt idx="679">
                  <c:v>39688</c:v>
                </c:pt>
                <c:pt idx="680">
                  <c:v>39681</c:v>
                </c:pt>
                <c:pt idx="681">
                  <c:v>39674</c:v>
                </c:pt>
                <c:pt idx="682">
                  <c:v>39667</c:v>
                </c:pt>
                <c:pt idx="683">
                  <c:v>39660</c:v>
                </c:pt>
                <c:pt idx="684">
                  <c:v>39653</c:v>
                </c:pt>
                <c:pt idx="685">
                  <c:v>39646</c:v>
                </c:pt>
                <c:pt idx="686">
                  <c:v>39639</c:v>
                </c:pt>
                <c:pt idx="687">
                  <c:v>39632</c:v>
                </c:pt>
                <c:pt idx="688">
                  <c:v>39625</c:v>
                </c:pt>
                <c:pt idx="689">
                  <c:v>39618</c:v>
                </c:pt>
                <c:pt idx="690">
                  <c:v>39611</c:v>
                </c:pt>
                <c:pt idx="691">
                  <c:v>39604</c:v>
                </c:pt>
                <c:pt idx="692">
                  <c:v>39597</c:v>
                </c:pt>
                <c:pt idx="693">
                  <c:v>39590</c:v>
                </c:pt>
                <c:pt idx="694">
                  <c:v>39583</c:v>
                </c:pt>
                <c:pt idx="695">
                  <c:v>39576</c:v>
                </c:pt>
                <c:pt idx="696">
                  <c:v>39562</c:v>
                </c:pt>
                <c:pt idx="697">
                  <c:v>39555</c:v>
                </c:pt>
                <c:pt idx="698">
                  <c:v>39548</c:v>
                </c:pt>
                <c:pt idx="699">
                  <c:v>39541</c:v>
                </c:pt>
                <c:pt idx="700">
                  <c:v>39534</c:v>
                </c:pt>
                <c:pt idx="701">
                  <c:v>39527</c:v>
                </c:pt>
                <c:pt idx="702">
                  <c:v>39520</c:v>
                </c:pt>
                <c:pt idx="703">
                  <c:v>39513</c:v>
                </c:pt>
                <c:pt idx="704">
                  <c:v>39506</c:v>
                </c:pt>
                <c:pt idx="705">
                  <c:v>39499</c:v>
                </c:pt>
                <c:pt idx="706">
                  <c:v>39478</c:v>
                </c:pt>
                <c:pt idx="707">
                  <c:v>39471</c:v>
                </c:pt>
                <c:pt idx="708">
                  <c:v>39464</c:v>
                </c:pt>
                <c:pt idx="709">
                  <c:v>39457</c:v>
                </c:pt>
                <c:pt idx="710">
                  <c:v>39450</c:v>
                </c:pt>
                <c:pt idx="711">
                  <c:v>39443</c:v>
                </c:pt>
                <c:pt idx="712">
                  <c:v>39436</c:v>
                </c:pt>
                <c:pt idx="713">
                  <c:v>39429</c:v>
                </c:pt>
                <c:pt idx="714">
                  <c:v>39422</c:v>
                </c:pt>
                <c:pt idx="715">
                  <c:v>39415</c:v>
                </c:pt>
                <c:pt idx="716">
                  <c:v>39408</c:v>
                </c:pt>
                <c:pt idx="717">
                  <c:v>39401</c:v>
                </c:pt>
                <c:pt idx="718">
                  <c:v>39394</c:v>
                </c:pt>
                <c:pt idx="719">
                  <c:v>39387</c:v>
                </c:pt>
                <c:pt idx="720">
                  <c:v>39380</c:v>
                </c:pt>
                <c:pt idx="721">
                  <c:v>39373</c:v>
                </c:pt>
                <c:pt idx="722">
                  <c:v>39366</c:v>
                </c:pt>
                <c:pt idx="723">
                  <c:v>39352</c:v>
                </c:pt>
                <c:pt idx="724">
                  <c:v>39345</c:v>
                </c:pt>
                <c:pt idx="725">
                  <c:v>39331</c:v>
                </c:pt>
                <c:pt idx="726">
                  <c:v>39324</c:v>
                </c:pt>
                <c:pt idx="727">
                  <c:v>39317</c:v>
                </c:pt>
                <c:pt idx="728">
                  <c:v>39310</c:v>
                </c:pt>
                <c:pt idx="729">
                  <c:v>39303</c:v>
                </c:pt>
                <c:pt idx="730">
                  <c:v>39296</c:v>
                </c:pt>
                <c:pt idx="731">
                  <c:v>39289</c:v>
                </c:pt>
                <c:pt idx="732">
                  <c:v>39282</c:v>
                </c:pt>
                <c:pt idx="733">
                  <c:v>39275</c:v>
                </c:pt>
                <c:pt idx="734">
                  <c:v>39268</c:v>
                </c:pt>
                <c:pt idx="735">
                  <c:v>39261</c:v>
                </c:pt>
                <c:pt idx="736">
                  <c:v>39247</c:v>
                </c:pt>
                <c:pt idx="737">
                  <c:v>39240</c:v>
                </c:pt>
                <c:pt idx="738">
                  <c:v>39051</c:v>
                </c:pt>
                <c:pt idx="739">
                  <c:v>39044</c:v>
                </c:pt>
                <c:pt idx="740">
                  <c:v>39037</c:v>
                </c:pt>
                <c:pt idx="741">
                  <c:v>39030</c:v>
                </c:pt>
                <c:pt idx="742">
                  <c:v>39023</c:v>
                </c:pt>
                <c:pt idx="743">
                  <c:v>39009</c:v>
                </c:pt>
                <c:pt idx="744">
                  <c:v>39002</c:v>
                </c:pt>
                <c:pt idx="745">
                  <c:v>38988</c:v>
                </c:pt>
                <c:pt idx="746">
                  <c:v>38981</c:v>
                </c:pt>
                <c:pt idx="747">
                  <c:v>38974</c:v>
                </c:pt>
                <c:pt idx="748">
                  <c:v>38967</c:v>
                </c:pt>
                <c:pt idx="749">
                  <c:v>38960</c:v>
                </c:pt>
                <c:pt idx="750">
                  <c:v>38953</c:v>
                </c:pt>
                <c:pt idx="751">
                  <c:v>38946</c:v>
                </c:pt>
                <c:pt idx="752">
                  <c:v>38939</c:v>
                </c:pt>
                <c:pt idx="753">
                  <c:v>38932</c:v>
                </c:pt>
                <c:pt idx="754">
                  <c:v>38925</c:v>
                </c:pt>
                <c:pt idx="755">
                  <c:v>38918</c:v>
                </c:pt>
                <c:pt idx="756">
                  <c:v>38911</c:v>
                </c:pt>
                <c:pt idx="757">
                  <c:v>38904</c:v>
                </c:pt>
                <c:pt idx="758">
                  <c:v>38897</c:v>
                </c:pt>
                <c:pt idx="759">
                  <c:v>38890</c:v>
                </c:pt>
                <c:pt idx="760">
                  <c:v>38883</c:v>
                </c:pt>
                <c:pt idx="761">
                  <c:v>38876</c:v>
                </c:pt>
                <c:pt idx="762">
                  <c:v>38869</c:v>
                </c:pt>
                <c:pt idx="763">
                  <c:v>38862</c:v>
                </c:pt>
                <c:pt idx="764">
                  <c:v>38855</c:v>
                </c:pt>
                <c:pt idx="765">
                  <c:v>38848</c:v>
                </c:pt>
                <c:pt idx="766">
                  <c:v>38834</c:v>
                </c:pt>
                <c:pt idx="767">
                  <c:v>38827</c:v>
                </c:pt>
                <c:pt idx="768">
                  <c:v>38820</c:v>
                </c:pt>
                <c:pt idx="769">
                  <c:v>38813</c:v>
                </c:pt>
                <c:pt idx="770">
                  <c:v>38806</c:v>
                </c:pt>
                <c:pt idx="771">
                  <c:v>38799</c:v>
                </c:pt>
                <c:pt idx="772">
                  <c:v>38792</c:v>
                </c:pt>
                <c:pt idx="773">
                  <c:v>38785</c:v>
                </c:pt>
                <c:pt idx="774">
                  <c:v>38778</c:v>
                </c:pt>
                <c:pt idx="775">
                  <c:v>38771</c:v>
                </c:pt>
                <c:pt idx="776">
                  <c:v>38764</c:v>
                </c:pt>
                <c:pt idx="777">
                  <c:v>38757</c:v>
                </c:pt>
                <c:pt idx="778">
                  <c:v>38736</c:v>
                </c:pt>
                <c:pt idx="779">
                  <c:v>38729</c:v>
                </c:pt>
                <c:pt idx="780">
                  <c:v>38722</c:v>
                </c:pt>
                <c:pt idx="781">
                  <c:v>38715</c:v>
                </c:pt>
                <c:pt idx="782">
                  <c:v>38708</c:v>
                </c:pt>
                <c:pt idx="783">
                  <c:v>38701</c:v>
                </c:pt>
                <c:pt idx="784">
                  <c:v>38694</c:v>
                </c:pt>
                <c:pt idx="785">
                  <c:v>38687</c:v>
                </c:pt>
                <c:pt idx="786">
                  <c:v>38680</c:v>
                </c:pt>
                <c:pt idx="787">
                  <c:v>38673</c:v>
                </c:pt>
                <c:pt idx="788">
                  <c:v>38666</c:v>
                </c:pt>
                <c:pt idx="789">
                  <c:v>38659</c:v>
                </c:pt>
                <c:pt idx="790">
                  <c:v>38652</c:v>
                </c:pt>
                <c:pt idx="791">
                  <c:v>38645</c:v>
                </c:pt>
                <c:pt idx="792">
                  <c:v>38638</c:v>
                </c:pt>
                <c:pt idx="793">
                  <c:v>38624</c:v>
                </c:pt>
                <c:pt idx="794">
                  <c:v>38617</c:v>
                </c:pt>
                <c:pt idx="795">
                  <c:v>38610</c:v>
                </c:pt>
                <c:pt idx="796">
                  <c:v>38596</c:v>
                </c:pt>
                <c:pt idx="797">
                  <c:v>38589</c:v>
                </c:pt>
                <c:pt idx="798">
                  <c:v>38582</c:v>
                </c:pt>
                <c:pt idx="799">
                  <c:v>38575</c:v>
                </c:pt>
                <c:pt idx="800">
                  <c:v>38568</c:v>
                </c:pt>
                <c:pt idx="801">
                  <c:v>38561</c:v>
                </c:pt>
                <c:pt idx="802">
                  <c:v>38554</c:v>
                </c:pt>
                <c:pt idx="803">
                  <c:v>38547</c:v>
                </c:pt>
                <c:pt idx="804">
                  <c:v>38540</c:v>
                </c:pt>
                <c:pt idx="805">
                  <c:v>38533</c:v>
                </c:pt>
                <c:pt idx="806">
                  <c:v>38526</c:v>
                </c:pt>
                <c:pt idx="807">
                  <c:v>38519</c:v>
                </c:pt>
                <c:pt idx="808">
                  <c:v>38512</c:v>
                </c:pt>
                <c:pt idx="809">
                  <c:v>38505</c:v>
                </c:pt>
                <c:pt idx="810">
                  <c:v>38498</c:v>
                </c:pt>
                <c:pt idx="811">
                  <c:v>38491</c:v>
                </c:pt>
                <c:pt idx="812">
                  <c:v>38484</c:v>
                </c:pt>
                <c:pt idx="813">
                  <c:v>38470</c:v>
                </c:pt>
                <c:pt idx="814">
                  <c:v>38463</c:v>
                </c:pt>
                <c:pt idx="815">
                  <c:v>38456</c:v>
                </c:pt>
                <c:pt idx="816">
                  <c:v>38449</c:v>
                </c:pt>
                <c:pt idx="817">
                  <c:v>38442</c:v>
                </c:pt>
                <c:pt idx="818">
                  <c:v>38435</c:v>
                </c:pt>
                <c:pt idx="819">
                  <c:v>38428</c:v>
                </c:pt>
                <c:pt idx="820">
                  <c:v>38421</c:v>
                </c:pt>
                <c:pt idx="821">
                  <c:v>38414</c:v>
                </c:pt>
                <c:pt idx="822">
                  <c:v>38407</c:v>
                </c:pt>
                <c:pt idx="823">
                  <c:v>38386</c:v>
                </c:pt>
                <c:pt idx="824">
                  <c:v>38379</c:v>
                </c:pt>
                <c:pt idx="825">
                  <c:v>38372</c:v>
                </c:pt>
                <c:pt idx="826">
                  <c:v>38365</c:v>
                </c:pt>
                <c:pt idx="827">
                  <c:v>38358</c:v>
                </c:pt>
                <c:pt idx="828">
                  <c:v>38351</c:v>
                </c:pt>
                <c:pt idx="829">
                  <c:v>38344</c:v>
                </c:pt>
                <c:pt idx="830">
                  <c:v>38337</c:v>
                </c:pt>
                <c:pt idx="831">
                  <c:v>38330</c:v>
                </c:pt>
                <c:pt idx="832">
                  <c:v>38323</c:v>
                </c:pt>
                <c:pt idx="833">
                  <c:v>38316</c:v>
                </c:pt>
                <c:pt idx="834">
                  <c:v>38309</c:v>
                </c:pt>
                <c:pt idx="835">
                  <c:v>38302</c:v>
                </c:pt>
                <c:pt idx="836">
                  <c:v>38295</c:v>
                </c:pt>
                <c:pt idx="837">
                  <c:v>38281</c:v>
                </c:pt>
                <c:pt idx="838">
                  <c:v>38274</c:v>
                </c:pt>
                <c:pt idx="839">
                  <c:v>38253</c:v>
                </c:pt>
                <c:pt idx="840">
                  <c:v>38246</c:v>
                </c:pt>
                <c:pt idx="841">
                  <c:v>38239</c:v>
                </c:pt>
                <c:pt idx="842">
                  <c:v>38232</c:v>
                </c:pt>
                <c:pt idx="843">
                  <c:v>38225</c:v>
                </c:pt>
                <c:pt idx="844">
                  <c:v>38218</c:v>
                </c:pt>
                <c:pt idx="845">
                  <c:v>38211</c:v>
                </c:pt>
                <c:pt idx="846">
                  <c:v>38204</c:v>
                </c:pt>
                <c:pt idx="847">
                  <c:v>38197</c:v>
                </c:pt>
                <c:pt idx="848">
                  <c:v>38190</c:v>
                </c:pt>
                <c:pt idx="849">
                  <c:v>38183</c:v>
                </c:pt>
                <c:pt idx="850">
                  <c:v>38176</c:v>
                </c:pt>
                <c:pt idx="851">
                  <c:v>38169</c:v>
                </c:pt>
                <c:pt idx="852">
                  <c:v>38162</c:v>
                </c:pt>
                <c:pt idx="853">
                  <c:v>38155</c:v>
                </c:pt>
                <c:pt idx="854">
                  <c:v>38148</c:v>
                </c:pt>
                <c:pt idx="855">
                  <c:v>38141</c:v>
                </c:pt>
                <c:pt idx="856">
                  <c:v>38134</c:v>
                </c:pt>
                <c:pt idx="857">
                  <c:v>38127</c:v>
                </c:pt>
                <c:pt idx="858">
                  <c:v>38120</c:v>
                </c:pt>
                <c:pt idx="859">
                  <c:v>38106</c:v>
                </c:pt>
                <c:pt idx="860">
                  <c:v>38099</c:v>
                </c:pt>
                <c:pt idx="861">
                  <c:v>38092</c:v>
                </c:pt>
                <c:pt idx="862">
                  <c:v>38085</c:v>
                </c:pt>
                <c:pt idx="863">
                  <c:v>38078</c:v>
                </c:pt>
                <c:pt idx="864">
                  <c:v>38071</c:v>
                </c:pt>
                <c:pt idx="865">
                  <c:v>38064</c:v>
                </c:pt>
                <c:pt idx="866">
                  <c:v>38057</c:v>
                </c:pt>
                <c:pt idx="867">
                  <c:v>38050</c:v>
                </c:pt>
                <c:pt idx="868">
                  <c:v>38043</c:v>
                </c:pt>
                <c:pt idx="869">
                  <c:v>38036</c:v>
                </c:pt>
                <c:pt idx="870">
                  <c:v>38029</c:v>
                </c:pt>
                <c:pt idx="871">
                  <c:v>38022</c:v>
                </c:pt>
                <c:pt idx="872">
                  <c:v>38001</c:v>
                </c:pt>
                <c:pt idx="873">
                  <c:v>37994</c:v>
                </c:pt>
                <c:pt idx="874">
                  <c:v>37980</c:v>
                </c:pt>
                <c:pt idx="875">
                  <c:v>37973</c:v>
                </c:pt>
                <c:pt idx="876">
                  <c:v>37966</c:v>
                </c:pt>
                <c:pt idx="877">
                  <c:v>37959</c:v>
                </c:pt>
                <c:pt idx="878">
                  <c:v>37945</c:v>
                </c:pt>
                <c:pt idx="879">
                  <c:v>37931</c:v>
                </c:pt>
                <c:pt idx="880">
                  <c:v>37924</c:v>
                </c:pt>
                <c:pt idx="881">
                  <c:v>37917</c:v>
                </c:pt>
                <c:pt idx="882">
                  <c:v>37910</c:v>
                </c:pt>
                <c:pt idx="883">
                  <c:v>37903</c:v>
                </c:pt>
                <c:pt idx="884">
                  <c:v>37889</c:v>
                </c:pt>
                <c:pt idx="885">
                  <c:v>37882</c:v>
                </c:pt>
                <c:pt idx="886">
                  <c:v>37875</c:v>
                </c:pt>
                <c:pt idx="887">
                  <c:v>37868</c:v>
                </c:pt>
                <c:pt idx="888">
                  <c:v>37861</c:v>
                </c:pt>
                <c:pt idx="889">
                  <c:v>37854</c:v>
                </c:pt>
                <c:pt idx="890">
                  <c:v>37847</c:v>
                </c:pt>
                <c:pt idx="891">
                  <c:v>37840</c:v>
                </c:pt>
                <c:pt idx="892">
                  <c:v>37833</c:v>
                </c:pt>
              </c:numCache>
            </c:numRef>
          </c:cat>
          <c:val>
            <c:numRef>
              <c:f>水泥!$S$4:$S$4999</c:f>
              <c:numCache>
                <c:formatCode>###,###,###,###,##0.00</c:formatCode>
                <c:ptCount val="4996"/>
                <c:pt idx="0">
                  <c:v>416</c:v>
                </c:pt>
                <c:pt idx="1">
                  <c:v>416</c:v>
                </c:pt>
                <c:pt idx="2">
                  <c:v>416</c:v>
                </c:pt>
                <c:pt idx="3">
                  <c:v>416</c:v>
                </c:pt>
                <c:pt idx="4">
                  <c:v>399</c:v>
                </c:pt>
                <c:pt idx="5">
                  <c:v>399</c:v>
                </c:pt>
                <c:pt idx="6">
                  <c:v>424</c:v>
                </c:pt>
                <c:pt idx="7">
                  <c:v>424</c:v>
                </c:pt>
                <c:pt idx="8">
                  <c:v>429</c:v>
                </c:pt>
                <c:pt idx="9">
                  <c:v>429</c:v>
                </c:pt>
                <c:pt idx="10">
                  <c:v>429</c:v>
                </c:pt>
                <c:pt idx="11">
                  <c:v>429</c:v>
                </c:pt>
                <c:pt idx="12">
                  <c:v>424</c:v>
                </c:pt>
                <c:pt idx="13">
                  <c:v>424</c:v>
                </c:pt>
                <c:pt idx="14">
                  <c:v>424</c:v>
                </c:pt>
                <c:pt idx="15">
                  <c:v>424</c:v>
                </c:pt>
                <c:pt idx="16">
                  <c:v>424</c:v>
                </c:pt>
                <c:pt idx="17">
                  <c:v>424</c:v>
                </c:pt>
                <c:pt idx="18">
                  <c:v>424</c:v>
                </c:pt>
                <c:pt idx="19">
                  <c:v>429</c:v>
                </c:pt>
                <c:pt idx="20">
                  <c:v>424</c:v>
                </c:pt>
                <c:pt idx="21">
                  <c:v>419</c:v>
                </c:pt>
                <c:pt idx="22">
                  <c:v>394</c:v>
                </c:pt>
                <c:pt idx="23">
                  <c:v>394</c:v>
                </c:pt>
                <c:pt idx="24">
                  <c:v>394</c:v>
                </c:pt>
                <c:pt idx="25">
                  <c:v>394</c:v>
                </c:pt>
                <c:pt idx="26">
                  <c:v>394</c:v>
                </c:pt>
                <c:pt idx="27">
                  <c:v>466</c:v>
                </c:pt>
                <c:pt idx="28">
                  <c:v>466</c:v>
                </c:pt>
                <c:pt idx="29">
                  <c:v>467</c:v>
                </c:pt>
                <c:pt idx="30">
                  <c:v>467</c:v>
                </c:pt>
                <c:pt idx="31">
                  <c:v>466</c:v>
                </c:pt>
                <c:pt idx="32">
                  <c:v>466</c:v>
                </c:pt>
                <c:pt idx="33">
                  <c:v>466</c:v>
                </c:pt>
                <c:pt idx="34">
                  <c:v>467</c:v>
                </c:pt>
                <c:pt idx="35">
                  <c:v>467</c:v>
                </c:pt>
                <c:pt idx="36">
                  <c:v>406</c:v>
                </c:pt>
                <c:pt idx="37">
                  <c:v>406</c:v>
                </c:pt>
                <c:pt idx="38">
                  <c:v>406</c:v>
                </c:pt>
                <c:pt idx="39">
                  <c:v>406</c:v>
                </c:pt>
                <c:pt idx="40">
                  <c:v>406</c:v>
                </c:pt>
                <c:pt idx="41">
                  <c:v>406</c:v>
                </c:pt>
                <c:pt idx="42">
                  <c:v>406</c:v>
                </c:pt>
                <c:pt idx="43">
                  <c:v>406</c:v>
                </c:pt>
                <c:pt idx="44">
                  <c:v>406</c:v>
                </c:pt>
                <c:pt idx="45">
                  <c:v>406</c:v>
                </c:pt>
                <c:pt idx="46">
                  <c:v>406</c:v>
                </c:pt>
                <c:pt idx="47">
                  <c:v>406</c:v>
                </c:pt>
                <c:pt idx="48">
                  <c:v>406</c:v>
                </c:pt>
                <c:pt idx="49">
                  <c:v>406</c:v>
                </c:pt>
                <c:pt idx="50">
                  <c:v>406</c:v>
                </c:pt>
                <c:pt idx="51">
                  <c:v>406</c:v>
                </c:pt>
                <c:pt idx="52">
                  <c:v>406</c:v>
                </c:pt>
                <c:pt idx="53">
                  <c:v>421</c:v>
                </c:pt>
                <c:pt idx="54">
                  <c:v>421</c:v>
                </c:pt>
                <c:pt idx="55">
                  <c:v>421</c:v>
                </c:pt>
                <c:pt idx="56">
                  <c:v>421</c:v>
                </c:pt>
                <c:pt idx="57">
                  <c:v>421</c:v>
                </c:pt>
                <c:pt idx="58">
                  <c:v>421</c:v>
                </c:pt>
                <c:pt idx="59">
                  <c:v>421</c:v>
                </c:pt>
                <c:pt idx="60">
                  <c:v>421</c:v>
                </c:pt>
                <c:pt idx="61">
                  <c:v>421</c:v>
                </c:pt>
                <c:pt idx="62">
                  <c:v>421</c:v>
                </c:pt>
                <c:pt idx="63">
                  <c:v>421</c:v>
                </c:pt>
                <c:pt idx="64">
                  <c:v>421</c:v>
                </c:pt>
                <c:pt idx="65">
                  <c:v>421</c:v>
                </c:pt>
                <c:pt idx="66">
                  <c:v>464</c:v>
                </c:pt>
                <c:pt idx="67">
                  <c:v>464</c:v>
                </c:pt>
                <c:pt idx="68">
                  <c:v>464</c:v>
                </c:pt>
                <c:pt idx="69">
                  <c:v>464</c:v>
                </c:pt>
                <c:pt idx="70">
                  <c:v>464</c:v>
                </c:pt>
                <c:pt idx="71">
                  <c:v>464</c:v>
                </c:pt>
                <c:pt idx="72">
                  <c:v>464</c:v>
                </c:pt>
                <c:pt idx="73">
                  <c:v>464</c:v>
                </c:pt>
                <c:pt idx="74">
                  <c:v>464</c:v>
                </c:pt>
                <c:pt idx="75">
                  <c:v>464</c:v>
                </c:pt>
                <c:pt idx="76">
                  <c:v>464</c:v>
                </c:pt>
                <c:pt idx="77">
                  <c:v>464</c:v>
                </c:pt>
                <c:pt idx="78">
                  <c:v>449</c:v>
                </c:pt>
                <c:pt idx="79">
                  <c:v>449</c:v>
                </c:pt>
                <c:pt idx="80">
                  <c:v>375</c:v>
                </c:pt>
                <c:pt idx="81">
                  <c:v>375</c:v>
                </c:pt>
                <c:pt idx="82">
                  <c:v>372</c:v>
                </c:pt>
                <c:pt idx="83">
                  <c:v>372</c:v>
                </c:pt>
                <c:pt idx="84">
                  <c:v>372</c:v>
                </c:pt>
                <c:pt idx="85">
                  <c:v>379</c:v>
                </c:pt>
                <c:pt idx="86">
                  <c:v>379</c:v>
                </c:pt>
                <c:pt idx="87">
                  <c:v>379</c:v>
                </c:pt>
                <c:pt idx="88">
                  <c:v>379</c:v>
                </c:pt>
                <c:pt idx="89">
                  <c:v>379</c:v>
                </c:pt>
                <c:pt idx="90">
                  <c:v>519</c:v>
                </c:pt>
                <c:pt idx="91">
                  <c:v>519</c:v>
                </c:pt>
                <c:pt idx="92">
                  <c:v>519</c:v>
                </c:pt>
                <c:pt idx="93">
                  <c:v>519</c:v>
                </c:pt>
                <c:pt idx="94">
                  <c:v>531</c:v>
                </c:pt>
                <c:pt idx="95">
                  <c:v>531</c:v>
                </c:pt>
                <c:pt idx="96">
                  <c:v>531</c:v>
                </c:pt>
                <c:pt idx="97">
                  <c:v>531</c:v>
                </c:pt>
                <c:pt idx="98">
                  <c:v>531</c:v>
                </c:pt>
                <c:pt idx="99">
                  <c:v>531</c:v>
                </c:pt>
                <c:pt idx="100">
                  <c:v>531</c:v>
                </c:pt>
                <c:pt idx="101">
                  <c:v>531</c:v>
                </c:pt>
                <c:pt idx="102">
                  <c:v>531</c:v>
                </c:pt>
                <c:pt idx="103">
                  <c:v>531</c:v>
                </c:pt>
                <c:pt idx="104">
                  <c:v>531</c:v>
                </c:pt>
                <c:pt idx="105">
                  <c:v>531</c:v>
                </c:pt>
                <c:pt idx="106">
                  <c:v>531</c:v>
                </c:pt>
                <c:pt idx="107">
                  <c:v>531</c:v>
                </c:pt>
                <c:pt idx="108">
                  <c:v>531</c:v>
                </c:pt>
                <c:pt idx="109">
                  <c:v>531</c:v>
                </c:pt>
                <c:pt idx="110">
                  <c:v>531</c:v>
                </c:pt>
                <c:pt idx="111">
                  <c:v>531</c:v>
                </c:pt>
                <c:pt idx="112">
                  <c:v>531</c:v>
                </c:pt>
                <c:pt idx="113">
                  <c:v>531</c:v>
                </c:pt>
                <c:pt idx="114">
                  <c:v>531</c:v>
                </c:pt>
                <c:pt idx="115">
                  <c:v>531</c:v>
                </c:pt>
                <c:pt idx="116">
                  <c:v>531</c:v>
                </c:pt>
                <c:pt idx="117">
                  <c:v>531</c:v>
                </c:pt>
                <c:pt idx="118">
                  <c:v>531</c:v>
                </c:pt>
                <c:pt idx="119">
                  <c:v>531</c:v>
                </c:pt>
                <c:pt idx="120">
                  <c:v>531</c:v>
                </c:pt>
                <c:pt idx="121">
                  <c:v>531</c:v>
                </c:pt>
                <c:pt idx="122">
                  <c:v>531</c:v>
                </c:pt>
                <c:pt idx="123">
                  <c:v>531</c:v>
                </c:pt>
                <c:pt idx="124">
                  <c:v>531</c:v>
                </c:pt>
                <c:pt idx="125">
                  <c:v>531</c:v>
                </c:pt>
                <c:pt idx="126">
                  <c:v>531</c:v>
                </c:pt>
                <c:pt idx="127">
                  <c:v>531</c:v>
                </c:pt>
                <c:pt idx="128">
                  <c:v>531</c:v>
                </c:pt>
                <c:pt idx="129">
                  <c:v>531</c:v>
                </c:pt>
                <c:pt idx="130">
                  <c:v>531</c:v>
                </c:pt>
                <c:pt idx="131">
                  <c:v>533</c:v>
                </c:pt>
                <c:pt idx="132">
                  <c:v>533</c:v>
                </c:pt>
                <c:pt idx="133">
                  <c:v>533</c:v>
                </c:pt>
                <c:pt idx="134">
                  <c:v>533</c:v>
                </c:pt>
                <c:pt idx="135">
                  <c:v>533</c:v>
                </c:pt>
                <c:pt idx="136">
                  <c:v>533</c:v>
                </c:pt>
                <c:pt idx="137">
                  <c:v>533</c:v>
                </c:pt>
                <c:pt idx="138">
                  <c:v>533</c:v>
                </c:pt>
                <c:pt idx="139">
                  <c:v>533</c:v>
                </c:pt>
                <c:pt idx="140">
                  <c:v>533</c:v>
                </c:pt>
                <c:pt idx="141">
                  <c:v>533</c:v>
                </c:pt>
                <c:pt idx="142">
                  <c:v>527</c:v>
                </c:pt>
                <c:pt idx="143">
                  <c:v>507</c:v>
                </c:pt>
                <c:pt idx="144">
                  <c:v>467</c:v>
                </c:pt>
                <c:pt idx="145">
                  <c:v>467</c:v>
                </c:pt>
                <c:pt idx="146">
                  <c:v>467</c:v>
                </c:pt>
                <c:pt idx="147">
                  <c:v>467</c:v>
                </c:pt>
                <c:pt idx="148">
                  <c:v>467</c:v>
                </c:pt>
                <c:pt idx="149">
                  <c:v>467</c:v>
                </c:pt>
                <c:pt idx="150">
                  <c:v>467</c:v>
                </c:pt>
                <c:pt idx="151">
                  <c:v>467</c:v>
                </c:pt>
                <c:pt idx="152">
                  <c:v>437</c:v>
                </c:pt>
                <c:pt idx="153">
                  <c:v>437</c:v>
                </c:pt>
                <c:pt idx="154">
                  <c:v>437</c:v>
                </c:pt>
                <c:pt idx="155">
                  <c:v>437</c:v>
                </c:pt>
                <c:pt idx="156">
                  <c:v>437</c:v>
                </c:pt>
                <c:pt idx="157">
                  <c:v>437</c:v>
                </c:pt>
                <c:pt idx="158">
                  <c:v>437</c:v>
                </c:pt>
                <c:pt idx="159">
                  <c:v>437</c:v>
                </c:pt>
                <c:pt idx="160">
                  <c:v>435</c:v>
                </c:pt>
                <c:pt idx="161">
                  <c:v>435</c:v>
                </c:pt>
                <c:pt idx="162">
                  <c:v>435</c:v>
                </c:pt>
                <c:pt idx="163">
                  <c:v>435</c:v>
                </c:pt>
                <c:pt idx="164">
                  <c:v>435</c:v>
                </c:pt>
                <c:pt idx="165">
                  <c:v>435</c:v>
                </c:pt>
                <c:pt idx="166">
                  <c:v>435</c:v>
                </c:pt>
                <c:pt idx="167">
                  <c:v>435</c:v>
                </c:pt>
                <c:pt idx="168">
                  <c:v>433</c:v>
                </c:pt>
                <c:pt idx="169">
                  <c:v>433</c:v>
                </c:pt>
                <c:pt idx="170">
                  <c:v>433</c:v>
                </c:pt>
                <c:pt idx="171">
                  <c:v>433</c:v>
                </c:pt>
                <c:pt idx="172">
                  <c:v>439</c:v>
                </c:pt>
                <c:pt idx="173">
                  <c:v>439</c:v>
                </c:pt>
                <c:pt idx="174">
                  <c:v>439</c:v>
                </c:pt>
                <c:pt idx="175">
                  <c:v>439</c:v>
                </c:pt>
                <c:pt idx="176">
                  <c:v>439</c:v>
                </c:pt>
                <c:pt idx="177">
                  <c:v>439</c:v>
                </c:pt>
                <c:pt idx="178">
                  <c:v>439</c:v>
                </c:pt>
                <c:pt idx="179">
                  <c:v>439</c:v>
                </c:pt>
                <c:pt idx="180">
                  <c:v>439</c:v>
                </c:pt>
                <c:pt idx="181">
                  <c:v>489</c:v>
                </c:pt>
                <c:pt idx="182">
                  <c:v>489</c:v>
                </c:pt>
                <c:pt idx="183">
                  <c:v>489</c:v>
                </c:pt>
                <c:pt idx="184">
                  <c:v>470</c:v>
                </c:pt>
                <c:pt idx="185">
                  <c:v>489</c:v>
                </c:pt>
                <c:pt idx="186">
                  <c:v>489</c:v>
                </c:pt>
                <c:pt idx="187">
                  <c:v>489</c:v>
                </c:pt>
                <c:pt idx="188">
                  <c:v>475</c:v>
                </c:pt>
                <c:pt idx="189">
                  <c:v>453</c:v>
                </c:pt>
                <c:pt idx="190">
                  <c:v>437</c:v>
                </c:pt>
                <c:pt idx="191">
                  <c:v>437</c:v>
                </c:pt>
                <c:pt idx="192">
                  <c:v>391</c:v>
                </c:pt>
                <c:pt idx="193">
                  <c:v>377</c:v>
                </c:pt>
                <c:pt idx="194">
                  <c:v>377</c:v>
                </c:pt>
                <c:pt idx="195">
                  <c:v>377</c:v>
                </c:pt>
                <c:pt idx="196">
                  <c:v>377</c:v>
                </c:pt>
                <c:pt idx="197">
                  <c:v>377</c:v>
                </c:pt>
                <c:pt idx="198">
                  <c:v>377</c:v>
                </c:pt>
                <c:pt idx="199">
                  <c:v>377</c:v>
                </c:pt>
                <c:pt idx="200">
                  <c:v>377</c:v>
                </c:pt>
                <c:pt idx="201">
                  <c:v>380</c:v>
                </c:pt>
                <c:pt idx="202">
                  <c:v>351</c:v>
                </c:pt>
                <c:pt idx="203">
                  <c:v>359</c:v>
                </c:pt>
                <c:pt idx="204">
                  <c:v>359</c:v>
                </c:pt>
                <c:pt idx="205">
                  <c:v>379</c:v>
                </c:pt>
                <c:pt idx="206">
                  <c:v>379</c:v>
                </c:pt>
                <c:pt idx="207">
                  <c:v>379</c:v>
                </c:pt>
                <c:pt idx="208">
                  <c:v>379</c:v>
                </c:pt>
                <c:pt idx="209">
                  <c:v>379</c:v>
                </c:pt>
                <c:pt idx="210">
                  <c:v>379</c:v>
                </c:pt>
                <c:pt idx="211">
                  <c:v>399</c:v>
                </c:pt>
                <c:pt idx="212">
                  <c:v>399</c:v>
                </c:pt>
                <c:pt idx="213">
                  <c:v>399</c:v>
                </c:pt>
                <c:pt idx="214">
                  <c:v>399</c:v>
                </c:pt>
                <c:pt idx="215">
                  <c:v>399</c:v>
                </c:pt>
                <c:pt idx="216">
                  <c:v>399</c:v>
                </c:pt>
                <c:pt idx="217">
                  <c:v>399</c:v>
                </c:pt>
                <c:pt idx="218">
                  <c:v>399</c:v>
                </c:pt>
                <c:pt idx="219">
                  <c:v>399</c:v>
                </c:pt>
                <c:pt idx="220">
                  <c:v>399</c:v>
                </c:pt>
                <c:pt idx="221">
                  <c:v>399</c:v>
                </c:pt>
                <c:pt idx="222">
                  <c:v>399</c:v>
                </c:pt>
                <c:pt idx="223">
                  <c:v>399</c:v>
                </c:pt>
                <c:pt idx="224">
                  <c:v>399</c:v>
                </c:pt>
                <c:pt idx="225">
                  <c:v>399</c:v>
                </c:pt>
                <c:pt idx="226">
                  <c:v>399</c:v>
                </c:pt>
                <c:pt idx="227">
                  <c:v>399</c:v>
                </c:pt>
                <c:pt idx="228">
                  <c:v>399</c:v>
                </c:pt>
                <c:pt idx="229">
                  <c:v>399</c:v>
                </c:pt>
                <c:pt idx="230">
                  <c:v>399</c:v>
                </c:pt>
                <c:pt idx="231">
                  <c:v>399</c:v>
                </c:pt>
                <c:pt idx="232">
                  <c:v>399</c:v>
                </c:pt>
                <c:pt idx="233">
                  <c:v>399</c:v>
                </c:pt>
                <c:pt idx="234">
                  <c:v>401</c:v>
                </c:pt>
                <c:pt idx="235">
                  <c:v>401</c:v>
                </c:pt>
                <c:pt idx="236">
                  <c:v>401</c:v>
                </c:pt>
                <c:pt idx="237">
                  <c:v>401</c:v>
                </c:pt>
                <c:pt idx="238">
                  <c:v>401</c:v>
                </c:pt>
                <c:pt idx="239">
                  <c:v>401</c:v>
                </c:pt>
                <c:pt idx="240">
                  <c:v>401</c:v>
                </c:pt>
                <c:pt idx="241">
                  <c:v>401</c:v>
                </c:pt>
                <c:pt idx="242">
                  <c:v>401</c:v>
                </c:pt>
                <c:pt idx="243">
                  <c:v>401</c:v>
                </c:pt>
                <c:pt idx="244">
                  <c:v>401</c:v>
                </c:pt>
                <c:pt idx="245">
                  <c:v>401</c:v>
                </c:pt>
                <c:pt idx="246">
                  <c:v>401</c:v>
                </c:pt>
                <c:pt idx="247">
                  <c:v>401</c:v>
                </c:pt>
                <c:pt idx="248">
                  <c:v>401</c:v>
                </c:pt>
                <c:pt idx="249">
                  <c:v>401</c:v>
                </c:pt>
                <c:pt idx="250">
                  <c:v>401</c:v>
                </c:pt>
                <c:pt idx="251">
                  <c:v>401</c:v>
                </c:pt>
                <c:pt idx="252">
                  <c:v>393</c:v>
                </c:pt>
                <c:pt idx="253">
                  <c:v>393</c:v>
                </c:pt>
                <c:pt idx="254">
                  <c:v>393</c:v>
                </c:pt>
                <c:pt idx="255">
                  <c:v>393</c:v>
                </c:pt>
                <c:pt idx="256">
                  <c:v>393</c:v>
                </c:pt>
                <c:pt idx="257">
                  <c:v>393</c:v>
                </c:pt>
                <c:pt idx="258">
                  <c:v>393</c:v>
                </c:pt>
                <c:pt idx="259">
                  <c:v>393</c:v>
                </c:pt>
                <c:pt idx="260">
                  <c:v>393</c:v>
                </c:pt>
                <c:pt idx="261">
                  <c:v>393</c:v>
                </c:pt>
                <c:pt idx="262">
                  <c:v>393</c:v>
                </c:pt>
                <c:pt idx="263">
                  <c:v>393</c:v>
                </c:pt>
                <c:pt idx="264">
                  <c:v>393</c:v>
                </c:pt>
                <c:pt idx="265">
                  <c:v>393</c:v>
                </c:pt>
                <c:pt idx="266">
                  <c:v>395</c:v>
                </c:pt>
                <c:pt idx="267">
                  <c:v>395</c:v>
                </c:pt>
                <c:pt idx="268">
                  <c:v>395</c:v>
                </c:pt>
                <c:pt idx="269">
                  <c:v>395</c:v>
                </c:pt>
                <c:pt idx="270">
                  <c:v>395</c:v>
                </c:pt>
                <c:pt idx="271">
                  <c:v>395</c:v>
                </c:pt>
                <c:pt idx="272">
                  <c:v>395</c:v>
                </c:pt>
                <c:pt idx="273">
                  <c:v>395</c:v>
                </c:pt>
                <c:pt idx="274">
                  <c:v>395</c:v>
                </c:pt>
                <c:pt idx="275">
                  <c:v>395</c:v>
                </c:pt>
                <c:pt idx="276">
                  <c:v>395</c:v>
                </c:pt>
                <c:pt idx="277">
                  <c:v>395</c:v>
                </c:pt>
                <c:pt idx="278">
                  <c:v>395</c:v>
                </c:pt>
                <c:pt idx="279">
                  <c:v>395</c:v>
                </c:pt>
                <c:pt idx="280">
                  <c:v>395</c:v>
                </c:pt>
                <c:pt idx="281">
                  <c:v>395</c:v>
                </c:pt>
                <c:pt idx="282">
                  <c:v>395</c:v>
                </c:pt>
                <c:pt idx="283">
                  <c:v>395</c:v>
                </c:pt>
                <c:pt idx="284">
                  <c:v>395</c:v>
                </c:pt>
                <c:pt idx="285">
                  <c:v>395</c:v>
                </c:pt>
                <c:pt idx="286">
                  <c:v>380</c:v>
                </c:pt>
                <c:pt idx="287">
                  <c:v>380</c:v>
                </c:pt>
                <c:pt idx="288">
                  <c:v>360</c:v>
                </c:pt>
                <c:pt idx="289">
                  <c:v>360</c:v>
                </c:pt>
                <c:pt idx="290">
                  <c:v>355</c:v>
                </c:pt>
                <c:pt idx="291">
                  <c:v>350</c:v>
                </c:pt>
                <c:pt idx="292">
                  <c:v>350</c:v>
                </c:pt>
                <c:pt idx="293">
                  <c:v>350</c:v>
                </c:pt>
                <c:pt idx="294">
                  <c:v>350</c:v>
                </c:pt>
                <c:pt idx="295">
                  <c:v>335</c:v>
                </c:pt>
                <c:pt idx="296">
                  <c:v>335</c:v>
                </c:pt>
                <c:pt idx="297">
                  <c:v>335</c:v>
                </c:pt>
                <c:pt idx="298">
                  <c:v>335</c:v>
                </c:pt>
                <c:pt idx="299">
                  <c:v>335</c:v>
                </c:pt>
                <c:pt idx="300">
                  <c:v>335</c:v>
                </c:pt>
                <c:pt idx="301">
                  <c:v>335</c:v>
                </c:pt>
                <c:pt idx="302">
                  <c:v>335</c:v>
                </c:pt>
                <c:pt idx="303">
                  <c:v>335</c:v>
                </c:pt>
                <c:pt idx="304">
                  <c:v>335</c:v>
                </c:pt>
                <c:pt idx="305">
                  <c:v>335</c:v>
                </c:pt>
                <c:pt idx="306">
                  <c:v>335</c:v>
                </c:pt>
                <c:pt idx="307">
                  <c:v>335</c:v>
                </c:pt>
                <c:pt idx="308">
                  <c:v>335</c:v>
                </c:pt>
                <c:pt idx="309">
                  <c:v>335</c:v>
                </c:pt>
                <c:pt idx="310">
                  <c:v>335</c:v>
                </c:pt>
                <c:pt idx="311">
                  <c:v>330</c:v>
                </c:pt>
                <c:pt idx="312">
                  <c:v>330</c:v>
                </c:pt>
                <c:pt idx="313">
                  <c:v>350</c:v>
                </c:pt>
                <c:pt idx="314">
                  <c:v>350</c:v>
                </c:pt>
                <c:pt idx="315">
                  <c:v>350</c:v>
                </c:pt>
                <c:pt idx="316">
                  <c:v>380</c:v>
                </c:pt>
                <c:pt idx="317">
                  <c:v>380</c:v>
                </c:pt>
                <c:pt idx="318">
                  <c:v>380</c:v>
                </c:pt>
                <c:pt idx="319">
                  <c:v>380</c:v>
                </c:pt>
                <c:pt idx="320">
                  <c:v>380</c:v>
                </c:pt>
                <c:pt idx="321">
                  <c:v>380</c:v>
                </c:pt>
                <c:pt idx="322">
                  <c:v>380</c:v>
                </c:pt>
                <c:pt idx="323">
                  <c:v>380</c:v>
                </c:pt>
                <c:pt idx="324">
                  <c:v>380</c:v>
                </c:pt>
                <c:pt idx="325">
                  <c:v>385</c:v>
                </c:pt>
                <c:pt idx="326">
                  <c:v>385</c:v>
                </c:pt>
                <c:pt idx="327">
                  <c:v>385</c:v>
                </c:pt>
                <c:pt idx="328">
                  <c:v>385</c:v>
                </c:pt>
                <c:pt idx="329">
                  <c:v>385</c:v>
                </c:pt>
                <c:pt idx="330">
                  <c:v>385</c:v>
                </c:pt>
                <c:pt idx="331">
                  <c:v>385</c:v>
                </c:pt>
                <c:pt idx="332">
                  <c:v>385</c:v>
                </c:pt>
                <c:pt idx="333">
                  <c:v>385</c:v>
                </c:pt>
                <c:pt idx="334">
                  <c:v>385</c:v>
                </c:pt>
                <c:pt idx="335">
                  <c:v>385</c:v>
                </c:pt>
                <c:pt idx="336">
                  <c:v>385</c:v>
                </c:pt>
                <c:pt idx="337">
                  <c:v>385</c:v>
                </c:pt>
                <c:pt idx="338">
                  <c:v>385</c:v>
                </c:pt>
                <c:pt idx="339">
                  <c:v>355</c:v>
                </c:pt>
                <c:pt idx="340">
                  <c:v>355</c:v>
                </c:pt>
                <c:pt idx="341">
                  <c:v>355</c:v>
                </c:pt>
                <c:pt idx="342">
                  <c:v>355</c:v>
                </c:pt>
                <c:pt idx="343">
                  <c:v>355</c:v>
                </c:pt>
                <c:pt idx="344">
                  <c:v>355</c:v>
                </c:pt>
                <c:pt idx="345">
                  <c:v>355</c:v>
                </c:pt>
                <c:pt idx="346">
                  <c:v>355</c:v>
                </c:pt>
                <c:pt idx="347">
                  <c:v>355</c:v>
                </c:pt>
                <c:pt idx="348">
                  <c:v>355</c:v>
                </c:pt>
                <c:pt idx="349">
                  <c:v>355</c:v>
                </c:pt>
                <c:pt idx="350">
                  <c:v>355</c:v>
                </c:pt>
                <c:pt idx="351">
                  <c:v>355</c:v>
                </c:pt>
                <c:pt idx="352">
                  <c:v>355</c:v>
                </c:pt>
                <c:pt idx="353">
                  <c:v>355</c:v>
                </c:pt>
                <c:pt idx="354">
                  <c:v>355</c:v>
                </c:pt>
                <c:pt idx="355">
                  <c:v>360</c:v>
                </c:pt>
                <c:pt idx="356">
                  <c:v>360</c:v>
                </c:pt>
                <c:pt idx="357">
                  <c:v>360</c:v>
                </c:pt>
                <c:pt idx="358">
                  <c:v>360</c:v>
                </c:pt>
                <c:pt idx="359">
                  <c:v>360</c:v>
                </c:pt>
                <c:pt idx="360">
                  <c:v>360</c:v>
                </c:pt>
                <c:pt idx="361">
                  <c:v>365</c:v>
                </c:pt>
                <c:pt idx="362">
                  <c:v>365</c:v>
                </c:pt>
                <c:pt idx="363">
                  <c:v>365</c:v>
                </c:pt>
                <c:pt idx="364">
                  <c:v>365</c:v>
                </c:pt>
                <c:pt idx="365">
                  <c:v>365</c:v>
                </c:pt>
                <c:pt idx="366">
                  <c:v>365</c:v>
                </c:pt>
                <c:pt idx="367">
                  <c:v>365</c:v>
                </c:pt>
                <c:pt idx="368">
                  <c:v>365</c:v>
                </c:pt>
                <c:pt idx="369">
                  <c:v>365</c:v>
                </c:pt>
                <c:pt idx="370">
                  <c:v>365</c:v>
                </c:pt>
                <c:pt idx="371">
                  <c:v>365</c:v>
                </c:pt>
                <c:pt idx="372">
                  <c:v>365</c:v>
                </c:pt>
                <c:pt idx="373">
                  <c:v>365</c:v>
                </c:pt>
                <c:pt idx="374">
                  <c:v>370</c:v>
                </c:pt>
                <c:pt idx="375">
                  <c:v>370</c:v>
                </c:pt>
                <c:pt idx="376">
                  <c:v>370</c:v>
                </c:pt>
                <c:pt idx="377">
                  <c:v>370</c:v>
                </c:pt>
                <c:pt idx="378">
                  <c:v>370</c:v>
                </c:pt>
                <c:pt idx="379">
                  <c:v>370</c:v>
                </c:pt>
                <c:pt idx="380">
                  <c:v>370</c:v>
                </c:pt>
                <c:pt idx="381">
                  <c:v>370</c:v>
                </c:pt>
                <c:pt idx="382">
                  <c:v>370</c:v>
                </c:pt>
                <c:pt idx="383">
                  <c:v>370</c:v>
                </c:pt>
                <c:pt idx="384">
                  <c:v>370</c:v>
                </c:pt>
                <c:pt idx="385">
                  <c:v>370</c:v>
                </c:pt>
                <c:pt idx="386">
                  <c:v>370</c:v>
                </c:pt>
                <c:pt idx="387">
                  <c:v>370</c:v>
                </c:pt>
                <c:pt idx="388">
                  <c:v>370</c:v>
                </c:pt>
                <c:pt idx="389">
                  <c:v>370</c:v>
                </c:pt>
                <c:pt idx="390">
                  <c:v>370</c:v>
                </c:pt>
                <c:pt idx="391">
                  <c:v>370</c:v>
                </c:pt>
                <c:pt idx="392">
                  <c:v>370</c:v>
                </c:pt>
                <c:pt idx="393">
                  <c:v>380</c:v>
                </c:pt>
                <c:pt idx="394">
                  <c:v>380</c:v>
                </c:pt>
                <c:pt idx="395">
                  <c:v>390</c:v>
                </c:pt>
                <c:pt idx="396">
                  <c:v>390</c:v>
                </c:pt>
                <c:pt idx="397">
                  <c:v>390</c:v>
                </c:pt>
                <c:pt idx="398">
                  <c:v>400</c:v>
                </c:pt>
                <c:pt idx="399">
                  <c:v>405</c:v>
                </c:pt>
                <c:pt idx="400">
                  <c:v>405</c:v>
                </c:pt>
                <c:pt idx="401">
                  <c:v>395</c:v>
                </c:pt>
                <c:pt idx="402">
                  <c:v>395</c:v>
                </c:pt>
                <c:pt idx="403">
                  <c:v>395</c:v>
                </c:pt>
                <c:pt idx="404">
                  <c:v>395</c:v>
                </c:pt>
                <c:pt idx="405">
                  <c:v>395</c:v>
                </c:pt>
                <c:pt idx="406">
                  <c:v>395</c:v>
                </c:pt>
                <c:pt idx="407">
                  <c:v>380</c:v>
                </c:pt>
                <c:pt idx="408">
                  <c:v>380</c:v>
                </c:pt>
                <c:pt idx="409">
                  <c:v>380</c:v>
                </c:pt>
                <c:pt idx="410">
                  <c:v>380</c:v>
                </c:pt>
                <c:pt idx="411">
                  <c:v>380</c:v>
                </c:pt>
                <c:pt idx="412">
                  <c:v>380</c:v>
                </c:pt>
                <c:pt idx="413">
                  <c:v>380</c:v>
                </c:pt>
                <c:pt idx="414">
                  <c:v>380</c:v>
                </c:pt>
                <c:pt idx="415">
                  <c:v>380</c:v>
                </c:pt>
                <c:pt idx="416">
                  <c:v>370</c:v>
                </c:pt>
                <c:pt idx="417">
                  <c:v>380</c:v>
                </c:pt>
                <c:pt idx="418">
                  <c:v>380</c:v>
                </c:pt>
                <c:pt idx="419">
                  <c:v>380</c:v>
                </c:pt>
                <c:pt idx="420">
                  <c:v>380</c:v>
                </c:pt>
                <c:pt idx="421">
                  <c:v>380</c:v>
                </c:pt>
                <c:pt idx="422">
                  <c:v>380</c:v>
                </c:pt>
                <c:pt idx="423">
                  <c:v>380</c:v>
                </c:pt>
                <c:pt idx="424">
                  <c:v>380</c:v>
                </c:pt>
                <c:pt idx="425">
                  <c:v>380</c:v>
                </c:pt>
                <c:pt idx="426">
                  <c:v>380</c:v>
                </c:pt>
                <c:pt idx="427">
                  <c:v>380</c:v>
                </c:pt>
                <c:pt idx="428">
                  <c:v>380</c:v>
                </c:pt>
                <c:pt idx="429">
                  <c:v>380</c:v>
                </c:pt>
                <c:pt idx="430">
                  <c:v>395</c:v>
                </c:pt>
                <c:pt idx="431">
                  <c:v>395</c:v>
                </c:pt>
                <c:pt idx="432">
                  <c:v>395</c:v>
                </c:pt>
                <c:pt idx="433">
                  <c:v>395</c:v>
                </c:pt>
                <c:pt idx="434">
                  <c:v>395</c:v>
                </c:pt>
                <c:pt idx="435">
                  <c:v>395</c:v>
                </c:pt>
                <c:pt idx="436">
                  <c:v>405</c:v>
                </c:pt>
                <c:pt idx="437">
                  <c:v>405</c:v>
                </c:pt>
                <c:pt idx="438">
                  <c:v>405</c:v>
                </c:pt>
                <c:pt idx="439">
                  <c:v>415</c:v>
                </c:pt>
                <c:pt idx="440">
                  <c:v>415</c:v>
                </c:pt>
                <c:pt idx="441">
                  <c:v>415</c:v>
                </c:pt>
                <c:pt idx="442">
                  <c:v>415</c:v>
                </c:pt>
                <c:pt idx="443">
                  <c:v>415</c:v>
                </c:pt>
                <c:pt idx="444">
                  <c:v>415</c:v>
                </c:pt>
                <c:pt idx="445">
                  <c:v>415</c:v>
                </c:pt>
                <c:pt idx="446">
                  <c:v>415</c:v>
                </c:pt>
                <c:pt idx="447">
                  <c:v>415</c:v>
                </c:pt>
                <c:pt idx="448">
                  <c:v>415</c:v>
                </c:pt>
                <c:pt idx="449">
                  <c:v>415</c:v>
                </c:pt>
                <c:pt idx="450">
                  <c:v>415</c:v>
                </c:pt>
                <c:pt idx="451">
                  <c:v>415</c:v>
                </c:pt>
                <c:pt idx="452">
                  <c:v>415</c:v>
                </c:pt>
                <c:pt idx="453">
                  <c:v>415</c:v>
                </c:pt>
                <c:pt idx="454">
                  <c:v>415</c:v>
                </c:pt>
                <c:pt idx="455">
                  <c:v>415</c:v>
                </c:pt>
                <c:pt idx="456">
                  <c:v>415</c:v>
                </c:pt>
                <c:pt idx="457">
                  <c:v>415</c:v>
                </c:pt>
                <c:pt idx="458">
                  <c:v>415</c:v>
                </c:pt>
                <c:pt idx="459">
                  <c:v>415</c:v>
                </c:pt>
                <c:pt idx="460">
                  <c:v>415</c:v>
                </c:pt>
                <c:pt idx="461">
                  <c:v>415</c:v>
                </c:pt>
                <c:pt idx="462">
                  <c:v>415</c:v>
                </c:pt>
                <c:pt idx="463">
                  <c:v>415</c:v>
                </c:pt>
                <c:pt idx="464">
                  <c:v>415</c:v>
                </c:pt>
                <c:pt idx="465">
                  <c:v>415</c:v>
                </c:pt>
                <c:pt idx="466">
                  <c:v>415</c:v>
                </c:pt>
                <c:pt idx="467">
                  <c:v>415</c:v>
                </c:pt>
                <c:pt idx="468">
                  <c:v>415</c:v>
                </c:pt>
                <c:pt idx="469">
                  <c:v>415</c:v>
                </c:pt>
                <c:pt idx="470">
                  <c:v>415</c:v>
                </c:pt>
                <c:pt idx="471">
                  <c:v>415</c:v>
                </c:pt>
                <c:pt idx="472">
                  <c:v>420</c:v>
                </c:pt>
                <c:pt idx="473">
                  <c:v>430</c:v>
                </c:pt>
                <c:pt idx="474">
                  <c:v>430</c:v>
                </c:pt>
                <c:pt idx="475">
                  <c:v>445</c:v>
                </c:pt>
                <c:pt idx="476">
                  <c:v>450</c:v>
                </c:pt>
                <c:pt idx="477">
                  <c:v>455</c:v>
                </c:pt>
                <c:pt idx="478">
                  <c:v>450</c:v>
                </c:pt>
                <c:pt idx="479">
                  <c:v>420</c:v>
                </c:pt>
                <c:pt idx="480">
                  <c:v>475</c:v>
                </c:pt>
                <c:pt idx="481">
                  <c:v>475</c:v>
                </c:pt>
                <c:pt idx="482">
                  <c:v>480</c:v>
                </c:pt>
                <c:pt idx="483">
                  <c:v>480</c:v>
                </c:pt>
                <c:pt idx="484">
                  <c:v>490</c:v>
                </c:pt>
                <c:pt idx="485">
                  <c:v>490</c:v>
                </c:pt>
                <c:pt idx="486">
                  <c:v>490</c:v>
                </c:pt>
                <c:pt idx="487">
                  <c:v>490</c:v>
                </c:pt>
                <c:pt idx="488">
                  <c:v>520</c:v>
                </c:pt>
                <c:pt idx="489">
                  <c:v>520</c:v>
                </c:pt>
                <c:pt idx="490">
                  <c:v>520</c:v>
                </c:pt>
                <c:pt idx="491">
                  <c:v>520</c:v>
                </c:pt>
                <c:pt idx="492">
                  <c:v>520</c:v>
                </c:pt>
                <c:pt idx="493">
                  <c:v>520</c:v>
                </c:pt>
                <c:pt idx="494">
                  <c:v>520</c:v>
                </c:pt>
                <c:pt idx="495">
                  <c:v>520</c:v>
                </c:pt>
                <c:pt idx="496">
                  <c:v>520</c:v>
                </c:pt>
                <c:pt idx="497">
                  <c:v>520</c:v>
                </c:pt>
                <c:pt idx="498">
                  <c:v>480</c:v>
                </c:pt>
                <c:pt idx="499">
                  <c:v>480</c:v>
                </c:pt>
                <c:pt idx="500">
                  <c:v>480</c:v>
                </c:pt>
                <c:pt idx="501">
                  <c:v>480</c:v>
                </c:pt>
                <c:pt idx="502">
                  <c:v>480</c:v>
                </c:pt>
                <c:pt idx="503">
                  <c:v>480</c:v>
                </c:pt>
                <c:pt idx="504">
                  <c:v>480</c:v>
                </c:pt>
                <c:pt idx="505">
                  <c:v>480</c:v>
                </c:pt>
                <c:pt idx="506">
                  <c:v>560</c:v>
                </c:pt>
                <c:pt idx="507">
                  <c:v>560</c:v>
                </c:pt>
                <c:pt idx="508">
                  <c:v>560</c:v>
                </c:pt>
                <c:pt idx="509">
                  <c:v>560</c:v>
                </c:pt>
                <c:pt idx="510">
                  <c:v>560</c:v>
                </c:pt>
                <c:pt idx="511">
                  <c:v>560</c:v>
                </c:pt>
                <c:pt idx="512">
                  <c:v>560</c:v>
                </c:pt>
                <c:pt idx="513">
                  <c:v>560</c:v>
                </c:pt>
                <c:pt idx="514">
                  <c:v>560</c:v>
                </c:pt>
                <c:pt idx="515">
                  <c:v>560</c:v>
                </c:pt>
                <c:pt idx="516">
                  <c:v>560</c:v>
                </c:pt>
                <c:pt idx="517">
                  <c:v>560</c:v>
                </c:pt>
                <c:pt idx="518">
                  <c:v>560</c:v>
                </c:pt>
                <c:pt idx="519">
                  <c:v>600</c:v>
                </c:pt>
                <c:pt idx="520">
                  <c:v>600</c:v>
                </c:pt>
                <c:pt idx="521">
                  <c:v>600</c:v>
                </c:pt>
                <c:pt idx="522">
                  <c:v>600</c:v>
                </c:pt>
                <c:pt idx="523">
                  <c:v>600</c:v>
                </c:pt>
                <c:pt idx="524">
                  <c:v>600</c:v>
                </c:pt>
                <c:pt idx="525">
                  <c:v>600</c:v>
                </c:pt>
                <c:pt idx="526">
                  <c:v>600</c:v>
                </c:pt>
                <c:pt idx="527">
                  <c:v>600</c:v>
                </c:pt>
                <c:pt idx="528">
                  <c:v>600</c:v>
                </c:pt>
                <c:pt idx="529">
                  <c:v>600</c:v>
                </c:pt>
                <c:pt idx="530">
                  <c:v>600</c:v>
                </c:pt>
                <c:pt idx="531">
                  <c:v>620</c:v>
                </c:pt>
                <c:pt idx="532">
                  <c:v>620</c:v>
                </c:pt>
                <c:pt idx="533">
                  <c:v>620</c:v>
                </c:pt>
                <c:pt idx="534">
                  <c:v>620</c:v>
                </c:pt>
                <c:pt idx="535">
                  <c:v>620</c:v>
                </c:pt>
                <c:pt idx="536">
                  <c:v>620</c:v>
                </c:pt>
                <c:pt idx="537">
                  <c:v>620</c:v>
                </c:pt>
                <c:pt idx="538">
                  <c:v>620</c:v>
                </c:pt>
                <c:pt idx="539">
                  <c:v>620</c:v>
                </c:pt>
                <c:pt idx="540">
                  <c:v>620</c:v>
                </c:pt>
                <c:pt idx="541">
                  <c:v>580</c:v>
                </c:pt>
                <c:pt idx="542">
                  <c:v>580</c:v>
                </c:pt>
                <c:pt idx="543">
                  <c:v>550</c:v>
                </c:pt>
                <c:pt idx="544">
                  <c:v>510</c:v>
                </c:pt>
                <c:pt idx="545">
                  <c:v>510</c:v>
                </c:pt>
                <c:pt idx="546">
                  <c:v>510</c:v>
                </c:pt>
                <c:pt idx="547">
                  <c:v>510</c:v>
                </c:pt>
                <c:pt idx="548">
                  <c:v>510</c:v>
                </c:pt>
                <c:pt idx="549">
                  <c:v>510</c:v>
                </c:pt>
                <c:pt idx="550">
                  <c:v>510</c:v>
                </c:pt>
                <c:pt idx="551">
                  <c:v>510</c:v>
                </c:pt>
                <c:pt idx="552">
                  <c:v>510</c:v>
                </c:pt>
                <c:pt idx="553">
                  <c:v>510</c:v>
                </c:pt>
                <c:pt idx="554">
                  <c:v>510</c:v>
                </c:pt>
                <c:pt idx="555">
                  <c:v>510</c:v>
                </c:pt>
                <c:pt idx="556">
                  <c:v>510</c:v>
                </c:pt>
                <c:pt idx="557">
                  <c:v>510</c:v>
                </c:pt>
                <c:pt idx="558">
                  <c:v>510</c:v>
                </c:pt>
                <c:pt idx="559">
                  <c:v>510</c:v>
                </c:pt>
                <c:pt idx="560">
                  <c:v>510</c:v>
                </c:pt>
                <c:pt idx="561">
                  <c:v>510</c:v>
                </c:pt>
                <c:pt idx="562">
                  <c:v>510</c:v>
                </c:pt>
                <c:pt idx="563">
                  <c:v>510</c:v>
                </c:pt>
                <c:pt idx="564">
                  <c:v>540</c:v>
                </c:pt>
                <c:pt idx="565">
                  <c:v>540</c:v>
                </c:pt>
                <c:pt idx="566">
                  <c:v>540</c:v>
                </c:pt>
                <c:pt idx="567">
                  <c:v>540</c:v>
                </c:pt>
                <c:pt idx="568">
                  <c:v>540</c:v>
                </c:pt>
                <c:pt idx="569">
                  <c:v>540</c:v>
                </c:pt>
                <c:pt idx="570">
                  <c:v>520</c:v>
                </c:pt>
                <c:pt idx="571">
                  <c:v>520</c:v>
                </c:pt>
                <c:pt idx="572">
                  <c:v>500</c:v>
                </c:pt>
                <c:pt idx="573">
                  <c:v>500</c:v>
                </c:pt>
                <c:pt idx="574">
                  <c:v>500</c:v>
                </c:pt>
                <c:pt idx="575">
                  <c:v>500</c:v>
                </c:pt>
                <c:pt idx="576">
                  <c:v>500</c:v>
                </c:pt>
                <c:pt idx="577">
                  <c:v>500</c:v>
                </c:pt>
                <c:pt idx="578">
                  <c:v>500</c:v>
                </c:pt>
                <c:pt idx="579">
                  <c:v>500</c:v>
                </c:pt>
                <c:pt idx="580">
                  <c:v>500</c:v>
                </c:pt>
                <c:pt idx="581">
                  <c:v>500</c:v>
                </c:pt>
                <c:pt idx="582">
                  <c:v>500</c:v>
                </c:pt>
                <c:pt idx="583">
                  <c:v>500</c:v>
                </c:pt>
                <c:pt idx="584">
                  <c:v>500</c:v>
                </c:pt>
                <c:pt idx="585">
                  <c:v>500</c:v>
                </c:pt>
                <c:pt idx="586">
                  <c:v>500</c:v>
                </c:pt>
                <c:pt idx="587">
                  <c:v>500</c:v>
                </c:pt>
                <c:pt idx="588">
                  <c:v>500</c:v>
                </c:pt>
                <c:pt idx="589">
                  <c:v>460</c:v>
                </c:pt>
                <c:pt idx="590">
                  <c:v>460</c:v>
                </c:pt>
                <c:pt idx="591">
                  <c:v>460</c:v>
                </c:pt>
                <c:pt idx="592">
                  <c:v>460</c:v>
                </c:pt>
                <c:pt idx="593">
                  <c:v>460</c:v>
                </c:pt>
                <c:pt idx="594">
                  <c:v>460</c:v>
                </c:pt>
                <c:pt idx="595">
                  <c:v>460</c:v>
                </c:pt>
                <c:pt idx="596">
                  <c:v>460</c:v>
                </c:pt>
                <c:pt idx="597">
                  <c:v>460</c:v>
                </c:pt>
                <c:pt idx="598">
                  <c:v>460</c:v>
                </c:pt>
                <c:pt idx="599">
                  <c:v>460</c:v>
                </c:pt>
                <c:pt idx="600">
                  <c:v>550</c:v>
                </c:pt>
                <c:pt idx="601">
                  <c:v>550</c:v>
                </c:pt>
                <c:pt idx="602">
                  <c:v>550</c:v>
                </c:pt>
                <c:pt idx="603">
                  <c:v>550</c:v>
                </c:pt>
                <c:pt idx="604">
                  <c:v>550</c:v>
                </c:pt>
                <c:pt idx="605">
                  <c:v>550</c:v>
                </c:pt>
                <c:pt idx="606">
                  <c:v>550</c:v>
                </c:pt>
                <c:pt idx="607">
                  <c:v>550</c:v>
                </c:pt>
                <c:pt idx="608">
                  <c:v>550</c:v>
                </c:pt>
                <c:pt idx="609">
                  <c:v>550</c:v>
                </c:pt>
                <c:pt idx="610">
                  <c:v>550</c:v>
                </c:pt>
                <c:pt idx="611">
                  <c:v>550</c:v>
                </c:pt>
                <c:pt idx="612">
                  <c:v>550</c:v>
                </c:pt>
                <c:pt idx="613">
                  <c:v>550</c:v>
                </c:pt>
                <c:pt idx="614">
                  <c:v>550</c:v>
                </c:pt>
                <c:pt idx="615">
                  <c:v>550</c:v>
                </c:pt>
                <c:pt idx="616">
                  <c:v>550</c:v>
                </c:pt>
                <c:pt idx="617">
                  <c:v>550</c:v>
                </c:pt>
                <c:pt idx="618">
                  <c:v>550</c:v>
                </c:pt>
                <c:pt idx="619">
                  <c:v>550</c:v>
                </c:pt>
                <c:pt idx="620">
                  <c:v>550</c:v>
                </c:pt>
                <c:pt idx="621">
                  <c:v>550</c:v>
                </c:pt>
                <c:pt idx="622">
                  <c:v>550</c:v>
                </c:pt>
                <c:pt idx="623">
                  <c:v>550</c:v>
                </c:pt>
                <c:pt idx="624">
                  <c:v>550</c:v>
                </c:pt>
                <c:pt idx="625">
                  <c:v>550</c:v>
                </c:pt>
                <c:pt idx="626">
                  <c:v>550</c:v>
                </c:pt>
                <c:pt idx="627">
                  <c:v>550</c:v>
                </c:pt>
                <c:pt idx="628">
                  <c:v>550</c:v>
                </c:pt>
                <c:pt idx="629">
                  <c:v>550</c:v>
                </c:pt>
                <c:pt idx="630">
                  <c:v>550</c:v>
                </c:pt>
                <c:pt idx="631">
                  <c:v>550</c:v>
                </c:pt>
                <c:pt idx="632">
                  <c:v>550</c:v>
                </c:pt>
                <c:pt idx="633">
                  <c:v>550</c:v>
                </c:pt>
                <c:pt idx="634">
                  <c:v>550</c:v>
                </c:pt>
                <c:pt idx="635">
                  <c:v>500</c:v>
                </c:pt>
                <c:pt idx="636">
                  <c:v>500</c:v>
                </c:pt>
                <c:pt idx="637">
                  <c:v>500</c:v>
                </c:pt>
                <c:pt idx="638">
                  <c:v>500</c:v>
                </c:pt>
                <c:pt idx="639">
                  <c:v>500</c:v>
                </c:pt>
                <c:pt idx="640">
                  <c:v>500</c:v>
                </c:pt>
                <c:pt idx="641">
                  <c:v>500</c:v>
                </c:pt>
                <c:pt idx="642">
                  <c:v>500</c:v>
                </c:pt>
                <c:pt idx="643">
                  <c:v>500</c:v>
                </c:pt>
                <c:pt idx="644">
                  <c:v>500</c:v>
                </c:pt>
                <c:pt idx="645">
                  <c:v>500</c:v>
                </c:pt>
                <c:pt idx="646">
                  <c:v>500</c:v>
                </c:pt>
                <c:pt idx="647">
                  <c:v>500</c:v>
                </c:pt>
                <c:pt idx="648">
                  <c:v>500</c:v>
                </c:pt>
                <c:pt idx="649">
                  <c:v>500</c:v>
                </c:pt>
                <c:pt idx="650">
                  <c:v>500</c:v>
                </c:pt>
                <c:pt idx="651">
                  <c:v>500</c:v>
                </c:pt>
                <c:pt idx="652">
                  <c:v>500</c:v>
                </c:pt>
                <c:pt idx="653">
                  <c:v>500</c:v>
                </c:pt>
                <c:pt idx="654">
                  <c:v>500</c:v>
                </c:pt>
                <c:pt idx="655">
                  <c:v>500</c:v>
                </c:pt>
                <c:pt idx="656">
                  <c:v>500</c:v>
                </c:pt>
                <c:pt idx="657">
                  <c:v>500</c:v>
                </c:pt>
                <c:pt idx="658">
                  <c:v>500</c:v>
                </c:pt>
                <c:pt idx="659">
                  <c:v>500</c:v>
                </c:pt>
                <c:pt idx="660">
                  <c:v>500</c:v>
                </c:pt>
                <c:pt idx="661">
                  <c:v>500</c:v>
                </c:pt>
                <c:pt idx="662">
                  <c:v>500</c:v>
                </c:pt>
                <c:pt idx="663">
                  <c:v>430</c:v>
                </c:pt>
                <c:pt idx="664">
                  <c:v>430</c:v>
                </c:pt>
                <c:pt idx="665">
                  <c:v>430</c:v>
                </c:pt>
                <c:pt idx="666">
                  <c:v>430</c:v>
                </c:pt>
                <c:pt idx="667">
                  <c:v>430</c:v>
                </c:pt>
                <c:pt idx="668">
                  <c:v>430</c:v>
                </c:pt>
                <c:pt idx="669">
                  <c:v>430</c:v>
                </c:pt>
                <c:pt idx="670">
                  <c:v>430</c:v>
                </c:pt>
                <c:pt idx="671">
                  <c:v>430</c:v>
                </c:pt>
                <c:pt idx="672">
                  <c:v>430</c:v>
                </c:pt>
                <c:pt idx="673">
                  <c:v>410</c:v>
                </c:pt>
                <c:pt idx="674">
                  <c:v>410</c:v>
                </c:pt>
                <c:pt idx="675">
                  <c:v>360</c:v>
                </c:pt>
                <c:pt idx="676">
                  <c:v>430</c:v>
                </c:pt>
                <c:pt idx="677">
                  <c:v>430</c:v>
                </c:pt>
                <c:pt idx="678">
                  <c:v>430</c:v>
                </c:pt>
                <c:pt idx="679">
                  <c:v>430</c:v>
                </c:pt>
                <c:pt idx="680">
                  <c:v>430</c:v>
                </c:pt>
                <c:pt idx="681">
                  <c:v>430</c:v>
                </c:pt>
                <c:pt idx="682">
                  <c:v>430</c:v>
                </c:pt>
                <c:pt idx="683">
                  <c:v>430</c:v>
                </c:pt>
                <c:pt idx="684">
                  <c:v>430</c:v>
                </c:pt>
                <c:pt idx="685">
                  <c:v>430</c:v>
                </c:pt>
                <c:pt idx="686">
                  <c:v>430</c:v>
                </c:pt>
                <c:pt idx="687">
                  <c:v>430</c:v>
                </c:pt>
                <c:pt idx="688">
                  <c:v>430</c:v>
                </c:pt>
                <c:pt idx="689">
                  <c:v>430</c:v>
                </c:pt>
                <c:pt idx="690">
                  <c:v>430</c:v>
                </c:pt>
                <c:pt idx="691">
                  <c:v>430</c:v>
                </c:pt>
                <c:pt idx="692">
                  <c:v>430</c:v>
                </c:pt>
                <c:pt idx="693">
                  <c:v>430</c:v>
                </c:pt>
                <c:pt idx="694">
                  <c:v>430</c:v>
                </c:pt>
                <c:pt idx="695">
                  <c:v>430</c:v>
                </c:pt>
                <c:pt idx="696">
                  <c:v>430</c:v>
                </c:pt>
                <c:pt idx="697">
                  <c:v>430</c:v>
                </c:pt>
                <c:pt idx="698">
                  <c:v>430</c:v>
                </c:pt>
                <c:pt idx="699">
                  <c:v>430</c:v>
                </c:pt>
                <c:pt idx="700">
                  <c:v>430</c:v>
                </c:pt>
                <c:pt idx="701">
                  <c:v>430</c:v>
                </c:pt>
                <c:pt idx="702">
                  <c:v>430</c:v>
                </c:pt>
                <c:pt idx="703">
                  <c:v>430</c:v>
                </c:pt>
                <c:pt idx="704">
                  <c:v>430</c:v>
                </c:pt>
                <c:pt idx="705">
                  <c:v>430</c:v>
                </c:pt>
                <c:pt idx="706">
                  <c:v>430</c:v>
                </c:pt>
                <c:pt idx="707">
                  <c:v>430</c:v>
                </c:pt>
                <c:pt idx="708">
                  <c:v>430</c:v>
                </c:pt>
                <c:pt idx="709">
                  <c:v>430</c:v>
                </c:pt>
                <c:pt idx="710">
                  <c:v>430</c:v>
                </c:pt>
                <c:pt idx="711">
                  <c:v>430</c:v>
                </c:pt>
                <c:pt idx="712">
                  <c:v>430</c:v>
                </c:pt>
                <c:pt idx="713">
                  <c:v>430</c:v>
                </c:pt>
                <c:pt idx="714">
                  <c:v>430</c:v>
                </c:pt>
                <c:pt idx="715">
                  <c:v>430</c:v>
                </c:pt>
                <c:pt idx="716">
                  <c:v>430</c:v>
                </c:pt>
                <c:pt idx="717">
                  <c:v>380</c:v>
                </c:pt>
                <c:pt idx="718">
                  <c:v>380</c:v>
                </c:pt>
                <c:pt idx="719">
                  <c:v>380</c:v>
                </c:pt>
                <c:pt idx="720">
                  <c:v>380</c:v>
                </c:pt>
                <c:pt idx="721">
                  <c:v>380</c:v>
                </c:pt>
                <c:pt idx="722">
                  <c:v>380</c:v>
                </c:pt>
                <c:pt idx="723">
                  <c:v>380</c:v>
                </c:pt>
                <c:pt idx="724">
                  <c:v>380</c:v>
                </c:pt>
                <c:pt idx="725">
                  <c:v>380</c:v>
                </c:pt>
                <c:pt idx="726">
                  <c:v>380</c:v>
                </c:pt>
                <c:pt idx="727">
                  <c:v>380</c:v>
                </c:pt>
                <c:pt idx="728">
                  <c:v>380</c:v>
                </c:pt>
                <c:pt idx="729">
                  <c:v>380</c:v>
                </c:pt>
                <c:pt idx="730">
                  <c:v>380</c:v>
                </c:pt>
                <c:pt idx="731">
                  <c:v>380</c:v>
                </c:pt>
                <c:pt idx="732">
                  <c:v>380</c:v>
                </c:pt>
                <c:pt idx="733">
                  <c:v>380</c:v>
                </c:pt>
                <c:pt idx="734">
                  <c:v>380</c:v>
                </c:pt>
                <c:pt idx="735">
                  <c:v>380</c:v>
                </c:pt>
                <c:pt idx="736">
                  <c:v>380</c:v>
                </c:pt>
                <c:pt idx="737">
                  <c:v>380</c:v>
                </c:pt>
                <c:pt idx="738">
                  <c:v>405</c:v>
                </c:pt>
                <c:pt idx="739">
                  <c:v>405</c:v>
                </c:pt>
                <c:pt idx="740">
                  <c:v>405</c:v>
                </c:pt>
                <c:pt idx="741">
                  <c:v>405</c:v>
                </c:pt>
                <c:pt idx="742">
                  <c:v>405</c:v>
                </c:pt>
                <c:pt idx="743">
                  <c:v>405</c:v>
                </c:pt>
                <c:pt idx="744">
                  <c:v>405</c:v>
                </c:pt>
                <c:pt idx="745">
                  <c:v>405</c:v>
                </c:pt>
                <c:pt idx="746">
                  <c:v>405</c:v>
                </c:pt>
                <c:pt idx="747">
                  <c:v>405</c:v>
                </c:pt>
                <c:pt idx="748">
                  <c:v>405</c:v>
                </c:pt>
                <c:pt idx="749">
                  <c:v>405</c:v>
                </c:pt>
                <c:pt idx="750">
                  <c:v>405</c:v>
                </c:pt>
                <c:pt idx="751">
                  <c:v>405</c:v>
                </c:pt>
                <c:pt idx="752">
                  <c:v>405</c:v>
                </c:pt>
                <c:pt idx="753">
                  <c:v>405</c:v>
                </c:pt>
                <c:pt idx="754">
                  <c:v>405</c:v>
                </c:pt>
                <c:pt idx="755">
                  <c:v>405</c:v>
                </c:pt>
                <c:pt idx="756">
                  <c:v>405</c:v>
                </c:pt>
                <c:pt idx="757">
                  <c:v>405</c:v>
                </c:pt>
                <c:pt idx="758">
                  <c:v>405</c:v>
                </c:pt>
                <c:pt idx="759">
                  <c:v>405</c:v>
                </c:pt>
                <c:pt idx="760">
                  <c:v>405</c:v>
                </c:pt>
                <c:pt idx="761">
                  <c:v>405</c:v>
                </c:pt>
                <c:pt idx="762">
                  <c:v>405</c:v>
                </c:pt>
                <c:pt idx="763">
                  <c:v>405</c:v>
                </c:pt>
                <c:pt idx="764">
                  <c:v>405</c:v>
                </c:pt>
                <c:pt idx="765">
                  <c:v>405</c:v>
                </c:pt>
                <c:pt idx="766">
                  <c:v>405</c:v>
                </c:pt>
                <c:pt idx="767">
                  <c:v>405</c:v>
                </c:pt>
                <c:pt idx="768">
                  <c:v>405</c:v>
                </c:pt>
                <c:pt idx="769">
                  <c:v>405</c:v>
                </c:pt>
                <c:pt idx="770">
                  <c:v>405</c:v>
                </c:pt>
                <c:pt idx="771">
                  <c:v>405</c:v>
                </c:pt>
                <c:pt idx="772">
                  <c:v>405</c:v>
                </c:pt>
                <c:pt idx="773">
                  <c:v>405</c:v>
                </c:pt>
                <c:pt idx="774">
                  <c:v>405</c:v>
                </c:pt>
                <c:pt idx="775">
                  <c:v>405</c:v>
                </c:pt>
                <c:pt idx="776">
                  <c:v>405</c:v>
                </c:pt>
                <c:pt idx="777">
                  <c:v>405</c:v>
                </c:pt>
                <c:pt idx="778">
                  <c:v>405</c:v>
                </c:pt>
                <c:pt idx="779">
                  <c:v>405</c:v>
                </c:pt>
                <c:pt idx="780">
                  <c:v>405</c:v>
                </c:pt>
                <c:pt idx="781">
                  <c:v>405</c:v>
                </c:pt>
                <c:pt idx="782">
                  <c:v>405</c:v>
                </c:pt>
                <c:pt idx="783">
                  <c:v>405</c:v>
                </c:pt>
                <c:pt idx="784">
                  <c:v>405</c:v>
                </c:pt>
                <c:pt idx="785">
                  <c:v>405</c:v>
                </c:pt>
                <c:pt idx="786">
                  <c:v>405</c:v>
                </c:pt>
                <c:pt idx="787">
                  <c:v>405</c:v>
                </c:pt>
                <c:pt idx="788">
                  <c:v>405</c:v>
                </c:pt>
                <c:pt idx="789">
                  <c:v>405</c:v>
                </c:pt>
                <c:pt idx="790">
                  <c:v>405</c:v>
                </c:pt>
                <c:pt idx="791">
                  <c:v>405</c:v>
                </c:pt>
                <c:pt idx="792">
                  <c:v>405</c:v>
                </c:pt>
                <c:pt idx="793">
                  <c:v>405</c:v>
                </c:pt>
                <c:pt idx="794">
                  <c:v>405</c:v>
                </c:pt>
                <c:pt idx="795">
                  <c:v>405</c:v>
                </c:pt>
                <c:pt idx="796">
                  <c:v>405</c:v>
                </c:pt>
                <c:pt idx="797">
                  <c:v>405</c:v>
                </c:pt>
                <c:pt idx="798">
                  <c:v>405</c:v>
                </c:pt>
                <c:pt idx="799">
                  <c:v>405</c:v>
                </c:pt>
                <c:pt idx="800">
                  <c:v>405</c:v>
                </c:pt>
                <c:pt idx="801">
                  <c:v>405</c:v>
                </c:pt>
                <c:pt idx="802">
                  <c:v>405</c:v>
                </c:pt>
                <c:pt idx="803">
                  <c:v>405</c:v>
                </c:pt>
                <c:pt idx="804">
                  <c:v>405</c:v>
                </c:pt>
                <c:pt idx="805">
                  <c:v>405</c:v>
                </c:pt>
                <c:pt idx="806">
                  <c:v>410</c:v>
                </c:pt>
                <c:pt idx="807">
                  <c:v>410</c:v>
                </c:pt>
                <c:pt idx="808">
                  <c:v>410</c:v>
                </c:pt>
                <c:pt idx="809">
                  <c:v>410</c:v>
                </c:pt>
                <c:pt idx="810">
                  <c:v>410</c:v>
                </c:pt>
                <c:pt idx="811">
                  <c:v>410</c:v>
                </c:pt>
                <c:pt idx="812">
                  <c:v>410</c:v>
                </c:pt>
                <c:pt idx="813">
                  <c:v>410</c:v>
                </c:pt>
                <c:pt idx="814">
                  <c:v>410</c:v>
                </c:pt>
                <c:pt idx="815">
                  <c:v>410</c:v>
                </c:pt>
                <c:pt idx="816">
                  <c:v>410</c:v>
                </c:pt>
                <c:pt idx="817">
                  <c:v>410</c:v>
                </c:pt>
                <c:pt idx="818">
                  <c:v>410</c:v>
                </c:pt>
                <c:pt idx="819">
                  <c:v>4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55C-4455-B93B-EEF83FA85ED8}"/>
            </c:ext>
          </c:extLst>
        </c:ser>
        <c:ser>
          <c:idx val="4"/>
          <c:order val="4"/>
          <c:tx>
            <c:strRef>
              <c:f>水泥!$T$1</c:f>
              <c:strCache>
                <c:ptCount val="1"/>
                <c:pt idx="0">
                  <c:v>价格:普通水泥:42.5级袋装:天津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O$4:$O$4999</c:f>
              <c:numCache>
                <c:formatCode>yyyy\-mm\-dd</c:formatCode>
                <c:ptCount val="4996"/>
                <c:pt idx="0">
                  <c:v>44582</c:v>
                </c:pt>
                <c:pt idx="1">
                  <c:v>44575</c:v>
                </c:pt>
                <c:pt idx="2">
                  <c:v>44568</c:v>
                </c:pt>
                <c:pt idx="3">
                  <c:v>44561</c:v>
                </c:pt>
                <c:pt idx="4">
                  <c:v>44554</c:v>
                </c:pt>
                <c:pt idx="5">
                  <c:v>44547</c:v>
                </c:pt>
                <c:pt idx="6">
                  <c:v>44540</c:v>
                </c:pt>
                <c:pt idx="7">
                  <c:v>44533</c:v>
                </c:pt>
                <c:pt idx="8">
                  <c:v>44526</c:v>
                </c:pt>
                <c:pt idx="9">
                  <c:v>44519</c:v>
                </c:pt>
                <c:pt idx="10">
                  <c:v>44512</c:v>
                </c:pt>
                <c:pt idx="11">
                  <c:v>44505</c:v>
                </c:pt>
                <c:pt idx="12">
                  <c:v>44498</c:v>
                </c:pt>
                <c:pt idx="13">
                  <c:v>44491</c:v>
                </c:pt>
                <c:pt idx="14">
                  <c:v>44484</c:v>
                </c:pt>
                <c:pt idx="15">
                  <c:v>44470</c:v>
                </c:pt>
                <c:pt idx="16">
                  <c:v>44463</c:v>
                </c:pt>
                <c:pt idx="17">
                  <c:v>44456</c:v>
                </c:pt>
                <c:pt idx="18">
                  <c:v>44449</c:v>
                </c:pt>
                <c:pt idx="19">
                  <c:v>44442</c:v>
                </c:pt>
                <c:pt idx="20">
                  <c:v>44435</c:v>
                </c:pt>
                <c:pt idx="21">
                  <c:v>44428</c:v>
                </c:pt>
                <c:pt idx="22">
                  <c:v>44421</c:v>
                </c:pt>
                <c:pt idx="23">
                  <c:v>44414</c:v>
                </c:pt>
                <c:pt idx="24">
                  <c:v>44407</c:v>
                </c:pt>
                <c:pt idx="25">
                  <c:v>44400</c:v>
                </c:pt>
                <c:pt idx="26">
                  <c:v>44393</c:v>
                </c:pt>
                <c:pt idx="27">
                  <c:v>44386</c:v>
                </c:pt>
                <c:pt idx="28">
                  <c:v>44379</c:v>
                </c:pt>
                <c:pt idx="29">
                  <c:v>44372</c:v>
                </c:pt>
                <c:pt idx="30">
                  <c:v>44365</c:v>
                </c:pt>
                <c:pt idx="31">
                  <c:v>44358</c:v>
                </c:pt>
                <c:pt idx="32">
                  <c:v>44351</c:v>
                </c:pt>
                <c:pt idx="33">
                  <c:v>44344</c:v>
                </c:pt>
                <c:pt idx="34">
                  <c:v>44337</c:v>
                </c:pt>
                <c:pt idx="35">
                  <c:v>44330</c:v>
                </c:pt>
                <c:pt idx="36">
                  <c:v>44323</c:v>
                </c:pt>
                <c:pt idx="37">
                  <c:v>44316</c:v>
                </c:pt>
                <c:pt idx="38">
                  <c:v>44309</c:v>
                </c:pt>
                <c:pt idx="39">
                  <c:v>44302</c:v>
                </c:pt>
                <c:pt idx="40">
                  <c:v>44295</c:v>
                </c:pt>
                <c:pt idx="41">
                  <c:v>44288</c:v>
                </c:pt>
                <c:pt idx="42">
                  <c:v>44281</c:v>
                </c:pt>
                <c:pt idx="43">
                  <c:v>44274</c:v>
                </c:pt>
                <c:pt idx="44">
                  <c:v>44267</c:v>
                </c:pt>
                <c:pt idx="45">
                  <c:v>44260</c:v>
                </c:pt>
                <c:pt idx="46">
                  <c:v>44253</c:v>
                </c:pt>
                <c:pt idx="47">
                  <c:v>44232</c:v>
                </c:pt>
                <c:pt idx="48">
                  <c:v>44225</c:v>
                </c:pt>
                <c:pt idx="49">
                  <c:v>44218</c:v>
                </c:pt>
                <c:pt idx="50">
                  <c:v>44211</c:v>
                </c:pt>
                <c:pt idx="51">
                  <c:v>44204</c:v>
                </c:pt>
                <c:pt idx="52">
                  <c:v>44197</c:v>
                </c:pt>
                <c:pt idx="53">
                  <c:v>44190</c:v>
                </c:pt>
                <c:pt idx="54">
                  <c:v>44183</c:v>
                </c:pt>
                <c:pt idx="55">
                  <c:v>44176</c:v>
                </c:pt>
                <c:pt idx="56">
                  <c:v>44169</c:v>
                </c:pt>
                <c:pt idx="57">
                  <c:v>44162</c:v>
                </c:pt>
                <c:pt idx="58">
                  <c:v>44155</c:v>
                </c:pt>
                <c:pt idx="59">
                  <c:v>44148</c:v>
                </c:pt>
                <c:pt idx="60">
                  <c:v>44141</c:v>
                </c:pt>
                <c:pt idx="61">
                  <c:v>44134</c:v>
                </c:pt>
                <c:pt idx="62">
                  <c:v>44127</c:v>
                </c:pt>
                <c:pt idx="63">
                  <c:v>44120</c:v>
                </c:pt>
                <c:pt idx="64">
                  <c:v>44113</c:v>
                </c:pt>
                <c:pt idx="65">
                  <c:v>44099</c:v>
                </c:pt>
                <c:pt idx="66">
                  <c:v>44092</c:v>
                </c:pt>
                <c:pt idx="67">
                  <c:v>44085</c:v>
                </c:pt>
                <c:pt idx="68">
                  <c:v>44078</c:v>
                </c:pt>
                <c:pt idx="69">
                  <c:v>44071</c:v>
                </c:pt>
                <c:pt idx="70">
                  <c:v>44064</c:v>
                </c:pt>
                <c:pt idx="71">
                  <c:v>44057</c:v>
                </c:pt>
                <c:pt idx="72">
                  <c:v>44050</c:v>
                </c:pt>
                <c:pt idx="73">
                  <c:v>44043</c:v>
                </c:pt>
                <c:pt idx="74">
                  <c:v>44036</c:v>
                </c:pt>
                <c:pt idx="75">
                  <c:v>44029</c:v>
                </c:pt>
                <c:pt idx="76">
                  <c:v>44022</c:v>
                </c:pt>
                <c:pt idx="77">
                  <c:v>44015</c:v>
                </c:pt>
                <c:pt idx="78">
                  <c:v>44008</c:v>
                </c:pt>
                <c:pt idx="79">
                  <c:v>44001</c:v>
                </c:pt>
                <c:pt idx="80">
                  <c:v>43994</c:v>
                </c:pt>
                <c:pt idx="81">
                  <c:v>43987</c:v>
                </c:pt>
                <c:pt idx="82">
                  <c:v>43980</c:v>
                </c:pt>
                <c:pt idx="83">
                  <c:v>43973</c:v>
                </c:pt>
                <c:pt idx="84">
                  <c:v>43966</c:v>
                </c:pt>
                <c:pt idx="85">
                  <c:v>43959</c:v>
                </c:pt>
                <c:pt idx="86">
                  <c:v>43952</c:v>
                </c:pt>
                <c:pt idx="87">
                  <c:v>43945</c:v>
                </c:pt>
                <c:pt idx="88">
                  <c:v>43938</c:v>
                </c:pt>
                <c:pt idx="89">
                  <c:v>43931</c:v>
                </c:pt>
                <c:pt idx="90">
                  <c:v>43924</c:v>
                </c:pt>
                <c:pt idx="91">
                  <c:v>43917</c:v>
                </c:pt>
                <c:pt idx="92">
                  <c:v>43910</c:v>
                </c:pt>
                <c:pt idx="93">
                  <c:v>43903</c:v>
                </c:pt>
                <c:pt idx="94">
                  <c:v>43896</c:v>
                </c:pt>
                <c:pt idx="95">
                  <c:v>43889</c:v>
                </c:pt>
                <c:pt idx="96">
                  <c:v>43882</c:v>
                </c:pt>
                <c:pt idx="97">
                  <c:v>43875</c:v>
                </c:pt>
                <c:pt idx="98">
                  <c:v>43868</c:v>
                </c:pt>
                <c:pt idx="99">
                  <c:v>43847</c:v>
                </c:pt>
                <c:pt idx="100">
                  <c:v>43840</c:v>
                </c:pt>
                <c:pt idx="101">
                  <c:v>43833</c:v>
                </c:pt>
                <c:pt idx="102">
                  <c:v>43826</c:v>
                </c:pt>
                <c:pt idx="103">
                  <c:v>43819</c:v>
                </c:pt>
                <c:pt idx="104">
                  <c:v>43812</c:v>
                </c:pt>
                <c:pt idx="105">
                  <c:v>43805</c:v>
                </c:pt>
                <c:pt idx="106">
                  <c:v>43798</c:v>
                </c:pt>
                <c:pt idx="107">
                  <c:v>43791</c:v>
                </c:pt>
                <c:pt idx="108">
                  <c:v>43784</c:v>
                </c:pt>
                <c:pt idx="109">
                  <c:v>43777</c:v>
                </c:pt>
                <c:pt idx="110">
                  <c:v>43770</c:v>
                </c:pt>
                <c:pt idx="111">
                  <c:v>43763</c:v>
                </c:pt>
                <c:pt idx="112">
                  <c:v>43756</c:v>
                </c:pt>
                <c:pt idx="113">
                  <c:v>43749</c:v>
                </c:pt>
                <c:pt idx="114">
                  <c:v>43735</c:v>
                </c:pt>
                <c:pt idx="115">
                  <c:v>43728</c:v>
                </c:pt>
                <c:pt idx="116">
                  <c:v>43721</c:v>
                </c:pt>
                <c:pt idx="117">
                  <c:v>43714</c:v>
                </c:pt>
                <c:pt idx="118">
                  <c:v>43707</c:v>
                </c:pt>
                <c:pt idx="119">
                  <c:v>43700</c:v>
                </c:pt>
                <c:pt idx="120">
                  <c:v>43693</c:v>
                </c:pt>
                <c:pt idx="121">
                  <c:v>43686</c:v>
                </c:pt>
                <c:pt idx="122">
                  <c:v>43679</c:v>
                </c:pt>
                <c:pt idx="123">
                  <c:v>43672</c:v>
                </c:pt>
                <c:pt idx="124">
                  <c:v>43665</c:v>
                </c:pt>
                <c:pt idx="125">
                  <c:v>43658</c:v>
                </c:pt>
                <c:pt idx="126">
                  <c:v>43651</c:v>
                </c:pt>
                <c:pt idx="127">
                  <c:v>43644</c:v>
                </c:pt>
                <c:pt idx="128">
                  <c:v>43637</c:v>
                </c:pt>
                <c:pt idx="129">
                  <c:v>43630</c:v>
                </c:pt>
                <c:pt idx="130">
                  <c:v>43623</c:v>
                </c:pt>
                <c:pt idx="131">
                  <c:v>43616</c:v>
                </c:pt>
                <c:pt idx="132">
                  <c:v>43609</c:v>
                </c:pt>
                <c:pt idx="133">
                  <c:v>43602</c:v>
                </c:pt>
                <c:pt idx="134">
                  <c:v>43595</c:v>
                </c:pt>
                <c:pt idx="135">
                  <c:v>43581</c:v>
                </c:pt>
                <c:pt idx="136">
                  <c:v>43574</c:v>
                </c:pt>
                <c:pt idx="137">
                  <c:v>43567</c:v>
                </c:pt>
                <c:pt idx="138">
                  <c:v>43560</c:v>
                </c:pt>
                <c:pt idx="139">
                  <c:v>43553</c:v>
                </c:pt>
                <c:pt idx="140">
                  <c:v>43546</c:v>
                </c:pt>
                <c:pt idx="141">
                  <c:v>43539</c:v>
                </c:pt>
                <c:pt idx="142">
                  <c:v>43532</c:v>
                </c:pt>
                <c:pt idx="143">
                  <c:v>43525</c:v>
                </c:pt>
                <c:pt idx="144">
                  <c:v>43518</c:v>
                </c:pt>
                <c:pt idx="145">
                  <c:v>43511</c:v>
                </c:pt>
                <c:pt idx="146">
                  <c:v>43497</c:v>
                </c:pt>
                <c:pt idx="147">
                  <c:v>43490</c:v>
                </c:pt>
                <c:pt idx="148">
                  <c:v>43483</c:v>
                </c:pt>
                <c:pt idx="149">
                  <c:v>43476</c:v>
                </c:pt>
                <c:pt idx="150">
                  <c:v>43469</c:v>
                </c:pt>
                <c:pt idx="151">
                  <c:v>43462</c:v>
                </c:pt>
                <c:pt idx="152">
                  <c:v>43455</c:v>
                </c:pt>
                <c:pt idx="153">
                  <c:v>43448</c:v>
                </c:pt>
                <c:pt idx="154">
                  <c:v>43441</c:v>
                </c:pt>
                <c:pt idx="155">
                  <c:v>43434</c:v>
                </c:pt>
                <c:pt idx="156">
                  <c:v>43427</c:v>
                </c:pt>
                <c:pt idx="157">
                  <c:v>43420</c:v>
                </c:pt>
                <c:pt idx="158">
                  <c:v>43413</c:v>
                </c:pt>
                <c:pt idx="159">
                  <c:v>43406</c:v>
                </c:pt>
                <c:pt idx="160">
                  <c:v>43399</c:v>
                </c:pt>
                <c:pt idx="161">
                  <c:v>43392</c:v>
                </c:pt>
                <c:pt idx="162">
                  <c:v>43385</c:v>
                </c:pt>
                <c:pt idx="163">
                  <c:v>43371</c:v>
                </c:pt>
                <c:pt idx="164">
                  <c:v>43364</c:v>
                </c:pt>
                <c:pt idx="165">
                  <c:v>43357</c:v>
                </c:pt>
                <c:pt idx="166">
                  <c:v>43350</c:v>
                </c:pt>
                <c:pt idx="167">
                  <c:v>43343</c:v>
                </c:pt>
                <c:pt idx="168">
                  <c:v>43336</c:v>
                </c:pt>
                <c:pt idx="169">
                  <c:v>43329</c:v>
                </c:pt>
                <c:pt idx="170">
                  <c:v>43322</c:v>
                </c:pt>
                <c:pt idx="171">
                  <c:v>43315</c:v>
                </c:pt>
                <c:pt idx="172">
                  <c:v>43308</c:v>
                </c:pt>
                <c:pt idx="173">
                  <c:v>43301</c:v>
                </c:pt>
                <c:pt idx="174">
                  <c:v>43294</c:v>
                </c:pt>
                <c:pt idx="175">
                  <c:v>43287</c:v>
                </c:pt>
                <c:pt idx="176">
                  <c:v>43280</c:v>
                </c:pt>
                <c:pt idx="177">
                  <c:v>43273</c:v>
                </c:pt>
                <c:pt idx="178">
                  <c:v>43266</c:v>
                </c:pt>
                <c:pt idx="179">
                  <c:v>43259</c:v>
                </c:pt>
                <c:pt idx="180">
                  <c:v>43252</c:v>
                </c:pt>
                <c:pt idx="181">
                  <c:v>43245</c:v>
                </c:pt>
                <c:pt idx="182">
                  <c:v>43238</c:v>
                </c:pt>
                <c:pt idx="183">
                  <c:v>43231</c:v>
                </c:pt>
                <c:pt idx="184">
                  <c:v>43224</c:v>
                </c:pt>
                <c:pt idx="185">
                  <c:v>43217</c:v>
                </c:pt>
                <c:pt idx="186">
                  <c:v>43210</c:v>
                </c:pt>
                <c:pt idx="187">
                  <c:v>43203</c:v>
                </c:pt>
                <c:pt idx="188">
                  <c:v>43196</c:v>
                </c:pt>
                <c:pt idx="189">
                  <c:v>43189</c:v>
                </c:pt>
                <c:pt idx="190">
                  <c:v>43182</c:v>
                </c:pt>
                <c:pt idx="191">
                  <c:v>43175</c:v>
                </c:pt>
                <c:pt idx="192">
                  <c:v>43168</c:v>
                </c:pt>
                <c:pt idx="193">
                  <c:v>43161</c:v>
                </c:pt>
                <c:pt idx="194">
                  <c:v>43154</c:v>
                </c:pt>
                <c:pt idx="195">
                  <c:v>43140</c:v>
                </c:pt>
                <c:pt idx="196">
                  <c:v>43133</c:v>
                </c:pt>
                <c:pt idx="197">
                  <c:v>43126</c:v>
                </c:pt>
                <c:pt idx="198">
                  <c:v>43119</c:v>
                </c:pt>
                <c:pt idx="199">
                  <c:v>43112</c:v>
                </c:pt>
                <c:pt idx="200">
                  <c:v>43105</c:v>
                </c:pt>
                <c:pt idx="201">
                  <c:v>43098</c:v>
                </c:pt>
                <c:pt idx="202">
                  <c:v>43091</c:v>
                </c:pt>
                <c:pt idx="203">
                  <c:v>43084</c:v>
                </c:pt>
                <c:pt idx="204">
                  <c:v>43077</c:v>
                </c:pt>
                <c:pt idx="205">
                  <c:v>43070</c:v>
                </c:pt>
                <c:pt idx="206">
                  <c:v>43063</c:v>
                </c:pt>
                <c:pt idx="207">
                  <c:v>43056</c:v>
                </c:pt>
                <c:pt idx="208">
                  <c:v>43049</c:v>
                </c:pt>
                <c:pt idx="209">
                  <c:v>43042</c:v>
                </c:pt>
                <c:pt idx="210">
                  <c:v>43035</c:v>
                </c:pt>
                <c:pt idx="211">
                  <c:v>43028</c:v>
                </c:pt>
                <c:pt idx="212">
                  <c:v>43021</c:v>
                </c:pt>
                <c:pt idx="213">
                  <c:v>43014</c:v>
                </c:pt>
                <c:pt idx="214">
                  <c:v>43007</c:v>
                </c:pt>
                <c:pt idx="215">
                  <c:v>43000</c:v>
                </c:pt>
                <c:pt idx="216">
                  <c:v>42993</c:v>
                </c:pt>
                <c:pt idx="217">
                  <c:v>42986</c:v>
                </c:pt>
                <c:pt idx="218">
                  <c:v>42979</c:v>
                </c:pt>
                <c:pt idx="219">
                  <c:v>42972</c:v>
                </c:pt>
                <c:pt idx="220">
                  <c:v>42965</c:v>
                </c:pt>
                <c:pt idx="221">
                  <c:v>42958</c:v>
                </c:pt>
                <c:pt idx="222">
                  <c:v>42951</c:v>
                </c:pt>
                <c:pt idx="223">
                  <c:v>42944</c:v>
                </c:pt>
                <c:pt idx="224">
                  <c:v>42937</c:v>
                </c:pt>
                <c:pt idx="225">
                  <c:v>42930</c:v>
                </c:pt>
                <c:pt idx="226">
                  <c:v>42923</c:v>
                </c:pt>
                <c:pt idx="227">
                  <c:v>42916</c:v>
                </c:pt>
                <c:pt idx="228">
                  <c:v>42909</c:v>
                </c:pt>
                <c:pt idx="229">
                  <c:v>42902</c:v>
                </c:pt>
                <c:pt idx="230">
                  <c:v>42895</c:v>
                </c:pt>
                <c:pt idx="231">
                  <c:v>42888</c:v>
                </c:pt>
                <c:pt idx="232">
                  <c:v>42881</c:v>
                </c:pt>
                <c:pt idx="233">
                  <c:v>42874</c:v>
                </c:pt>
                <c:pt idx="234">
                  <c:v>42867</c:v>
                </c:pt>
                <c:pt idx="235">
                  <c:v>42860</c:v>
                </c:pt>
                <c:pt idx="236">
                  <c:v>42853</c:v>
                </c:pt>
                <c:pt idx="237">
                  <c:v>42846</c:v>
                </c:pt>
                <c:pt idx="238">
                  <c:v>42839</c:v>
                </c:pt>
                <c:pt idx="239">
                  <c:v>42832</c:v>
                </c:pt>
                <c:pt idx="240">
                  <c:v>42825</c:v>
                </c:pt>
                <c:pt idx="241">
                  <c:v>42818</c:v>
                </c:pt>
                <c:pt idx="242">
                  <c:v>42811</c:v>
                </c:pt>
                <c:pt idx="243">
                  <c:v>42804</c:v>
                </c:pt>
                <c:pt idx="244">
                  <c:v>42797</c:v>
                </c:pt>
                <c:pt idx="245">
                  <c:v>42790</c:v>
                </c:pt>
                <c:pt idx="246">
                  <c:v>42783</c:v>
                </c:pt>
                <c:pt idx="247">
                  <c:v>42776</c:v>
                </c:pt>
                <c:pt idx="248">
                  <c:v>42769</c:v>
                </c:pt>
                <c:pt idx="249">
                  <c:v>42762</c:v>
                </c:pt>
                <c:pt idx="250">
                  <c:v>42755</c:v>
                </c:pt>
                <c:pt idx="251">
                  <c:v>42748</c:v>
                </c:pt>
                <c:pt idx="252">
                  <c:v>42741</c:v>
                </c:pt>
                <c:pt idx="253">
                  <c:v>42734</c:v>
                </c:pt>
                <c:pt idx="254">
                  <c:v>42727</c:v>
                </c:pt>
                <c:pt idx="255">
                  <c:v>42720</c:v>
                </c:pt>
                <c:pt idx="256">
                  <c:v>42713</c:v>
                </c:pt>
                <c:pt idx="257">
                  <c:v>42706</c:v>
                </c:pt>
                <c:pt idx="258">
                  <c:v>42699</c:v>
                </c:pt>
                <c:pt idx="259">
                  <c:v>42692</c:v>
                </c:pt>
                <c:pt idx="260">
                  <c:v>42685</c:v>
                </c:pt>
                <c:pt idx="261">
                  <c:v>42678</c:v>
                </c:pt>
                <c:pt idx="262">
                  <c:v>42671</c:v>
                </c:pt>
                <c:pt idx="263">
                  <c:v>42664</c:v>
                </c:pt>
                <c:pt idx="264">
                  <c:v>42657</c:v>
                </c:pt>
                <c:pt idx="265">
                  <c:v>42650</c:v>
                </c:pt>
                <c:pt idx="266">
                  <c:v>42643</c:v>
                </c:pt>
                <c:pt idx="267">
                  <c:v>42636</c:v>
                </c:pt>
                <c:pt idx="268">
                  <c:v>42629</c:v>
                </c:pt>
                <c:pt idx="269">
                  <c:v>42622</c:v>
                </c:pt>
                <c:pt idx="270">
                  <c:v>42615</c:v>
                </c:pt>
                <c:pt idx="271">
                  <c:v>42608</c:v>
                </c:pt>
                <c:pt idx="272">
                  <c:v>42601</c:v>
                </c:pt>
                <c:pt idx="273">
                  <c:v>42594</c:v>
                </c:pt>
                <c:pt idx="274">
                  <c:v>42587</c:v>
                </c:pt>
                <c:pt idx="275">
                  <c:v>42580</c:v>
                </c:pt>
                <c:pt idx="276">
                  <c:v>42573</c:v>
                </c:pt>
                <c:pt idx="277">
                  <c:v>42566</c:v>
                </c:pt>
                <c:pt idx="278">
                  <c:v>42559</c:v>
                </c:pt>
                <c:pt idx="279">
                  <c:v>42552</c:v>
                </c:pt>
                <c:pt idx="280">
                  <c:v>42545</c:v>
                </c:pt>
                <c:pt idx="281">
                  <c:v>42538</c:v>
                </c:pt>
                <c:pt idx="282">
                  <c:v>42531</c:v>
                </c:pt>
                <c:pt idx="283">
                  <c:v>42524</c:v>
                </c:pt>
                <c:pt idx="284">
                  <c:v>42517</c:v>
                </c:pt>
                <c:pt idx="285">
                  <c:v>42510</c:v>
                </c:pt>
                <c:pt idx="286">
                  <c:v>42503</c:v>
                </c:pt>
                <c:pt idx="287">
                  <c:v>42496</c:v>
                </c:pt>
                <c:pt idx="288">
                  <c:v>42489</c:v>
                </c:pt>
                <c:pt idx="289">
                  <c:v>42482</c:v>
                </c:pt>
                <c:pt idx="290">
                  <c:v>42475</c:v>
                </c:pt>
                <c:pt idx="291">
                  <c:v>42468</c:v>
                </c:pt>
                <c:pt idx="292">
                  <c:v>42461</c:v>
                </c:pt>
                <c:pt idx="293">
                  <c:v>42454</c:v>
                </c:pt>
                <c:pt idx="294">
                  <c:v>42447</c:v>
                </c:pt>
                <c:pt idx="295">
                  <c:v>42440</c:v>
                </c:pt>
                <c:pt idx="296">
                  <c:v>42433</c:v>
                </c:pt>
                <c:pt idx="297">
                  <c:v>42426</c:v>
                </c:pt>
                <c:pt idx="298">
                  <c:v>42419</c:v>
                </c:pt>
                <c:pt idx="299">
                  <c:v>42405</c:v>
                </c:pt>
                <c:pt idx="300">
                  <c:v>42398</c:v>
                </c:pt>
                <c:pt idx="301">
                  <c:v>42391</c:v>
                </c:pt>
                <c:pt idx="302">
                  <c:v>42384</c:v>
                </c:pt>
                <c:pt idx="303">
                  <c:v>42377</c:v>
                </c:pt>
                <c:pt idx="304">
                  <c:v>42370</c:v>
                </c:pt>
                <c:pt idx="305">
                  <c:v>42363</c:v>
                </c:pt>
                <c:pt idx="306">
                  <c:v>42356</c:v>
                </c:pt>
                <c:pt idx="307">
                  <c:v>42349</c:v>
                </c:pt>
                <c:pt idx="308">
                  <c:v>42342</c:v>
                </c:pt>
                <c:pt idx="309">
                  <c:v>42335</c:v>
                </c:pt>
                <c:pt idx="310">
                  <c:v>42328</c:v>
                </c:pt>
                <c:pt idx="311">
                  <c:v>42321</c:v>
                </c:pt>
                <c:pt idx="312">
                  <c:v>42314</c:v>
                </c:pt>
                <c:pt idx="313">
                  <c:v>42307</c:v>
                </c:pt>
                <c:pt idx="314">
                  <c:v>42300</c:v>
                </c:pt>
                <c:pt idx="315">
                  <c:v>42293</c:v>
                </c:pt>
                <c:pt idx="316">
                  <c:v>42286</c:v>
                </c:pt>
                <c:pt idx="317">
                  <c:v>42279</c:v>
                </c:pt>
                <c:pt idx="318">
                  <c:v>42272</c:v>
                </c:pt>
                <c:pt idx="319">
                  <c:v>42265</c:v>
                </c:pt>
                <c:pt idx="320">
                  <c:v>42258</c:v>
                </c:pt>
                <c:pt idx="321">
                  <c:v>42251</c:v>
                </c:pt>
                <c:pt idx="322">
                  <c:v>42244</c:v>
                </c:pt>
                <c:pt idx="323">
                  <c:v>42237</c:v>
                </c:pt>
                <c:pt idx="324">
                  <c:v>42230</c:v>
                </c:pt>
                <c:pt idx="325">
                  <c:v>42223</c:v>
                </c:pt>
                <c:pt idx="326">
                  <c:v>42216</c:v>
                </c:pt>
                <c:pt idx="327">
                  <c:v>42209</c:v>
                </c:pt>
                <c:pt idx="328">
                  <c:v>42202</c:v>
                </c:pt>
                <c:pt idx="329">
                  <c:v>42195</c:v>
                </c:pt>
                <c:pt idx="330">
                  <c:v>42188</c:v>
                </c:pt>
                <c:pt idx="331">
                  <c:v>42181</c:v>
                </c:pt>
                <c:pt idx="332">
                  <c:v>42174</c:v>
                </c:pt>
                <c:pt idx="333">
                  <c:v>42167</c:v>
                </c:pt>
                <c:pt idx="334">
                  <c:v>42160</c:v>
                </c:pt>
                <c:pt idx="335">
                  <c:v>42153</c:v>
                </c:pt>
                <c:pt idx="336">
                  <c:v>42146</c:v>
                </c:pt>
                <c:pt idx="337">
                  <c:v>42139</c:v>
                </c:pt>
                <c:pt idx="338">
                  <c:v>42132</c:v>
                </c:pt>
                <c:pt idx="339">
                  <c:v>42125</c:v>
                </c:pt>
                <c:pt idx="340">
                  <c:v>42118</c:v>
                </c:pt>
                <c:pt idx="341">
                  <c:v>42111</c:v>
                </c:pt>
                <c:pt idx="342">
                  <c:v>42104</c:v>
                </c:pt>
                <c:pt idx="343">
                  <c:v>42097</c:v>
                </c:pt>
                <c:pt idx="344">
                  <c:v>42090</c:v>
                </c:pt>
                <c:pt idx="345">
                  <c:v>42083</c:v>
                </c:pt>
                <c:pt idx="346">
                  <c:v>42076</c:v>
                </c:pt>
                <c:pt idx="347">
                  <c:v>42069</c:v>
                </c:pt>
                <c:pt idx="348">
                  <c:v>42062</c:v>
                </c:pt>
                <c:pt idx="349">
                  <c:v>42048</c:v>
                </c:pt>
                <c:pt idx="350">
                  <c:v>42041</c:v>
                </c:pt>
                <c:pt idx="351">
                  <c:v>42034</c:v>
                </c:pt>
                <c:pt idx="352">
                  <c:v>42027</c:v>
                </c:pt>
                <c:pt idx="353">
                  <c:v>42020</c:v>
                </c:pt>
                <c:pt idx="354">
                  <c:v>42013</c:v>
                </c:pt>
                <c:pt idx="355">
                  <c:v>42006</c:v>
                </c:pt>
                <c:pt idx="356">
                  <c:v>41999</c:v>
                </c:pt>
                <c:pt idx="357">
                  <c:v>41992</c:v>
                </c:pt>
                <c:pt idx="358">
                  <c:v>41985</c:v>
                </c:pt>
                <c:pt idx="359">
                  <c:v>41978</c:v>
                </c:pt>
                <c:pt idx="360">
                  <c:v>41971</c:v>
                </c:pt>
                <c:pt idx="361">
                  <c:v>41964</c:v>
                </c:pt>
                <c:pt idx="362">
                  <c:v>41957</c:v>
                </c:pt>
                <c:pt idx="363">
                  <c:v>41950</c:v>
                </c:pt>
                <c:pt idx="364">
                  <c:v>41943</c:v>
                </c:pt>
                <c:pt idx="365">
                  <c:v>41936</c:v>
                </c:pt>
                <c:pt idx="366">
                  <c:v>41929</c:v>
                </c:pt>
                <c:pt idx="367">
                  <c:v>41922</c:v>
                </c:pt>
                <c:pt idx="368">
                  <c:v>41915</c:v>
                </c:pt>
                <c:pt idx="369">
                  <c:v>41908</c:v>
                </c:pt>
                <c:pt idx="370">
                  <c:v>41901</c:v>
                </c:pt>
                <c:pt idx="371">
                  <c:v>41894</c:v>
                </c:pt>
                <c:pt idx="372">
                  <c:v>41887</c:v>
                </c:pt>
                <c:pt idx="373">
                  <c:v>41880</c:v>
                </c:pt>
                <c:pt idx="374">
                  <c:v>41873</c:v>
                </c:pt>
                <c:pt idx="375">
                  <c:v>41866</c:v>
                </c:pt>
                <c:pt idx="376">
                  <c:v>41859</c:v>
                </c:pt>
                <c:pt idx="377">
                  <c:v>41852</c:v>
                </c:pt>
                <c:pt idx="378">
                  <c:v>41845</c:v>
                </c:pt>
                <c:pt idx="379">
                  <c:v>41838</c:v>
                </c:pt>
                <c:pt idx="380">
                  <c:v>41831</c:v>
                </c:pt>
                <c:pt idx="381">
                  <c:v>41824</c:v>
                </c:pt>
                <c:pt idx="382">
                  <c:v>41817</c:v>
                </c:pt>
                <c:pt idx="383">
                  <c:v>41810</c:v>
                </c:pt>
                <c:pt idx="384">
                  <c:v>41803</c:v>
                </c:pt>
                <c:pt idx="385">
                  <c:v>41796</c:v>
                </c:pt>
                <c:pt idx="386">
                  <c:v>41789</c:v>
                </c:pt>
                <c:pt idx="387">
                  <c:v>41782</c:v>
                </c:pt>
                <c:pt idx="388">
                  <c:v>41775</c:v>
                </c:pt>
                <c:pt idx="389">
                  <c:v>41768</c:v>
                </c:pt>
                <c:pt idx="390">
                  <c:v>41754</c:v>
                </c:pt>
                <c:pt idx="391">
                  <c:v>41747</c:v>
                </c:pt>
                <c:pt idx="392">
                  <c:v>41740</c:v>
                </c:pt>
                <c:pt idx="393">
                  <c:v>41733</c:v>
                </c:pt>
                <c:pt idx="394">
                  <c:v>41726</c:v>
                </c:pt>
                <c:pt idx="395">
                  <c:v>41719</c:v>
                </c:pt>
                <c:pt idx="396">
                  <c:v>41712</c:v>
                </c:pt>
                <c:pt idx="397">
                  <c:v>41705</c:v>
                </c:pt>
                <c:pt idx="398">
                  <c:v>41698</c:v>
                </c:pt>
                <c:pt idx="399">
                  <c:v>41691</c:v>
                </c:pt>
                <c:pt idx="400">
                  <c:v>41684</c:v>
                </c:pt>
                <c:pt idx="401">
                  <c:v>41663</c:v>
                </c:pt>
                <c:pt idx="402">
                  <c:v>41656</c:v>
                </c:pt>
                <c:pt idx="403">
                  <c:v>41649</c:v>
                </c:pt>
                <c:pt idx="404">
                  <c:v>41642</c:v>
                </c:pt>
                <c:pt idx="405">
                  <c:v>41635</c:v>
                </c:pt>
                <c:pt idx="406">
                  <c:v>41628</c:v>
                </c:pt>
                <c:pt idx="407">
                  <c:v>41621</c:v>
                </c:pt>
                <c:pt idx="408">
                  <c:v>41614</c:v>
                </c:pt>
                <c:pt idx="409">
                  <c:v>41607</c:v>
                </c:pt>
                <c:pt idx="410">
                  <c:v>41600</c:v>
                </c:pt>
                <c:pt idx="411">
                  <c:v>41593</c:v>
                </c:pt>
                <c:pt idx="412">
                  <c:v>41586</c:v>
                </c:pt>
                <c:pt idx="413">
                  <c:v>41579</c:v>
                </c:pt>
                <c:pt idx="414">
                  <c:v>41572</c:v>
                </c:pt>
                <c:pt idx="415">
                  <c:v>41565</c:v>
                </c:pt>
                <c:pt idx="416">
                  <c:v>41558</c:v>
                </c:pt>
                <c:pt idx="417">
                  <c:v>41544</c:v>
                </c:pt>
                <c:pt idx="418">
                  <c:v>41537</c:v>
                </c:pt>
                <c:pt idx="419">
                  <c:v>41530</c:v>
                </c:pt>
                <c:pt idx="420">
                  <c:v>41523</c:v>
                </c:pt>
                <c:pt idx="421">
                  <c:v>41516</c:v>
                </c:pt>
                <c:pt idx="422">
                  <c:v>41509</c:v>
                </c:pt>
                <c:pt idx="423">
                  <c:v>41502</c:v>
                </c:pt>
                <c:pt idx="424">
                  <c:v>41495</c:v>
                </c:pt>
                <c:pt idx="425">
                  <c:v>41488</c:v>
                </c:pt>
                <c:pt idx="426">
                  <c:v>41481</c:v>
                </c:pt>
                <c:pt idx="427">
                  <c:v>41474</c:v>
                </c:pt>
                <c:pt idx="428">
                  <c:v>41467</c:v>
                </c:pt>
                <c:pt idx="429">
                  <c:v>41460</c:v>
                </c:pt>
                <c:pt idx="430">
                  <c:v>41453</c:v>
                </c:pt>
                <c:pt idx="431">
                  <c:v>41446</c:v>
                </c:pt>
                <c:pt idx="432">
                  <c:v>41439</c:v>
                </c:pt>
                <c:pt idx="433">
                  <c:v>41432</c:v>
                </c:pt>
                <c:pt idx="434">
                  <c:v>41425</c:v>
                </c:pt>
                <c:pt idx="435">
                  <c:v>41418</c:v>
                </c:pt>
                <c:pt idx="436">
                  <c:v>41411</c:v>
                </c:pt>
                <c:pt idx="437">
                  <c:v>41404</c:v>
                </c:pt>
                <c:pt idx="438">
                  <c:v>41397</c:v>
                </c:pt>
                <c:pt idx="439">
                  <c:v>41390</c:v>
                </c:pt>
                <c:pt idx="440">
                  <c:v>41383</c:v>
                </c:pt>
                <c:pt idx="441">
                  <c:v>41376</c:v>
                </c:pt>
                <c:pt idx="442">
                  <c:v>41369</c:v>
                </c:pt>
                <c:pt idx="443">
                  <c:v>41362</c:v>
                </c:pt>
                <c:pt idx="444">
                  <c:v>41355</c:v>
                </c:pt>
                <c:pt idx="445">
                  <c:v>41348</c:v>
                </c:pt>
                <c:pt idx="446">
                  <c:v>41341</c:v>
                </c:pt>
                <c:pt idx="447">
                  <c:v>41334</c:v>
                </c:pt>
                <c:pt idx="448">
                  <c:v>41327</c:v>
                </c:pt>
                <c:pt idx="449">
                  <c:v>41313</c:v>
                </c:pt>
                <c:pt idx="450">
                  <c:v>41306</c:v>
                </c:pt>
                <c:pt idx="451">
                  <c:v>41299</c:v>
                </c:pt>
                <c:pt idx="452">
                  <c:v>41292</c:v>
                </c:pt>
                <c:pt idx="453">
                  <c:v>41285</c:v>
                </c:pt>
                <c:pt idx="454">
                  <c:v>41278</c:v>
                </c:pt>
                <c:pt idx="455">
                  <c:v>41271</c:v>
                </c:pt>
                <c:pt idx="456">
                  <c:v>41264</c:v>
                </c:pt>
                <c:pt idx="457">
                  <c:v>41257</c:v>
                </c:pt>
                <c:pt idx="458">
                  <c:v>41250</c:v>
                </c:pt>
                <c:pt idx="459">
                  <c:v>41243</c:v>
                </c:pt>
                <c:pt idx="460">
                  <c:v>41236</c:v>
                </c:pt>
                <c:pt idx="461">
                  <c:v>41229</c:v>
                </c:pt>
                <c:pt idx="462">
                  <c:v>41222</c:v>
                </c:pt>
                <c:pt idx="463">
                  <c:v>41215</c:v>
                </c:pt>
                <c:pt idx="464">
                  <c:v>41208</c:v>
                </c:pt>
                <c:pt idx="465">
                  <c:v>41201</c:v>
                </c:pt>
                <c:pt idx="466">
                  <c:v>41194</c:v>
                </c:pt>
                <c:pt idx="467">
                  <c:v>41180</c:v>
                </c:pt>
                <c:pt idx="468">
                  <c:v>41173</c:v>
                </c:pt>
                <c:pt idx="469">
                  <c:v>41166</c:v>
                </c:pt>
                <c:pt idx="470">
                  <c:v>41159</c:v>
                </c:pt>
                <c:pt idx="471">
                  <c:v>41152</c:v>
                </c:pt>
                <c:pt idx="472">
                  <c:v>41145</c:v>
                </c:pt>
                <c:pt idx="473">
                  <c:v>41138</c:v>
                </c:pt>
                <c:pt idx="474">
                  <c:v>41131</c:v>
                </c:pt>
                <c:pt idx="475">
                  <c:v>41124</c:v>
                </c:pt>
                <c:pt idx="476">
                  <c:v>41117</c:v>
                </c:pt>
                <c:pt idx="477">
                  <c:v>41110</c:v>
                </c:pt>
                <c:pt idx="478">
                  <c:v>41103</c:v>
                </c:pt>
                <c:pt idx="479">
                  <c:v>41096</c:v>
                </c:pt>
                <c:pt idx="480">
                  <c:v>41089</c:v>
                </c:pt>
                <c:pt idx="481">
                  <c:v>41082</c:v>
                </c:pt>
                <c:pt idx="482">
                  <c:v>41075</c:v>
                </c:pt>
                <c:pt idx="483">
                  <c:v>41068</c:v>
                </c:pt>
                <c:pt idx="484">
                  <c:v>41061</c:v>
                </c:pt>
                <c:pt idx="485">
                  <c:v>41054</c:v>
                </c:pt>
                <c:pt idx="486">
                  <c:v>41047</c:v>
                </c:pt>
                <c:pt idx="487">
                  <c:v>41040</c:v>
                </c:pt>
                <c:pt idx="488">
                  <c:v>41033</c:v>
                </c:pt>
                <c:pt idx="489">
                  <c:v>41026</c:v>
                </c:pt>
                <c:pt idx="490">
                  <c:v>41019</c:v>
                </c:pt>
                <c:pt idx="491">
                  <c:v>41012</c:v>
                </c:pt>
                <c:pt idx="492">
                  <c:v>41005</c:v>
                </c:pt>
                <c:pt idx="493">
                  <c:v>40998</c:v>
                </c:pt>
                <c:pt idx="494">
                  <c:v>40991</c:v>
                </c:pt>
                <c:pt idx="495">
                  <c:v>40984</c:v>
                </c:pt>
                <c:pt idx="496">
                  <c:v>40977</c:v>
                </c:pt>
                <c:pt idx="497">
                  <c:v>40970</c:v>
                </c:pt>
                <c:pt idx="498">
                  <c:v>40963</c:v>
                </c:pt>
                <c:pt idx="499">
                  <c:v>40956</c:v>
                </c:pt>
                <c:pt idx="500">
                  <c:v>40949</c:v>
                </c:pt>
                <c:pt idx="501">
                  <c:v>40942</c:v>
                </c:pt>
                <c:pt idx="502">
                  <c:v>40935</c:v>
                </c:pt>
                <c:pt idx="503">
                  <c:v>40928</c:v>
                </c:pt>
                <c:pt idx="504">
                  <c:v>40921</c:v>
                </c:pt>
                <c:pt idx="505">
                  <c:v>40914</c:v>
                </c:pt>
                <c:pt idx="506">
                  <c:v>40907</c:v>
                </c:pt>
                <c:pt idx="507">
                  <c:v>40900</c:v>
                </c:pt>
                <c:pt idx="508">
                  <c:v>40893</c:v>
                </c:pt>
                <c:pt idx="509">
                  <c:v>40886</c:v>
                </c:pt>
                <c:pt idx="510">
                  <c:v>40879</c:v>
                </c:pt>
                <c:pt idx="511">
                  <c:v>40872</c:v>
                </c:pt>
                <c:pt idx="512">
                  <c:v>40865</c:v>
                </c:pt>
                <c:pt idx="513">
                  <c:v>40858</c:v>
                </c:pt>
                <c:pt idx="514">
                  <c:v>40851</c:v>
                </c:pt>
                <c:pt idx="515">
                  <c:v>40844</c:v>
                </c:pt>
                <c:pt idx="516">
                  <c:v>40837</c:v>
                </c:pt>
                <c:pt idx="517">
                  <c:v>40830</c:v>
                </c:pt>
                <c:pt idx="518">
                  <c:v>40823</c:v>
                </c:pt>
                <c:pt idx="519">
                  <c:v>40816</c:v>
                </c:pt>
                <c:pt idx="520">
                  <c:v>40809</c:v>
                </c:pt>
                <c:pt idx="521">
                  <c:v>40802</c:v>
                </c:pt>
                <c:pt idx="522">
                  <c:v>40795</c:v>
                </c:pt>
                <c:pt idx="523">
                  <c:v>40788</c:v>
                </c:pt>
                <c:pt idx="524">
                  <c:v>40781</c:v>
                </c:pt>
                <c:pt idx="525">
                  <c:v>40774</c:v>
                </c:pt>
                <c:pt idx="526">
                  <c:v>40767</c:v>
                </c:pt>
                <c:pt idx="527">
                  <c:v>40760</c:v>
                </c:pt>
                <c:pt idx="528">
                  <c:v>40753</c:v>
                </c:pt>
                <c:pt idx="529">
                  <c:v>40746</c:v>
                </c:pt>
                <c:pt idx="530">
                  <c:v>40739</c:v>
                </c:pt>
                <c:pt idx="531">
                  <c:v>40732</c:v>
                </c:pt>
                <c:pt idx="532">
                  <c:v>40725</c:v>
                </c:pt>
                <c:pt idx="533">
                  <c:v>40718</c:v>
                </c:pt>
                <c:pt idx="534">
                  <c:v>40711</c:v>
                </c:pt>
                <c:pt idx="535">
                  <c:v>40704</c:v>
                </c:pt>
                <c:pt idx="536">
                  <c:v>40697</c:v>
                </c:pt>
                <c:pt idx="537">
                  <c:v>40690</c:v>
                </c:pt>
                <c:pt idx="538">
                  <c:v>40683</c:v>
                </c:pt>
                <c:pt idx="539">
                  <c:v>40676</c:v>
                </c:pt>
                <c:pt idx="540">
                  <c:v>40669</c:v>
                </c:pt>
                <c:pt idx="541">
                  <c:v>40662</c:v>
                </c:pt>
                <c:pt idx="542">
                  <c:v>40655</c:v>
                </c:pt>
                <c:pt idx="543">
                  <c:v>40648</c:v>
                </c:pt>
                <c:pt idx="544">
                  <c:v>40641</c:v>
                </c:pt>
                <c:pt idx="545">
                  <c:v>40634</c:v>
                </c:pt>
                <c:pt idx="546">
                  <c:v>40627</c:v>
                </c:pt>
                <c:pt idx="547">
                  <c:v>40620</c:v>
                </c:pt>
                <c:pt idx="548">
                  <c:v>40613</c:v>
                </c:pt>
                <c:pt idx="549">
                  <c:v>40606</c:v>
                </c:pt>
                <c:pt idx="550">
                  <c:v>40599</c:v>
                </c:pt>
                <c:pt idx="551">
                  <c:v>40592</c:v>
                </c:pt>
                <c:pt idx="552">
                  <c:v>40585</c:v>
                </c:pt>
                <c:pt idx="553">
                  <c:v>40578</c:v>
                </c:pt>
                <c:pt idx="554">
                  <c:v>40571</c:v>
                </c:pt>
                <c:pt idx="555">
                  <c:v>40564</c:v>
                </c:pt>
                <c:pt idx="556">
                  <c:v>40557</c:v>
                </c:pt>
                <c:pt idx="557">
                  <c:v>40550</c:v>
                </c:pt>
                <c:pt idx="558">
                  <c:v>40543</c:v>
                </c:pt>
                <c:pt idx="559">
                  <c:v>40536</c:v>
                </c:pt>
                <c:pt idx="560">
                  <c:v>40529</c:v>
                </c:pt>
                <c:pt idx="561">
                  <c:v>40522</c:v>
                </c:pt>
                <c:pt idx="562">
                  <c:v>40515</c:v>
                </c:pt>
                <c:pt idx="563">
                  <c:v>40508</c:v>
                </c:pt>
                <c:pt idx="564">
                  <c:v>40501</c:v>
                </c:pt>
                <c:pt idx="565">
                  <c:v>40494</c:v>
                </c:pt>
                <c:pt idx="566">
                  <c:v>40487</c:v>
                </c:pt>
                <c:pt idx="567">
                  <c:v>40480</c:v>
                </c:pt>
                <c:pt idx="568">
                  <c:v>40473</c:v>
                </c:pt>
                <c:pt idx="569">
                  <c:v>40466</c:v>
                </c:pt>
                <c:pt idx="570">
                  <c:v>40459</c:v>
                </c:pt>
                <c:pt idx="571">
                  <c:v>40452</c:v>
                </c:pt>
                <c:pt idx="572">
                  <c:v>40445</c:v>
                </c:pt>
                <c:pt idx="573">
                  <c:v>40438</c:v>
                </c:pt>
                <c:pt idx="574">
                  <c:v>40431</c:v>
                </c:pt>
                <c:pt idx="575">
                  <c:v>40424</c:v>
                </c:pt>
                <c:pt idx="576">
                  <c:v>40417</c:v>
                </c:pt>
                <c:pt idx="577">
                  <c:v>40410</c:v>
                </c:pt>
                <c:pt idx="578">
                  <c:v>40403</c:v>
                </c:pt>
                <c:pt idx="579">
                  <c:v>40396</c:v>
                </c:pt>
                <c:pt idx="580">
                  <c:v>40389</c:v>
                </c:pt>
                <c:pt idx="581">
                  <c:v>40382</c:v>
                </c:pt>
                <c:pt idx="582">
                  <c:v>40375</c:v>
                </c:pt>
                <c:pt idx="583">
                  <c:v>40368</c:v>
                </c:pt>
                <c:pt idx="584">
                  <c:v>40361</c:v>
                </c:pt>
                <c:pt idx="585">
                  <c:v>40354</c:v>
                </c:pt>
                <c:pt idx="586">
                  <c:v>40347</c:v>
                </c:pt>
                <c:pt idx="587">
                  <c:v>40340</c:v>
                </c:pt>
                <c:pt idx="588">
                  <c:v>40333</c:v>
                </c:pt>
                <c:pt idx="589">
                  <c:v>40326</c:v>
                </c:pt>
                <c:pt idx="590">
                  <c:v>40319</c:v>
                </c:pt>
                <c:pt idx="591">
                  <c:v>40312</c:v>
                </c:pt>
                <c:pt idx="592">
                  <c:v>40305</c:v>
                </c:pt>
                <c:pt idx="593">
                  <c:v>40298</c:v>
                </c:pt>
                <c:pt idx="594">
                  <c:v>40291</c:v>
                </c:pt>
                <c:pt idx="595">
                  <c:v>40284</c:v>
                </c:pt>
                <c:pt idx="596">
                  <c:v>40277</c:v>
                </c:pt>
                <c:pt idx="597">
                  <c:v>40270</c:v>
                </c:pt>
                <c:pt idx="598">
                  <c:v>40263</c:v>
                </c:pt>
                <c:pt idx="599">
                  <c:v>40256</c:v>
                </c:pt>
                <c:pt idx="600">
                  <c:v>40249</c:v>
                </c:pt>
                <c:pt idx="601">
                  <c:v>40242</c:v>
                </c:pt>
                <c:pt idx="602">
                  <c:v>40235</c:v>
                </c:pt>
                <c:pt idx="603">
                  <c:v>40228</c:v>
                </c:pt>
                <c:pt idx="604">
                  <c:v>40221</c:v>
                </c:pt>
                <c:pt idx="605">
                  <c:v>40214</c:v>
                </c:pt>
                <c:pt idx="606">
                  <c:v>40207</c:v>
                </c:pt>
                <c:pt idx="607">
                  <c:v>40200</c:v>
                </c:pt>
                <c:pt idx="608">
                  <c:v>40193</c:v>
                </c:pt>
                <c:pt idx="609">
                  <c:v>40186</c:v>
                </c:pt>
                <c:pt idx="610">
                  <c:v>40179</c:v>
                </c:pt>
                <c:pt idx="611">
                  <c:v>40172</c:v>
                </c:pt>
                <c:pt idx="612">
                  <c:v>40165</c:v>
                </c:pt>
                <c:pt idx="613">
                  <c:v>40158</c:v>
                </c:pt>
                <c:pt idx="614">
                  <c:v>40151</c:v>
                </c:pt>
                <c:pt idx="615">
                  <c:v>40144</c:v>
                </c:pt>
                <c:pt idx="616">
                  <c:v>40137</c:v>
                </c:pt>
                <c:pt idx="617">
                  <c:v>40130</c:v>
                </c:pt>
                <c:pt idx="618">
                  <c:v>40123</c:v>
                </c:pt>
                <c:pt idx="619">
                  <c:v>40116</c:v>
                </c:pt>
                <c:pt idx="620">
                  <c:v>40109</c:v>
                </c:pt>
                <c:pt idx="621">
                  <c:v>40102</c:v>
                </c:pt>
                <c:pt idx="622">
                  <c:v>40095</c:v>
                </c:pt>
                <c:pt idx="623">
                  <c:v>40088</c:v>
                </c:pt>
                <c:pt idx="624">
                  <c:v>40081</c:v>
                </c:pt>
                <c:pt idx="625">
                  <c:v>40074</c:v>
                </c:pt>
                <c:pt idx="626">
                  <c:v>40067</c:v>
                </c:pt>
                <c:pt idx="627">
                  <c:v>40060</c:v>
                </c:pt>
                <c:pt idx="628">
                  <c:v>40053</c:v>
                </c:pt>
                <c:pt idx="629">
                  <c:v>40046</c:v>
                </c:pt>
                <c:pt idx="630">
                  <c:v>40039</c:v>
                </c:pt>
                <c:pt idx="631">
                  <c:v>40032</c:v>
                </c:pt>
                <c:pt idx="632">
                  <c:v>40025</c:v>
                </c:pt>
                <c:pt idx="633">
                  <c:v>40018</c:v>
                </c:pt>
                <c:pt idx="634">
                  <c:v>40011</c:v>
                </c:pt>
                <c:pt idx="635">
                  <c:v>40004</c:v>
                </c:pt>
                <c:pt idx="636">
                  <c:v>39997</c:v>
                </c:pt>
                <c:pt idx="637">
                  <c:v>39990</c:v>
                </c:pt>
                <c:pt idx="638">
                  <c:v>39983</c:v>
                </c:pt>
                <c:pt idx="639">
                  <c:v>39976</c:v>
                </c:pt>
                <c:pt idx="640">
                  <c:v>39969</c:v>
                </c:pt>
                <c:pt idx="641">
                  <c:v>39962</c:v>
                </c:pt>
                <c:pt idx="642">
                  <c:v>39955</c:v>
                </c:pt>
                <c:pt idx="643">
                  <c:v>39948</c:v>
                </c:pt>
                <c:pt idx="644">
                  <c:v>39941</c:v>
                </c:pt>
                <c:pt idx="645">
                  <c:v>39934</c:v>
                </c:pt>
                <c:pt idx="646">
                  <c:v>39927</c:v>
                </c:pt>
                <c:pt idx="647">
                  <c:v>39920</c:v>
                </c:pt>
                <c:pt idx="648">
                  <c:v>39913</c:v>
                </c:pt>
                <c:pt idx="649">
                  <c:v>39906</c:v>
                </c:pt>
                <c:pt idx="650">
                  <c:v>39899</c:v>
                </c:pt>
                <c:pt idx="651">
                  <c:v>39892</c:v>
                </c:pt>
                <c:pt idx="652">
                  <c:v>39885</c:v>
                </c:pt>
                <c:pt idx="653">
                  <c:v>39878</c:v>
                </c:pt>
                <c:pt idx="654">
                  <c:v>39871</c:v>
                </c:pt>
                <c:pt idx="655">
                  <c:v>39864</c:v>
                </c:pt>
                <c:pt idx="656">
                  <c:v>39857</c:v>
                </c:pt>
                <c:pt idx="657">
                  <c:v>39850</c:v>
                </c:pt>
                <c:pt idx="658">
                  <c:v>39843</c:v>
                </c:pt>
                <c:pt idx="659">
                  <c:v>39836</c:v>
                </c:pt>
                <c:pt idx="660">
                  <c:v>39829</c:v>
                </c:pt>
                <c:pt idx="661">
                  <c:v>39822</c:v>
                </c:pt>
                <c:pt idx="662">
                  <c:v>39815</c:v>
                </c:pt>
                <c:pt idx="663">
                  <c:v>39807</c:v>
                </c:pt>
                <c:pt idx="664">
                  <c:v>39800</c:v>
                </c:pt>
                <c:pt idx="665">
                  <c:v>39793</c:v>
                </c:pt>
                <c:pt idx="666">
                  <c:v>39786</c:v>
                </c:pt>
                <c:pt idx="667">
                  <c:v>39779</c:v>
                </c:pt>
                <c:pt idx="668">
                  <c:v>39772</c:v>
                </c:pt>
                <c:pt idx="669">
                  <c:v>39765</c:v>
                </c:pt>
                <c:pt idx="670">
                  <c:v>39758</c:v>
                </c:pt>
                <c:pt idx="671">
                  <c:v>39751</c:v>
                </c:pt>
                <c:pt idx="672">
                  <c:v>39744</c:v>
                </c:pt>
                <c:pt idx="673">
                  <c:v>39737</c:v>
                </c:pt>
                <c:pt idx="674">
                  <c:v>39730</c:v>
                </c:pt>
                <c:pt idx="675">
                  <c:v>39716</c:v>
                </c:pt>
                <c:pt idx="676">
                  <c:v>39709</c:v>
                </c:pt>
                <c:pt idx="677">
                  <c:v>39702</c:v>
                </c:pt>
                <c:pt idx="678">
                  <c:v>39695</c:v>
                </c:pt>
                <c:pt idx="679">
                  <c:v>39688</c:v>
                </c:pt>
                <c:pt idx="680">
                  <c:v>39681</c:v>
                </c:pt>
                <c:pt idx="681">
                  <c:v>39674</c:v>
                </c:pt>
                <c:pt idx="682">
                  <c:v>39667</c:v>
                </c:pt>
                <c:pt idx="683">
                  <c:v>39660</c:v>
                </c:pt>
                <c:pt idx="684">
                  <c:v>39653</c:v>
                </c:pt>
                <c:pt idx="685">
                  <c:v>39646</c:v>
                </c:pt>
                <c:pt idx="686">
                  <c:v>39639</c:v>
                </c:pt>
                <c:pt idx="687">
                  <c:v>39632</c:v>
                </c:pt>
                <c:pt idx="688">
                  <c:v>39625</c:v>
                </c:pt>
                <c:pt idx="689">
                  <c:v>39618</c:v>
                </c:pt>
                <c:pt idx="690">
                  <c:v>39611</c:v>
                </c:pt>
                <c:pt idx="691">
                  <c:v>39604</c:v>
                </c:pt>
                <c:pt idx="692">
                  <c:v>39597</c:v>
                </c:pt>
                <c:pt idx="693">
                  <c:v>39590</c:v>
                </c:pt>
                <c:pt idx="694">
                  <c:v>39583</c:v>
                </c:pt>
                <c:pt idx="695">
                  <c:v>39576</c:v>
                </c:pt>
                <c:pt idx="696">
                  <c:v>39562</c:v>
                </c:pt>
                <c:pt idx="697">
                  <c:v>39555</c:v>
                </c:pt>
                <c:pt idx="698">
                  <c:v>39548</c:v>
                </c:pt>
                <c:pt idx="699">
                  <c:v>39541</c:v>
                </c:pt>
                <c:pt idx="700">
                  <c:v>39534</c:v>
                </c:pt>
                <c:pt idx="701">
                  <c:v>39527</c:v>
                </c:pt>
                <c:pt idx="702">
                  <c:v>39520</c:v>
                </c:pt>
                <c:pt idx="703">
                  <c:v>39513</c:v>
                </c:pt>
                <c:pt idx="704">
                  <c:v>39506</c:v>
                </c:pt>
                <c:pt idx="705">
                  <c:v>39499</c:v>
                </c:pt>
                <c:pt idx="706">
                  <c:v>39478</c:v>
                </c:pt>
                <c:pt idx="707">
                  <c:v>39471</c:v>
                </c:pt>
                <c:pt idx="708">
                  <c:v>39464</c:v>
                </c:pt>
                <c:pt idx="709">
                  <c:v>39457</c:v>
                </c:pt>
                <c:pt idx="710">
                  <c:v>39450</c:v>
                </c:pt>
                <c:pt idx="711">
                  <c:v>39443</c:v>
                </c:pt>
                <c:pt idx="712">
                  <c:v>39436</c:v>
                </c:pt>
                <c:pt idx="713">
                  <c:v>39429</c:v>
                </c:pt>
                <c:pt idx="714">
                  <c:v>39422</c:v>
                </c:pt>
                <c:pt idx="715">
                  <c:v>39415</c:v>
                </c:pt>
                <c:pt idx="716">
                  <c:v>39408</c:v>
                </c:pt>
                <c:pt idx="717">
                  <c:v>39401</c:v>
                </c:pt>
                <c:pt idx="718">
                  <c:v>39394</c:v>
                </c:pt>
                <c:pt idx="719">
                  <c:v>39387</c:v>
                </c:pt>
                <c:pt idx="720">
                  <c:v>39380</c:v>
                </c:pt>
                <c:pt idx="721">
                  <c:v>39373</c:v>
                </c:pt>
                <c:pt idx="722">
                  <c:v>39366</c:v>
                </c:pt>
                <c:pt idx="723">
                  <c:v>39352</c:v>
                </c:pt>
                <c:pt idx="724">
                  <c:v>39345</c:v>
                </c:pt>
                <c:pt idx="725">
                  <c:v>39331</c:v>
                </c:pt>
                <c:pt idx="726">
                  <c:v>39324</c:v>
                </c:pt>
                <c:pt idx="727">
                  <c:v>39317</c:v>
                </c:pt>
                <c:pt idx="728">
                  <c:v>39310</c:v>
                </c:pt>
                <c:pt idx="729">
                  <c:v>39303</c:v>
                </c:pt>
                <c:pt idx="730">
                  <c:v>39296</c:v>
                </c:pt>
                <c:pt idx="731">
                  <c:v>39289</c:v>
                </c:pt>
                <c:pt idx="732">
                  <c:v>39282</c:v>
                </c:pt>
                <c:pt idx="733">
                  <c:v>39275</c:v>
                </c:pt>
                <c:pt idx="734">
                  <c:v>39268</c:v>
                </c:pt>
                <c:pt idx="735">
                  <c:v>39261</c:v>
                </c:pt>
                <c:pt idx="736">
                  <c:v>39247</c:v>
                </c:pt>
                <c:pt idx="737">
                  <c:v>39240</c:v>
                </c:pt>
                <c:pt idx="738">
                  <c:v>39051</c:v>
                </c:pt>
                <c:pt idx="739">
                  <c:v>39044</c:v>
                </c:pt>
                <c:pt idx="740">
                  <c:v>39037</c:v>
                </c:pt>
                <c:pt idx="741">
                  <c:v>39030</c:v>
                </c:pt>
                <c:pt idx="742">
                  <c:v>39023</c:v>
                </c:pt>
                <c:pt idx="743">
                  <c:v>39009</c:v>
                </c:pt>
                <c:pt idx="744">
                  <c:v>39002</c:v>
                </c:pt>
                <c:pt idx="745">
                  <c:v>38988</c:v>
                </c:pt>
                <c:pt idx="746">
                  <c:v>38981</c:v>
                </c:pt>
                <c:pt idx="747">
                  <c:v>38974</c:v>
                </c:pt>
                <c:pt idx="748">
                  <c:v>38967</c:v>
                </c:pt>
                <c:pt idx="749">
                  <c:v>38960</c:v>
                </c:pt>
                <c:pt idx="750">
                  <c:v>38953</c:v>
                </c:pt>
                <c:pt idx="751">
                  <c:v>38946</c:v>
                </c:pt>
                <c:pt idx="752">
                  <c:v>38939</c:v>
                </c:pt>
                <c:pt idx="753">
                  <c:v>38932</c:v>
                </c:pt>
                <c:pt idx="754">
                  <c:v>38925</c:v>
                </c:pt>
                <c:pt idx="755">
                  <c:v>38918</c:v>
                </c:pt>
                <c:pt idx="756">
                  <c:v>38911</c:v>
                </c:pt>
                <c:pt idx="757">
                  <c:v>38904</c:v>
                </c:pt>
                <c:pt idx="758">
                  <c:v>38897</c:v>
                </c:pt>
                <c:pt idx="759">
                  <c:v>38890</c:v>
                </c:pt>
                <c:pt idx="760">
                  <c:v>38883</c:v>
                </c:pt>
                <c:pt idx="761">
                  <c:v>38876</c:v>
                </c:pt>
                <c:pt idx="762">
                  <c:v>38869</c:v>
                </c:pt>
                <c:pt idx="763">
                  <c:v>38862</c:v>
                </c:pt>
                <c:pt idx="764">
                  <c:v>38855</c:v>
                </c:pt>
                <c:pt idx="765">
                  <c:v>38848</c:v>
                </c:pt>
                <c:pt idx="766">
                  <c:v>38834</c:v>
                </c:pt>
                <c:pt idx="767">
                  <c:v>38827</c:v>
                </c:pt>
                <c:pt idx="768">
                  <c:v>38820</c:v>
                </c:pt>
                <c:pt idx="769">
                  <c:v>38813</c:v>
                </c:pt>
                <c:pt idx="770">
                  <c:v>38806</c:v>
                </c:pt>
                <c:pt idx="771">
                  <c:v>38799</c:v>
                </c:pt>
                <c:pt idx="772">
                  <c:v>38792</c:v>
                </c:pt>
                <c:pt idx="773">
                  <c:v>38785</c:v>
                </c:pt>
                <c:pt idx="774">
                  <c:v>38778</c:v>
                </c:pt>
                <c:pt idx="775">
                  <c:v>38771</c:v>
                </c:pt>
                <c:pt idx="776">
                  <c:v>38764</c:v>
                </c:pt>
                <c:pt idx="777">
                  <c:v>38757</c:v>
                </c:pt>
                <c:pt idx="778">
                  <c:v>38736</c:v>
                </c:pt>
                <c:pt idx="779">
                  <c:v>38729</c:v>
                </c:pt>
                <c:pt idx="780">
                  <c:v>38722</c:v>
                </c:pt>
                <c:pt idx="781">
                  <c:v>38715</c:v>
                </c:pt>
                <c:pt idx="782">
                  <c:v>38708</c:v>
                </c:pt>
                <c:pt idx="783">
                  <c:v>38701</c:v>
                </c:pt>
                <c:pt idx="784">
                  <c:v>38694</c:v>
                </c:pt>
                <c:pt idx="785">
                  <c:v>38687</c:v>
                </c:pt>
                <c:pt idx="786">
                  <c:v>38680</c:v>
                </c:pt>
                <c:pt idx="787">
                  <c:v>38673</c:v>
                </c:pt>
                <c:pt idx="788">
                  <c:v>38666</c:v>
                </c:pt>
                <c:pt idx="789">
                  <c:v>38659</c:v>
                </c:pt>
                <c:pt idx="790">
                  <c:v>38652</c:v>
                </c:pt>
                <c:pt idx="791">
                  <c:v>38645</c:v>
                </c:pt>
                <c:pt idx="792">
                  <c:v>38638</c:v>
                </c:pt>
                <c:pt idx="793">
                  <c:v>38624</c:v>
                </c:pt>
                <c:pt idx="794">
                  <c:v>38617</c:v>
                </c:pt>
                <c:pt idx="795">
                  <c:v>38610</c:v>
                </c:pt>
                <c:pt idx="796">
                  <c:v>38596</c:v>
                </c:pt>
                <c:pt idx="797">
                  <c:v>38589</c:v>
                </c:pt>
                <c:pt idx="798">
                  <c:v>38582</c:v>
                </c:pt>
                <c:pt idx="799">
                  <c:v>38575</c:v>
                </c:pt>
                <c:pt idx="800">
                  <c:v>38568</c:v>
                </c:pt>
                <c:pt idx="801">
                  <c:v>38561</c:v>
                </c:pt>
                <c:pt idx="802">
                  <c:v>38554</c:v>
                </c:pt>
                <c:pt idx="803">
                  <c:v>38547</c:v>
                </c:pt>
                <c:pt idx="804">
                  <c:v>38540</c:v>
                </c:pt>
                <c:pt idx="805">
                  <c:v>38533</c:v>
                </c:pt>
                <c:pt idx="806">
                  <c:v>38526</c:v>
                </c:pt>
                <c:pt idx="807">
                  <c:v>38519</c:v>
                </c:pt>
                <c:pt idx="808">
                  <c:v>38512</c:v>
                </c:pt>
                <c:pt idx="809">
                  <c:v>38505</c:v>
                </c:pt>
                <c:pt idx="810">
                  <c:v>38498</c:v>
                </c:pt>
                <c:pt idx="811">
                  <c:v>38491</c:v>
                </c:pt>
                <c:pt idx="812">
                  <c:v>38484</c:v>
                </c:pt>
                <c:pt idx="813">
                  <c:v>38470</c:v>
                </c:pt>
                <c:pt idx="814">
                  <c:v>38463</c:v>
                </c:pt>
                <c:pt idx="815">
                  <c:v>38456</c:v>
                </c:pt>
                <c:pt idx="816">
                  <c:v>38449</c:v>
                </c:pt>
                <c:pt idx="817">
                  <c:v>38442</c:v>
                </c:pt>
                <c:pt idx="818">
                  <c:v>38435</c:v>
                </c:pt>
                <c:pt idx="819">
                  <c:v>38428</c:v>
                </c:pt>
                <c:pt idx="820">
                  <c:v>38421</c:v>
                </c:pt>
                <c:pt idx="821">
                  <c:v>38414</c:v>
                </c:pt>
                <c:pt idx="822">
                  <c:v>38407</c:v>
                </c:pt>
                <c:pt idx="823">
                  <c:v>38386</c:v>
                </c:pt>
                <c:pt idx="824">
                  <c:v>38379</c:v>
                </c:pt>
                <c:pt idx="825">
                  <c:v>38372</c:v>
                </c:pt>
                <c:pt idx="826">
                  <c:v>38365</c:v>
                </c:pt>
                <c:pt idx="827">
                  <c:v>38358</c:v>
                </c:pt>
                <c:pt idx="828">
                  <c:v>38351</c:v>
                </c:pt>
                <c:pt idx="829">
                  <c:v>38344</c:v>
                </c:pt>
                <c:pt idx="830">
                  <c:v>38337</c:v>
                </c:pt>
                <c:pt idx="831">
                  <c:v>38330</c:v>
                </c:pt>
                <c:pt idx="832">
                  <c:v>38323</c:v>
                </c:pt>
                <c:pt idx="833">
                  <c:v>38316</c:v>
                </c:pt>
                <c:pt idx="834">
                  <c:v>38309</c:v>
                </c:pt>
                <c:pt idx="835">
                  <c:v>38302</c:v>
                </c:pt>
                <c:pt idx="836">
                  <c:v>38295</c:v>
                </c:pt>
                <c:pt idx="837">
                  <c:v>38281</c:v>
                </c:pt>
                <c:pt idx="838">
                  <c:v>38274</c:v>
                </c:pt>
                <c:pt idx="839">
                  <c:v>38253</c:v>
                </c:pt>
                <c:pt idx="840">
                  <c:v>38246</c:v>
                </c:pt>
                <c:pt idx="841">
                  <c:v>38239</c:v>
                </c:pt>
                <c:pt idx="842">
                  <c:v>38232</c:v>
                </c:pt>
                <c:pt idx="843">
                  <c:v>38225</c:v>
                </c:pt>
                <c:pt idx="844">
                  <c:v>38218</c:v>
                </c:pt>
                <c:pt idx="845">
                  <c:v>38211</c:v>
                </c:pt>
                <c:pt idx="846">
                  <c:v>38204</c:v>
                </c:pt>
                <c:pt idx="847">
                  <c:v>38197</c:v>
                </c:pt>
                <c:pt idx="848">
                  <c:v>38190</c:v>
                </c:pt>
                <c:pt idx="849">
                  <c:v>38183</c:v>
                </c:pt>
                <c:pt idx="850">
                  <c:v>38176</c:v>
                </c:pt>
                <c:pt idx="851">
                  <c:v>38169</c:v>
                </c:pt>
                <c:pt idx="852">
                  <c:v>38162</c:v>
                </c:pt>
                <c:pt idx="853">
                  <c:v>38155</c:v>
                </c:pt>
                <c:pt idx="854">
                  <c:v>38148</c:v>
                </c:pt>
                <c:pt idx="855">
                  <c:v>38141</c:v>
                </c:pt>
                <c:pt idx="856">
                  <c:v>38134</c:v>
                </c:pt>
                <c:pt idx="857">
                  <c:v>38127</c:v>
                </c:pt>
                <c:pt idx="858">
                  <c:v>38120</c:v>
                </c:pt>
                <c:pt idx="859">
                  <c:v>38106</c:v>
                </c:pt>
                <c:pt idx="860">
                  <c:v>38099</c:v>
                </c:pt>
                <c:pt idx="861">
                  <c:v>38092</c:v>
                </c:pt>
                <c:pt idx="862">
                  <c:v>38085</c:v>
                </c:pt>
                <c:pt idx="863">
                  <c:v>38078</c:v>
                </c:pt>
                <c:pt idx="864">
                  <c:v>38071</c:v>
                </c:pt>
                <c:pt idx="865">
                  <c:v>38064</c:v>
                </c:pt>
                <c:pt idx="866">
                  <c:v>38057</c:v>
                </c:pt>
                <c:pt idx="867">
                  <c:v>38050</c:v>
                </c:pt>
                <c:pt idx="868">
                  <c:v>38043</c:v>
                </c:pt>
                <c:pt idx="869">
                  <c:v>38036</c:v>
                </c:pt>
                <c:pt idx="870">
                  <c:v>38029</c:v>
                </c:pt>
                <c:pt idx="871">
                  <c:v>38022</c:v>
                </c:pt>
                <c:pt idx="872">
                  <c:v>38001</c:v>
                </c:pt>
                <c:pt idx="873">
                  <c:v>37994</c:v>
                </c:pt>
                <c:pt idx="874">
                  <c:v>37980</c:v>
                </c:pt>
                <c:pt idx="875">
                  <c:v>37973</c:v>
                </c:pt>
                <c:pt idx="876">
                  <c:v>37966</c:v>
                </c:pt>
                <c:pt idx="877">
                  <c:v>37959</c:v>
                </c:pt>
                <c:pt idx="878">
                  <c:v>37945</c:v>
                </c:pt>
                <c:pt idx="879">
                  <c:v>37931</c:v>
                </c:pt>
                <c:pt idx="880">
                  <c:v>37924</c:v>
                </c:pt>
                <c:pt idx="881">
                  <c:v>37917</c:v>
                </c:pt>
                <c:pt idx="882">
                  <c:v>37910</c:v>
                </c:pt>
                <c:pt idx="883">
                  <c:v>37903</c:v>
                </c:pt>
                <c:pt idx="884">
                  <c:v>37889</c:v>
                </c:pt>
                <c:pt idx="885">
                  <c:v>37882</c:v>
                </c:pt>
                <c:pt idx="886">
                  <c:v>37875</c:v>
                </c:pt>
                <c:pt idx="887">
                  <c:v>37868</c:v>
                </c:pt>
                <c:pt idx="888">
                  <c:v>37861</c:v>
                </c:pt>
                <c:pt idx="889">
                  <c:v>37854</c:v>
                </c:pt>
                <c:pt idx="890">
                  <c:v>37847</c:v>
                </c:pt>
                <c:pt idx="891">
                  <c:v>37840</c:v>
                </c:pt>
                <c:pt idx="892">
                  <c:v>37833</c:v>
                </c:pt>
              </c:numCache>
            </c:numRef>
          </c:cat>
          <c:val>
            <c:numRef>
              <c:f>水泥!$T$4:$T$4999</c:f>
              <c:numCache>
                <c:formatCode>###,###,###,###,##0.00</c:formatCode>
                <c:ptCount val="4996"/>
                <c:pt idx="0">
                  <c:v>591</c:v>
                </c:pt>
                <c:pt idx="1">
                  <c:v>591</c:v>
                </c:pt>
                <c:pt idx="2">
                  <c:v>591</c:v>
                </c:pt>
                <c:pt idx="3">
                  <c:v>591</c:v>
                </c:pt>
                <c:pt idx="4">
                  <c:v>591</c:v>
                </c:pt>
                <c:pt idx="5">
                  <c:v>591</c:v>
                </c:pt>
                <c:pt idx="6">
                  <c:v>591</c:v>
                </c:pt>
                <c:pt idx="7">
                  <c:v>603</c:v>
                </c:pt>
                <c:pt idx="8">
                  <c:v>603</c:v>
                </c:pt>
                <c:pt idx="9">
                  <c:v>603</c:v>
                </c:pt>
                <c:pt idx="10">
                  <c:v>603</c:v>
                </c:pt>
                <c:pt idx="11">
                  <c:v>603</c:v>
                </c:pt>
                <c:pt idx="12">
                  <c:v>603</c:v>
                </c:pt>
                <c:pt idx="13">
                  <c:v>581</c:v>
                </c:pt>
                <c:pt idx="14">
                  <c:v>568</c:v>
                </c:pt>
                <c:pt idx="15">
                  <c:v>541</c:v>
                </c:pt>
                <c:pt idx="16">
                  <c:v>491</c:v>
                </c:pt>
                <c:pt idx="17">
                  <c:v>491</c:v>
                </c:pt>
                <c:pt idx="18">
                  <c:v>491</c:v>
                </c:pt>
                <c:pt idx="19">
                  <c:v>491</c:v>
                </c:pt>
                <c:pt idx="20">
                  <c:v>491</c:v>
                </c:pt>
                <c:pt idx="21">
                  <c:v>491</c:v>
                </c:pt>
                <c:pt idx="22">
                  <c:v>491</c:v>
                </c:pt>
                <c:pt idx="23">
                  <c:v>491</c:v>
                </c:pt>
                <c:pt idx="24">
                  <c:v>491</c:v>
                </c:pt>
                <c:pt idx="25">
                  <c:v>491</c:v>
                </c:pt>
                <c:pt idx="26">
                  <c:v>491</c:v>
                </c:pt>
                <c:pt idx="27">
                  <c:v>491</c:v>
                </c:pt>
                <c:pt idx="28">
                  <c:v>491</c:v>
                </c:pt>
                <c:pt idx="29">
                  <c:v>491</c:v>
                </c:pt>
                <c:pt idx="30">
                  <c:v>491</c:v>
                </c:pt>
                <c:pt idx="31">
                  <c:v>491</c:v>
                </c:pt>
                <c:pt idx="32">
                  <c:v>491</c:v>
                </c:pt>
                <c:pt idx="33">
                  <c:v>491</c:v>
                </c:pt>
                <c:pt idx="34">
                  <c:v>491</c:v>
                </c:pt>
                <c:pt idx="35">
                  <c:v>489</c:v>
                </c:pt>
                <c:pt idx="36">
                  <c:v>472</c:v>
                </c:pt>
                <c:pt idx="37">
                  <c:v>472</c:v>
                </c:pt>
                <c:pt idx="38">
                  <c:v>472</c:v>
                </c:pt>
                <c:pt idx="39">
                  <c:v>456</c:v>
                </c:pt>
                <c:pt idx="40">
                  <c:v>456</c:v>
                </c:pt>
                <c:pt idx="41">
                  <c:v>456</c:v>
                </c:pt>
                <c:pt idx="42">
                  <c:v>456</c:v>
                </c:pt>
                <c:pt idx="43">
                  <c:v>448</c:v>
                </c:pt>
                <c:pt idx="44">
                  <c:v>455</c:v>
                </c:pt>
                <c:pt idx="45">
                  <c:v>455</c:v>
                </c:pt>
                <c:pt idx="46">
                  <c:v>455</c:v>
                </c:pt>
                <c:pt idx="47">
                  <c:v>455</c:v>
                </c:pt>
                <c:pt idx="48">
                  <c:v>475</c:v>
                </c:pt>
                <c:pt idx="49">
                  <c:v>475</c:v>
                </c:pt>
                <c:pt idx="50">
                  <c:v>475</c:v>
                </c:pt>
                <c:pt idx="51">
                  <c:v>475</c:v>
                </c:pt>
                <c:pt idx="52">
                  <c:v>475</c:v>
                </c:pt>
                <c:pt idx="53">
                  <c:v>475</c:v>
                </c:pt>
                <c:pt idx="54">
                  <c:v>476</c:v>
                </c:pt>
                <c:pt idx="55">
                  <c:v>476</c:v>
                </c:pt>
                <c:pt idx="56">
                  <c:v>476</c:v>
                </c:pt>
                <c:pt idx="57">
                  <c:v>476</c:v>
                </c:pt>
                <c:pt idx="58">
                  <c:v>495</c:v>
                </c:pt>
                <c:pt idx="59">
                  <c:v>495</c:v>
                </c:pt>
                <c:pt idx="60">
                  <c:v>495</c:v>
                </c:pt>
                <c:pt idx="61">
                  <c:v>495</c:v>
                </c:pt>
                <c:pt idx="62">
                  <c:v>495</c:v>
                </c:pt>
                <c:pt idx="63">
                  <c:v>495</c:v>
                </c:pt>
                <c:pt idx="64">
                  <c:v>465</c:v>
                </c:pt>
                <c:pt idx="65">
                  <c:v>475</c:v>
                </c:pt>
                <c:pt idx="66">
                  <c:v>475</c:v>
                </c:pt>
                <c:pt idx="67">
                  <c:v>475</c:v>
                </c:pt>
                <c:pt idx="68">
                  <c:v>475</c:v>
                </c:pt>
                <c:pt idx="69">
                  <c:v>475</c:v>
                </c:pt>
                <c:pt idx="70">
                  <c:v>463</c:v>
                </c:pt>
                <c:pt idx="71">
                  <c:v>463</c:v>
                </c:pt>
                <c:pt idx="72">
                  <c:v>466</c:v>
                </c:pt>
                <c:pt idx="73">
                  <c:v>469</c:v>
                </c:pt>
                <c:pt idx="74">
                  <c:v>469</c:v>
                </c:pt>
                <c:pt idx="75">
                  <c:v>472</c:v>
                </c:pt>
                <c:pt idx="76">
                  <c:v>472</c:v>
                </c:pt>
                <c:pt idx="77">
                  <c:v>472</c:v>
                </c:pt>
                <c:pt idx="78">
                  <c:v>469</c:v>
                </c:pt>
                <c:pt idx="79">
                  <c:v>478</c:v>
                </c:pt>
                <c:pt idx="80">
                  <c:v>478</c:v>
                </c:pt>
                <c:pt idx="81">
                  <c:v>478</c:v>
                </c:pt>
                <c:pt idx="82">
                  <c:v>478</c:v>
                </c:pt>
                <c:pt idx="83">
                  <c:v>478</c:v>
                </c:pt>
                <c:pt idx="84">
                  <c:v>475</c:v>
                </c:pt>
                <c:pt idx="85">
                  <c:v>475</c:v>
                </c:pt>
                <c:pt idx="86">
                  <c:v>475</c:v>
                </c:pt>
                <c:pt idx="87">
                  <c:v>475</c:v>
                </c:pt>
                <c:pt idx="88">
                  <c:v>475</c:v>
                </c:pt>
                <c:pt idx="89">
                  <c:v>473</c:v>
                </c:pt>
                <c:pt idx="90">
                  <c:v>482</c:v>
                </c:pt>
                <c:pt idx="91">
                  <c:v>482</c:v>
                </c:pt>
                <c:pt idx="92">
                  <c:v>491</c:v>
                </c:pt>
                <c:pt idx="93">
                  <c:v>491</c:v>
                </c:pt>
                <c:pt idx="94">
                  <c:v>491</c:v>
                </c:pt>
                <c:pt idx="95">
                  <c:v>491</c:v>
                </c:pt>
                <c:pt idx="96">
                  <c:v>491</c:v>
                </c:pt>
                <c:pt idx="97">
                  <c:v>491</c:v>
                </c:pt>
                <c:pt idx="98">
                  <c:v>491</c:v>
                </c:pt>
                <c:pt idx="99">
                  <c:v>491</c:v>
                </c:pt>
                <c:pt idx="100">
                  <c:v>493</c:v>
                </c:pt>
                <c:pt idx="101">
                  <c:v>493</c:v>
                </c:pt>
                <c:pt idx="102">
                  <c:v>493</c:v>
                </c:pt>
                <c:pt idx="103">
                  <c:v>493</c:v>
                </c:pt>
                <c:pt idx="104">
                  <c:v>493</c:v>
                </c:pt>
                <c:pt idx="105">
                  <c:v>491</c:v>
                </c:pt>
                <c:pt idx="106">
                  <c:v>493</c:v>
                </c:pt>
                <c:pt idx="107">
                  <c:v>480</c:v>
                </c:pt>
                <c:pt idx="108">
                  <c:v>477</c:v>
                </c:pt>
                <c:pt idx="109">
                  <c:v>477</c:v>
                </c:pt>
                <c:pt idx="110">
                  <c:v>477</c:v>
                </c:pt>
                <c:pt idx="111">
                  <c:v>477</c:v>
                </c:pt>
                <c:pt idx="112">
                  <c:v>473</c:v>
                </c:pt>
                <c:pt idx="113">
                  <c:v>473</c:v>
                </c:pt>
                <c:pt idx="114">
                  <c:v>473</c:v>
                </c:pt>
                <c:pt idx="115">
                  <c:v>477</c:v>
                </c:pt>
                <c:pt idx="116">
                  <c:v>477</c:v>
                </c:pt>
                <c:pt idx="117">
                  <c:v>477</c:v>
                </c:pt>
                <c:pt idx="118">
                  <c:v>477</c:v>
                </c:pt>
                <c:pt idx="119">
                  <c:v>477</c:v>
                </c:pt>
                <c:pt idx="120">
                  <c:v>477</c:v>
                </c:pt>
                <c:pt idx="121">
                  <c:v>477</c:v>
                </c:pt>
                <c:pt idx="122">
                  <c:v>477</c:v>
                </c:pt>
                <c:pt idx="123">
                  <c:v>477</c:v>
                </c:pt>
                <c:pt idx="124">
                  <c:v>474</c:v>
                </c:pt>
                <c:pt idx="125">
                  <c:v>474</c:v>
                </c:pt>
                <c:pt idx="126">
                  <c:v>474</c:v>
                </c:pt>
                <c:pt idx="127">
                  <c:v>474</c:v>
                </c:pt>
                <c:pt idx="128">
                  <c:v>473</c:v>
                </c:pt>
                <c:pt idx="129">
                  <c:v>473</c:v>
                </c:pt>
                <c:pt idx="130">
                  <c:v>473</c:v>
                </c:pt>
                <c:pt idx="131">
                  <c:v>473</c:v>
                </c:pt>
                <c:pt idx="132">
                  <c:v>475</c:v>
                </c:pt>
                <c:pt idx="133">
                  <c:v>473</c:v>
                </c:pt>
                <c:pt idx="134">
                  <c:v>471</c:v>
                </c:pt>
                <c:pt idx="135">
                  <c:v>485</c:v>
                </c:pt>
                <c:pt idx="136">
                  <c:v>485</c:v>
                </c:pt>
                <c:pt idx="137">
                  <c:v>485</c:v>
                </c:pt>
                <c:pt idx="138">
                  <c:v>468</c:v>
                </c:pt>
                <c:pt idx="139">
                  <c:v>468</c:v>
                </c:pt>
                <c:pt idx="140">
                  <c:v>468</c:v>
                </c:pt>
                <c:pt idx="141">
                  <c:v>468</c:v>
                </c:pt>
                <c:pt idx="142">
                  <c:v>468</c:v>
                </c:pt>
                <c:pt idx="143">
                  <c:v>470</c:v>
                </c:pt>
                <c:pt idx="144">
                  <c:v>470</c:v>
                </c:pt>
                <c:pt idx="145">
                  <c:v>471</c:v>
                </c:pt>
                <c:pt idx="146">
                  <c:v>471</c:v>
                </c:pt>
                <c:pt idx="147">
                  <c:v>478</c:v>
                </c:pt>
                <c:pt idx="148">
                  <c:v>478</c:v>
                </c:pt>
                <c:pt idx="149">
                  <c:v>480</c:v>
                </c:pt>
                <c:pt idx="150">
                  <c:v>480</c:v>
                </c:pt>
                <c:pt idx="151">
                  <c:v>480</c:v>
                </c:pt>
                <c:pt idx="152">
                  <c:v>480</c:v>
                </c:pt>
                <c:pt idx="153">
                  <c:v>480</c:v>
                </c:pt>
                <c:pt idx="154">
                  <c:v>466</c:v>
                </c:pt>
                <c:pt idx="155">
                  <c:v>466</c:v>
                </c:pt>
                <c:pt idx="156">
                  <c:v>466</c:v>
                </c:pt>
                <c:pt idx="157">
                  <c:v>466</c:v>
                </c:pt>
                <c:pt idx="158">
                  <c:v>465</c:v>
                </c:pt>
                <c:pt idx="159">
                  <c:v>465</c:v>
                </c:pt>
                <c:pt idx="160">
                  <c:v>453</c:v>
                </c:pt>
                <c:pt idx="161">
                  <c:v>453</c:v>
                </c:pt>
                <c:pt idx="162">
                  <c:v>453</c:v>
                </c:pt>
                <c:pt idx="163">
                  <c:v>444</c:v>
                </c:pt>
                <c:pt idx="164">
                  <c:v>444</c:v>
                </c:pt>
                <c:pt idx="165">
                  <c:v>444</c:v>
                </c:pt>
                <c:pt idx="166">
                  <c:v>444</c:v>
                </c:pt>
                <c:pt idx="167">
                  <c:v>444</c:v>
                </c:pt>
                <c:pt idx="168">
                  <c:v>444</c:v>
                </c:pt>
                <c:pt idx="169">
                  <c:v>444</c:v>
                </c:pt>
                <c:pt idx="170">
                  <c:v>444</c:v>
                </c:pt>
                <c:pt idx="171">
                  <c:v>444</c:v>
                </c:pt>
                <c:pt idx="172">
                  <c:v>444</c:v>
                </c:pt>
                <c:pt idx="173">
                  <c:v>444</c:v>
                </c:pt>
                <c:pt idx="174">
                  <c:v>444</c:v>
                </c:pt>
                <c:pt idx="175">
                  <c:v>444</c:v>
                </c:pt>
                <c:pt idx="176">
                  <c:v>444</c:v>
                </c:pt>
                <c:pt idx="177">
                  <c:v>449</c:v>
                </c:pt>
                <c:pt idx="178">
                  <c:v>455</c:v>
                </c:pt>
                <c:pt idx="179">
                  <c:v>459</c:v>
                </c:pt>
                <c:pt idx="180">
                  <c:v>459</c:v>
                </c:pt>
                <c:pt idx="181">
                  <c:v>459</c:v>
                </c:pt>
                <c:pt idx="182">
                  <c:v>455</c:v>
                </c:pt>
                <c:pt idx="183">
                  <c:v>455</c:v>
                </c:pt>
                <c:pt idx="184">
                  <c:v>456</c:v>
                </c:pt>
                <c:pt idx="185">
                  <c:v>456</c:v>
                </c:pt>
                <c:pt idx="186">
                  <c:v>456</c:v>
                </c:pt>
                <c:pt idx="187">
                  <c:v>456</c:v>
                </c:pt>
                <c:pt idx="188">
                  <c:v>456</c:v>
                </c:pt>
                <c:pt idx="189">
                  <c:v>456</c:v>
                </c:pt>
                <c:pt idx="190">
                  <c:v>456</c:v>
                </c:pt>
                <c:pt idx="191">
                  <c:v>454</c:v>
                </c:pt>
                <c:pt idx="192">
                  <c:v>454</c:v>
                </c:pt>
                <c:pt idx="193">
                  <c:v>454</c:v>
                </c:pt>
                <c:pt idx="194">
                  <c:v>454</c:v>
                </c:pt>
                <c:pt idx="195">
                  <c:v>454</c:v>
                </c:pt>
                <c:pt idx="196">
                  <c:v>454</c:v>
                </c:pt>
                <c:pt idx="197">
                  <c:v>454</c:v>
                </c:pt>
                <c:pt idx="198">
                  <c:v>454</c:v>
                </c:pt>
                <c:pt idx="199">
                  <c:v>454</c:v>
                </c:pt>
                <c:pt idx="200">
                  <c:v>454</c:v>
                </c:pt>
                <c:pt idx="201">
                  <c:v>454</c:v>
                </c:pt>
                <c:pt idx="202">
                  <c:v>454</c:v>
                </c:pt>
                <c:pt idx="203">
                  <c:v>454</c:v>
                </c:pt>
                <c:pt idx="204">
                  <c:v>454</c:v>
                </c:pt>
                <c:pt idx="205">
                  <c:v>454</c:v>
                </c:pt>
                <c:pt idx="206">
                  <c:v>454</c:v>
                </c:pt>
                <c:pt idx="207">
                  <c:v>431</c:v>
                </c:pt>
                <c:pt idx="208">
                  <c:v>431</c:v>
                </c:pt>
                <c:pt idx="209">
                  <c:v>431</c:v>
                </c:pt>
                <c:pt idx="210">
                  <c:v>431</c:v>
                </c:pt>
                <c:pt idx="211">
                  <c:v>431</c:v>
                </c:pt>
                <c:pt idx="212">
                  <c:v>431</c:v>
                </c:pt>
                <c:pt idx="213">
                  <c:v>431</c:v>
                </c:pt>
                <c:pt idx="214">
                  <c:v>431</c:v>
                </c:pt>
                <c:pt idx="215">
                  <c:v>431</c:v>
                </c:pt>
                <c:pt idx="216">
                  <c:v>431</c:v>
                </c:pt>
                <c:pt idx="217">
                  <c:v>431</c:v>
                </c:pt>
                <c:pt idx="218">
                  <c:v>411</c:v>
                </c:pt>
                <c:pt idx="219">
                  <c:v>411</c:v>
                </c:pt>
                <c:pt idx="220">
                  <c:v>411</c:v>
                </c:pt>
                <c:pt idx="221">
                  <c:v>411</c:v>
                </c:pt>
                <c:pt idx="222">
                  <c:v>411</c:v>
                </c:pt>
                <c:pt idx="223">
                  <c:v>411</c:v>
                </c:pt>
                <c:pt idx="224">
                  <c:v>412</c:v>
                </c:pt>
                <c:pt idx="225">
                  <c:v>414</c:v>
                </c:pt>
                <c:pt idx="226">
                  <c:v>414</c:v>
                </c:pt>
                <c:pt idx="227">
                  <c:v>414</c:v>
                </c:pt>
                <c:pt idx="228">
                  <c:v>414</c:v>
                </c:pt>
                <c:pt idx="229">
                  <c:v>414</c:v>
                </c:pt>
                <c:pt idx="230">
                  <c:v>414</c:v>
                </c:pt>
                <c:pt idx="231">
                  <c:v>433</c:v>
                </c:pt>
                <c:pt idx="232">
                  <c:v>433</c:v>
                </c:pt>
                <c:pt idx="233">
                  <c:v>433</c:v>
                </c:pt>
                <c:pt idx="234">
                  <c:v>433</c:v>
                </c:pt>
                <c:pt idx="235">
                  <c:v>433</c:v>
                </c:pt>
                <c:pt idx="236">
                  <c:v>433</c:v>
                </c:pt>
                <c:pt idx="237">
                  <c:v>433</c:v>
                </c:pt>
                <c:pt idx="238">
                  <c:v>433</c:v>
                </c:pt>
                <c:pt idx="239">
                  <c:v>431</c:v>
                </c:pt>
                <c:pt idx="240">
                  <c:v>406</c:v>
                </c:pt>
                <c:pt idx="241">
                  <c:v>406</c:v>
                </c:pt>
                <c:pt idx="242">
                  <c:v>406</c:v>
                </c:pt>
                <c:pt idx="243">
                  <c:v>406</c:v>
                </c:pt>
                <c:pt idx="244">
                  <c:v>401</c:v>
                </c:pt>
                <c:pt idx="245">
                  <c:v>401</c:v>
                </c:pt>
                <c:pt idx="246">
                  <c:v>401</c:v>
                </c:pt>
                <c:pt idx="247">
                  <c:v>407</c:v>
                </c:pt>
                <c:pt idx="248">
                  <c:v>407</c:v>
                </c:pt>
                <c:pt idx="249">
                  <c:v>407</c:v>
                </c:pt>
                <c:pt idx="250">
                  <c:v>407</c:v>
                </c:pt>
                <c:pt idx="251">
                  <c:v>407</c:v>
                </c:pt>
                <c:pt idx="252">
                  <c:v>407</c:v>
                </c:pt>
                <c:pt idx="253">
                  <c:v>407</c:v>
                </c:pt>
                <c:pt idx="254">
                  <c:v>407</c:v>
                </c:pt>
                <c:pt idx="255">
                  <c:v>407</c:v>
                </c:pt>
                <c:pt idx="256">
                  <c:v>407</c:v>
                </c:pt>
                <c:pt idx="257">
                  <c:v>407</c:v>
                </c:pt>
                <c:pt idx="258">
                  <c:v>404</c:v>
                </c:pt>
                <c:pt idx="259">
                  <c:v>404</c:v>
                </c:pt>
                <c:pt idx="260">
                  <c:v>404</c:v>
                </c:pt>
                <c:pt idx="261">
                  <c:v>404</c:v>
                </c:pt>
                <c:pt idx="262">
                  <c:v>403</c:v>
                </c:pt>
                <c:pt idx="263">
                  <c:v>314</c:v>
                </c:pt>
                <c:pt idx="264">
                  <c:v>314</c:v>
                </c:pt>
                <c:pt idx="265">
                  <c:v>314</c:v>
                </c:pt>
                <c:pt idx="266">
                  <c:v>310</c:v>
                </c:pt>
                <c:pt idx="267">
                  <c:v>310</c:v>
                </c:pt>
                <c:pt idx="268">
                  <c:v>310</c:v>
                </c:pt>
                <c:pt idx="269">
                  <c:v>310</c:v>
                </c:pt>
                <c:pt idx="270">
                  <c:v>310</c:v>
                </c:pt>
                <c:pt idx="271">
                  <c:v>310</c:v>
                </c:pt>
                <c:pt idx="272">
                  <c:v>310</c:v>
                </c:pt>
                <c:pt idx="273">
                  <c:v>280</c:v>
                </c:pt>
                <c:pt idx="274">
                  <c:v>280</c:v>
                </c:pt>
                <c:pt idx="275">
                  <c:v>280</c:v>
                </c:pt>
                <c:pt idx="276">
                  <c:v>280</c:v>
                </c:pt>
                <c:pt idx="277">
                  <c:v>280</c:v>
                </c:pt>
                <c:pt idx="278">
                  <c:v>280</c:v>
                </c:pt>
                <c:pt idx="279">
                  <c:v>280</c:v>
                </c:pt>
                <c:pt idx="280">
                  <c:v>280</c:v>
                </c:pt>
                <c:pt idx="281">
                  <c:v>280</c:v>
                </c:pt>
                <c:pt idx="282">
                  <c:v>280</c:v>
                </c:pt>
                <c:pt idx="283">
                  <c:v>280</c:v>
                </c:pt>
                <c:pt idx="284">
                  <c:v>260</c:v>
                </c:pt>
                <c:pt idx="285">
                  <c:v>260</c:v>
                </c:pt>
                <c:pt idx="286">
                  <c:v>260</c:v>
                </c:pt>
                <c:pt idx="287">
                  <c:v>260</c:v>
                </c:pt>
                <c:pt idx="288">
                  <c:v>260</c:v>
                </c:pt>
                <c:pt idx="289">
                  <c:v>275</c:v>
                </c:pt>
                <c:pt idx="290">
                  <c:v>275</c:v>
                </c:pt>
                <c:pt idx="291">
                  <c:v>290</c:v>
                </c:pt>
                <c:pt idx="292">
                  <c:v>290</c:v>
                </c:pt>
                <c:pt idx="293">
                  <c:v>290</c:v>
                </c:pt>
                <c:pt idx="294">
                  <c:v>300</c:v>
                </c:pt>
                <c:pt idx="295">
                  <c:v>290</c:v>
                </c:pt>
                <c:pt idx="296">
                  <c:v>300</c:v>
                </c:pt>
                <c:pt idx="297">
                  <c:v>315</c:v>
                </c:pt>
                <c:pt idx="298">
                  <c:v>315</c:v>
                </c:pt>
                <c:pt idx="299">
                  <c:v>315</c:v>
                </c:pt>
                <c:pt idx="300">
                  <c:v>315</c:v>
                </c:pt>
                <c:pt idx="301">
                  <c:v>315</c:v>
                </c:pt>
                <c:pt idx="302">
                  <c:v>325</c:v>
                </c:pt>
                <c:pt idx="303">
                  <c:v>325</c:v>
                </c:pt>
                <c:pt idx="304">
                  <c:v>325</c:v>
                </c:pt>
                <c:pt idx="305">
                  <c:v>325</c:v>
                </c:pt>
                <c:pt idx="306">
                  <c:v>325</c:v>
                </c:pt>
                <c:pt idx="307">
                  <c:v>325</c:v>
                </c:pt>
                <c:pt idx="308">
                  <c:v>325</c:v>
                </c:pt>
                <c:pt idx="309">
                  <c:v>330</c:v>
                </c:pt>
                <c:pt idx="310">
                  <c:v>330</c:v>
                </c:pt>
                <c:pt idx="311">
                  <c:v>330</c:v>
                </c:pt>
                <c:pt idx="312">
                  <c:v>330</c:v>
                </c:pt>
                <c:pt idx="313">
                  <c:v>330</c:v>
                </c:pt>
                <c:pt idx="314">
                  <c:v>330</c:v>
                </c:pt>
                <c:pt idx="315">
                  <c:v>330</c:v>
                </c:pt>
                <c:pt idx="316">
                  <c:v>330</c:v>
                </c:pt>
                <c:pt idx="317">
                  <c:v>330</c:v>
                </c:pt>
                <c:pt idx="318">
                  <c:v>330</c:v>
                </c:pt>
                <c:pt idx="319">
                  <c:v>330</c:v>
                </c:pt>
                <c:pt idx="320">
                  <c:v>330</c:v>
                </c:pt>
                <c:pt idx="321">
                  <c:v>330</c:v>
                </c:pt>
                <c:pt idx="322">
                  <c:v>330</c:v>
                </c:pt>
                <c:pt idx="323">
                  <c:v>330</c:v>
                </c:pt>
                <c:pt idx="324">
                  <c:v>330</c:v>
                </c:pt>
                <c:pt idx="325">
                  <c:v>330</c:v>
                </c:pt>
                <c:pt idx="326">
                  <c:v>330</c:v>
                </c:pt>
                <c:pt idx="327">
                  <c:v>330</c:v>
                </c:pt>
                <c:pt idx="328">
                  <c:v>330</c:v>
                </c:pt>
                <c:pt idx="329">
                  <c:v>340</c:v>
                </c:pt>
                <c:pt idx="330">
                  <c:v>345</c:v>
                </c:pt>
                <c:pt idx="331">
                  <c:v>345</c:v>
                </c:pt>
                <c:pt idx="332">
                  <c:v>345</c:v>
                </c:pt>
                <c:pt idx="333">
                  <c:v>385</c:v>
                </c:pt>
                <c:pt idx="334">
                  <c:v>355</c:v>
                </c:pt>
                <c:pt idx="335">
                  <c:v>355</c:v>
                </c:pt>
                <c:pt idx="336">
                  <c:v>355</c:v>
                </c:pt>
                <c:pt idx="337">
                  <c:v>355</c:v>
                </c:pt>
                <c:pt idx="338">
                  <c:v>355</c:v>
                </c:pt>
                <c:pt idx="339">
                  <c:v>355</c:v>
                </c:pt>
                <c:pt idx="340">
                  <c:v>355</c:v>
                </c:pt>
                <c:pt idx="341">
                  <c:v>355</c:v>
                </c:pt>
                <c:pt idx="342">
                  <c:v>355</c:v>
                </c:pt>
                <c:pt idx="343">
                  <c:v>355</c:v>
                </c:pt>
                <c:pt idx="344">
                  <c:v>355</c:v>
                </c:pt>
                <c:pt idx="345">
                  <c:v>355</c:v>
                </c:pt>
                <c:pt idx="346">
                  <c:v>355</c:v>
                </c:pt>
                <c:pt idx="347">
                  <c:v>355</c:v>
                </c:pt>
                <c:pt idx="348">
                  <c:v>355</c:v>
                </c:pt>
                <c:pt idx="349">
                  <c:v>355</c:v>
                </c:pt>
                <c:pt idx="350">
                  <c:v>355</c:v>
                </c:pt>
                <c:pt idx="351">
                  <c:v>355</c:v>
                </c:pt>
                <c:pt idx="352">
                  <c:v>355</c:v>
                </c:pt>
                <c:pt idx="353">
                  <c:v>355</c:v>
                </c:pt>
                <c:pt idx="354">
                  <c:v>365</c:v>
                </c:pt>
                <c:pt idx="355">
                  <c:v>365</c:v>
                </c:pt>
                <c:pt idx="356">
                  <c:v>365</c:v>
                </c:pt>
                <c:pt idx="357">
                  <c:v>365</c:v>
                </c:pt>
                <c:pt idx="358">
                  <c:v>365</c:v>
                </c:pt>
                <c:pt idx="359">
                  <c:v>365</c:v>
                </c:pt>
                <c:pt idx="360">
                  <c:v>365</c:v>
                </c:pt>
                <c:pt idx="361">
                  <c:v>365</c:v>
                </c:pt>
                <c:pt idx="362">
                  <c:v>365</c:v>
                </c:pt>
                <c:pt idx="363">
                  <c:v>365</c:v>
                </c:pt>
                <c:pt idx="364">
                  <c:v>365</c:v>
                </c:pt>
                <c:pt idx="365">
                  <c:v>365</c:v>
                </c:pt>
                <c:pt idx="366">
                  <c:v>365</c:v>
                </c:pt>
                <c:pt idx="367">
                  <c:v>365</c:v>
                </c:pt>
                <c:pt idx="368">
                  <c:v>365</c:v>
                </c:pt>
                <c:pt idx="369">
                  <c:v>365</c:v>
                </c:pt>
                <c:pt idx="370">
                  <c:v>365</c:v>
                </c:pt>
                <c:pt idx="371">
                  <c:v>365</c:v>
                </c:pt>
                <c:pt idx="372">
                  <c:v>365</c:v>
                </c:pt>
                <c:pt idx="373">
                  <c:v>365</c:v>
                </c:pt>
                <c:pt idx="374">
                  <c:v>365</c:v>
                </c:pt>
                <c:pt idx="375">
                  <c:v>365</c:v>
                </c:pt>
                <c:pt idx="376">
                  <c:v>365</c:v>
                </c:pt>
                <c:pt idx="377">
                  <c:v>365</c:v>
                </c:pt>
                <c:pt idx="378">
                  <c:v>365</c:v>
                </c:pt>
                <c:pt idx="379">
                  <c:v>365</c:v>
                </c:pt>
                <c:pt idx="380">
                  <c:v>365</c:v>
                </c:pt>
                <c:pt idx="381">
                  <c:v>365</c:v>
                </c:pt>
                <c:pt idx="382">
                  <c:v>365</c:v>
                </c:pt>
                <c:pt idx="383">
                  <c:v>365</c:v>
                </c:pt>
                <c:pt idx="384">
                  <c:v>365</c:v>
                </c:pt>
                <c:pt idx="385">
                  <c:v>365</c:v>
                </c:pt>
                <c:pt idx="386">
                  <c:v>365</c:v>
                </c:pt>
                <c:pt idx="387">
                  <c:v>365</c:v>
                </c:pt>
                <c:pt idx="388">
                  <c:v>365</c:v>
                </c:pt>
                <c:pt idx="389">
                  <c:v>365</c:v>
                </c:pt>
                <c:pt idx="390">
                  <c:v>365</c:v>
                </c:pt>
                <c:pt idx="391">
                  <c:v>365</c:v>
                </c:pt>
                <c:pt idx="392">
                  <c:v>365</c:v>
                </c:pt>
                <c:pt idx="393">
                  <c:v>365</c:v>
                </c:pt>
                <c:pt idx="394">
                  <c:v>365</c:v>
                </c:pt>
                <c:pt idx="395">
                  <c:v>365</c:v>
                </c:pt>
                <c:pt idx="396">
                  <c:v>365</c:v>
                </c:pt>
                <c:pt idx="397">
                  <c:v>365</c:v>
                </c:pt>
                <c:pt idx="398">
                  <c:v>365</c:v>
                </c:pt>
                <c:pt idx="399">
                  <c:v>365</c:v>
                </c:pt>
                <c:pt idx="400">
                  <c:v>365</c:v>
                </c:pt>
                <c:pt idx="401">
                  <c:v>365</c:v>
                </c:pt>
                <c:pt idx="402">
                  <c:v>365</c:v>
                </c:pt>
                <c:pt idx="403">
                  <c:v>365</c:v>
                </c:pt>
                <c:pt idx="404">
                  <c:v>365</c:v>
                </c:pt>
                <c:pt idx="405">
                  <c:v>365</c:v>
                </c:pt>
                <c:pt idx="406">
                  <c:v>365</c:v>
                </c:pt>
                <c:pt idx="407">
                  <c:v>365</c:v>
                </c:pt>
                <c:pt idx="408">
                  <c:v>365</c:v>
                </c:pt>
                <c:pt idx="409">
                  <c:v>365</c:v>
                </c:pt>
                <c:pt idx="410">
                  <c:v>365</c:v>
                </c:pt>
                <c:pt idx="411">
                  <c:v>365</c:v>
                </c:pt>
                <c:pt idx="412">
                  <c:v>365</c:v>
                </c:pt>
                <c:pt idx="413">
                  <c:v>365</c:v>
                </c:pt>
                <c:pt idx="414">
                  <c:v>365</c:v>
                </c:pt>
                <c:pt idx="415">
                  <c:v>365</c:v>
                </c:pt>
                <c:pt idx="416">
                  <c:v>365</c:v>
                </c:pt>
                <c:pt idx="417">
                  <c:v>365</c:v>
                </c:pt>
                <c:pt idx="418">
                  <c:v>365</c:v>
                </c:pt>
                <c:pt idx="419">
                  <c:v>365</c:v>
                </c:pt>
                <c:pt idx="420">
                  <c:v>365</c:v>
                </c:pt>
                <c:pt idx="421">
                  <c:v>365</c:v>
                </c:pt>
                <c:pt idx="422">
                  <c:v>365</c:v>
                </c:pt>
                <c:pt idx="423">
                  <c:v>370</c:v>
                </c:pt>
                <c:pt idx="424">
                  <c:v>365</c:v>
                </c:pt>
                <c:pt idx="425">
                  <c:v>365</c:v>
                </c:pt>
                <c:pt idx="426">
                  <c:v>365</c:v>
                </c:pt>
                <c:pt idx="427">
                  <c:v>365</c:v>
                </c:pt>
                <c:pt idx="428">
                  <c:v>365</c:v>
                </c:pt>
                <c:pt idx="429">
                  <c:v>365</c:v>
                </c:pt>
                <c:pt idx="430">
                  <c:v>365</c:v>
                </c:pt>
                <c:pt idx="431">
                  <c:v>365</c:v>
                </c:pt>
                <c:pt idx="432">
                  <c:v>365</c:v>
                </c:pt>
                <c:pt idx="433">
                  <c:v>365</c:v>
                </c:pt>
                <c:pt idx="434">
                  <c:v>365</c:v>
                </c:pt>
                <c:pt idx="435">
                  <c:v>365</c:v>
                </c:pt>
                <c:pt idx="436">
                  <c:v>365</c:v>
                </c:pt>
                <c:pt idx="437">
                  <c:v>365</c:v>
                </c:pt>
                <c:pt idx="438">
                  <c:v>365</c:v>
                </c:pt>
                <c:pt idx="439">
                  <c:v>365</c:v>
                </c:pt>
                <c:pt idx="440">
                  <c:v>365</c:v>
                </c:pt>
                <c:pt idx="441">
                  <c:v>375</c:v>
                </c:pt>
                <c:pt idx="442">
                  <c:v>375</c:v>
                </c:pt>
                <c:pt idx="443">
                  <c:v>365</c:v>
                </c:pt>
                <c:pt idx="444">
                  <c:v>350</c:v>
                </c:pt>
                <c:pt idx="445">
                  <c:v>350</c:v>
                </c:pt>
                <c:pt idx="446">
                  <c:v>350</c:v>
                </c:pt>
                <c:pt idx="447">
                  <c:v>350</c:v>
                </c:pt>
                <c:pt idx="448">
                  <c:v>350</c:v>
                </c:pt>
                <c:pt idx="449">
                  <c:v>350</c:v>
                </c:pt>
                <c:pt idx="450">
                  <c:v>350</c:v>
                </c:pt>
                <c:pt idx="451">
                  <c:v>350</c:v>
                </c:pt>
                <c:pt idx="452">
                  <c:v>350</c:v>
                </c:pt>
                <c:pt idx="453">
                  <c:v>350</c:v>
                </c:pt>
                <c:pt idx="454">
                  <c:v>350</c:v>
                </c:pt>
                <c:pt idx="455">
                  <c:v>350</c:v>
                </c:pt>
                <c:pt idx="456">
                  <c:v>350</c:v>
                </c:pt>
                <c:pt idx="457">
                  <c:v>350</c:v>
                </c:pt>
                <c:pt idx="458">
                  <c:v>350</c:v>
                </c:pt>
                <c:pt idx="459">
                  <c:v>350</c:v>
                </c:pt>
                <c:pt idx="460">
                  <c:v>350</c:v>
                </c:pt>
                <c:pt idx="461">
                  <c:v>350</c:v>
                </c:pt>
                <c:pt idx="462">
                  <c:v>350</c:v>
                </c:pt>
                <c:pt idx="463">
                  <c:v>355</c:v>
                </c:pt>
                <c:pt idx="464">
                  <c:v>320</c:v>
                </c:pt>
                <c:pt idx="465">
                  <c:v>350</c:v>
                </c:pt>
                <c:pt idx="466">
                  <c:v>350</c:v>
                </c:pt>
                <c:pt idx="467">
                  <c:v>350</c:v>
                </c:pt>
                <c:pt idx="468">
                  <c:v>350</c:v>
                </c:pt>
                <c:pt idx="469">
                  <c:v>350</c:v>
                </c:pt>
                <c:pt idx="470">
                  <c:v>350</c:v>
                </c:pt>
                <c:pt idx="471">
                  <c:v>350</c:v>
                </c:pt>
                <c:pt idx="472">
                  <c:v>350</c:v>
                </c:pt>
                <c:pt idx="473">
                  <c:v>350</c:v>
                </c:pt>
                <c:pt idx="474">
                  <c:v>350</c:v>
                </c:pt>
                <c:pt idx="475">
                  <c:v>350</c:v>
                </c:pt>
                <c:pt idx="476">
                  <c:v>350</c:v>
                </c:pt>
                <c:pt idx="477">
                  <c:v>350</c:v>
                </c:pt>
                <c:pt idx="478">
                  <c:v>350</c:v>
                </c:pt>
                <c:pt idx="479">
                  <c:v>320</c:v>
                </c:pt>
                <c:pt idx="480">
                  <c:v>400</c:v>
                </c:pt>
                <c:pt idx="481">
                  <c:v>400</c:v>
                </c:pt>
                <c:pt idx="482">
                  <c:v>400</c:v>
                </c:pt>
                <c:pt idx="483">
                  <c:v>400</c:v>
                </c:pt>
                <c:pt idx="484">
                  <c:v>400</c:v>
                </c:pt>
                <c:pt idx="485">
                  <c:v>400</c:v>
                </c:pt>
                <c:pt idx="486">
                  <c:v>400</c:v>
                </c:pt>
                <c:pt idx="487">
                  <c:v>400</c:v>
                </c:pt>
                <c:pt idx="488">
                  <c:v>400</c:v>
                </c:pt>
                <c:pt idx="489">
                  <c:v>400</c:v>
                </c:pt>
                <c:pt idx="490">
                  <c:v>400</c:v>
                </c:pt>
                <c:pt idx="491">
                  <c:v>400</c:v>
                </c:pt>
                <c:pt idx="492">
                  <c:v>400</c:v>
                </c:pt>
                <c:pt idx="493">
                  <c:v>400</c:v>
                </c:pt>
                <c:pt idx="494">
                  <c:v>400</c:v>
                </c:pt>
                <c:pt idx="495">
                  <c:v>400</c:v>
                </c:pt>
                <c:pt idx="496">
                  <c:v>400</c:v>
                </c:pt>
                <c:pt idx="497">
                  <c:v>400</c:v>
                </c:pt>
                <c:pt idx="498">
                  <c:v>390</c:v>
                </c:pt>
                <c:pt idx="499">
                  <c:v>390</c:v>
                </c:pt>
                <c:pt idx="500">
                  <c:v>390</c:v>
                </c:pt>
                <c:pt idx="501">
                  <c:v>390</c:v>
                </c:pt>
                <c:pt idx="502">
                  <c:v>390</c:v>
                </c:pt>
                <c:pt idx="503">
                  <c:v>390</c:v>
                </c:pt>
                <c:pt idx="504">
                  <c:v>390</c:v>
                </c:pt>
                <c:pt idx="505">
                  <c:v>390</c:v>
                </c:pt>
                <c:pt idx="506">
                  <c:v>390</c:v>
                </c:pt>
                <c:pt idx="507">
                  <c:v>390</c:v>
                </c:pt>
                <c:pt idx="508">
                  <c:v>390</c:v>
                </c:pt>
                <c:pt idx="509">
                  <c:v>390</c:v>
                </c:pt>
                <c:pt idx="510">
                  <c:v>390</c:v>
                </c:pt>
                <c:pt idx="511">
                  <c:v>390</c:v>
                </c:pt>
                <c:pt idx="512">
                  <c:v>390</c:v>
                </c:pt>
                <c:pt idx="513">
                  <c:v>390</c:v>
                </c:pt>
                <c:pt idx="514">
                  <c:v>390</c:v>
                </c:pt>
                <c:pt idx="515">
                  <c:v>390</c:v>
                </c:pt>
                <c:pt idx="516">
                  <c:v>390</c:v>
                </c:pt>
                <c:pt idx="517">
                  <c:v>390</c:v>
                </c:pt>
                <c:pt idx="518">
                  <c:v>390</c:v>
                </c:pt>
                <c:pt idx="519">
                  <c:v>390</c:v>
                </c:pt>
                <c:pt idx="520">
                  <c:v>390</c:v>
                </c:pt>
                <c:pt idx="521">
                  <c:v>390</c:v>
                </c:pt>
                <c:pt idx="522">
                  <c:v>390</c:v>
                </c:pt>
                <c:pt idx="523">
                  <c:v>390</c:v>
                </c:pt>
                <c:pt idx="524">
                  <c:v>390</c:v>
                </c:pt>
                <c:pt idx="525">
                  <c:v>390</c:v>
                </c:pt>
                <c:pt idx="526">
                  <c:v>390</c:v>
                </c:pt>
                <c:pt idx="527">
                  <c:v>390</c:v>
                </c:pt>
                <c:pt idx="528">
                  <c:v>390</c:v>
                </c:pt>
                <c:pt idx="529">
                  <c:v>390</c:v>
                </c:pt>
                <c:pt idx="530">
                  <c:v>390</c:v>
                </c:pt>
                <c:pt idx="531">
                  <c:v>390</c:v>
                </c:pt>
                <c:pt idx="532">
                  <c:v>390</c:v>
                </c:pt>
                <c:pt idx="533">
                  <c:v>390</c:v>
                </c:pt>
                <c:pt idx="534">
                  <c:v>420</c:v>
                </c:pt>
                <c:pt idx="535">
                  <c:v>420</c:v>
                </c:pt>
                <c:pt idx="536">
                  <c:v>480</c:v>
                </c:pt>
                <c:pt idx="537">
                  <c:v>480</c:v>
                </c:pt>
                <c:pt idx="538">
                  <c:v>480</c:v>
                </c:pt>
                <c:pt idx="539">
                  <c:v>480</c:v>
                </c:pt>
                <c:pt idx="540">
                  <c:v>480</c:v>
                </c:pt>
                <c:pt idx="541">
                  <c:v>480</c:v>
                </c:pt>
                <c:pt idx="542">
                  <c:v>480</c:v>
                </c:pt>
                <c:pt idx="543">
                  <c:v>420</c:v>
                </c:pt>
                <c:pt idx="544">
                  <c:v>420</c:v>
                </c:pt>
                <c:pt idx="545">
                  <c:v>420</c:v>
                </c:pt>
                <c:pt idx="546">
                  <c:v>420</c:v>
                </c:pt>
                <c:pt idx="547">
                  <c:v>420</c:v>
                </c:pt>
                <c:pt idx="548">
                  <c:v>420</c:v>
                </c:pt>
                <c:pt idx="549">
                  <c:v>420</c:v>
                </c:pt>
                <c:pt idx="550">
                  <c:v>420</c:v>
                </c:pt>
                <c:pt idx="551">
                  <c:v>430</c:v>
                </c:pt>
                <c:pt idx="552">
                  <c:v>430</c:v>
                </c:pt>
                <c:pt idx="553">
                  <c:v>430</c:v>
                </c:pt>
                <c:pt idx="554">
                  <c:v>430</c:v>
                </c:pt>
                <c:pt idx="555">
                  <c:v>430</c:v>
                </c:pt>
                <c:pt idx="556">
                  <c:v>430</c:v>
                </c:pt>
                <c:pt idx="557">
                  <c:v>460</c:v>
                </c:pt>
                <c:pt idx="558">
                  <c:v>460</c:v>
                </c:pt>
                <c:pt idx="559">
                  <c:v>460</c:v>
                </c:pt>
                <c:pt idx="560">
                  <c:v>460</c:v>
                </c:pt>
                <c:pt idx="561">
                  <c:v>460</c:v>
                </c:pt>
                <c:pt idx="562">
                  <c:v>460</c:v>
                </c:pt>
                <c:pt idx="563">
                  <c:v>410</c:v>
                </c:pt>
                <c:pt idx="564">
                  <c:v>410</c:v>
                </c:pt>
                <c:pt idx="565">
                  <c:v>410</c:v>
                </c:pt>
                <c:pt idx="566">
                  <c:v>410</c:v>
                </c:pt>
                <c:pt idx="567">
                  <c:v>410</c:v>
                </c:pt>
                <c:pt idx="568">
                  <c:v>410</c:v>
                </c:pt>
                <c:pt idx="569">
                  <c:v>410</c:v>
                </c:pt>
                <c:pt idx="570">
                  <c:v>400</c:v>
                </c:pt>
                <c:pt idx="571">
                  <c:v>400</c:v>
                </c:pt>
                <c:pt idx="572">
                  <c:v>400</c:v>
                </c:pt>
                <c:pt idx="573">
                  <c:v>400</c:v>
                </c:pt>
                <c:pt idx="574">
                  <c:v>400</c:v>
                </c:pt>
                <c:pt idx="575">
                  <c:v>400</c:v>
                </c:pt>
                <c:pt idx="576">
                  <c:v>400</c:v>
                </c:pt>
                <c:pt idx="577">
                  <c:v>400</c:v>
                </c:pt>
                <c:pt idx="578">
                  <c:v>400</c:v>
                </c:pt>
                <c:pt idx="579">
                  <c:v>400</c:v>
                </c:pt>
                <c:pt idx="580">
                  <c:v>400</c:v>
                </c:pt>
                <c:pt idx="581">
                  <c:v>400</c:v>
                </c:pt>
                <c:pt idx="582">
                  <c:v>400</c:v>
                </c:pt>
                <c:pt idx="583">
                  <c:v>400</c:v>
                </c:pt>
                <c:pt idx="584">
                  <c:v>400</c:v>
                </c:pt>
                <c:pt idx="585">
                  <c:v>400</c:v>
                </c:pt>
                <c:pt idx="586">
                  <c:v>400</c:v>
                </c:pt>
                <c:pt idx="587">
                  <c:v>380</c:v>
                </c:pt>
                <c:pt idx="588">
                  <c:v>380</c:v>
                </c:pt>
                <c:pt idx="589">
                  <c:v>380</c:v>
                </c:pt>
                <c:pt idx="590">
                  <c:v>380</c:v>
                </c:pt>
                <c:pt idx="591">
                  <c:v>380</c:v>
                </c:pt>
                <c:pt idx="592">
                  <c:v>380</c:v>
                </c:pt>
                <c:pt idx="593">
                  <c:v>380</c:v>
                </c:pt>
                <c:pt idx="594">
                  <c:v>380</c:v>
                </c:pt>
                <c:pt idx="595">
                  <c:v>380</c:v>
                </c:pt>
                <c:pt idx="596">
                  <c:v>380</c:v>
                </c:pt>
                <c:pt idx="597">
                  <c:v>380</c:v>
                </c:pt>
                <c:pt idx="598">
                  <c:v>380</c:v>
                </c:pt>
                <c:pt idx="599">
                  <c:v>380</c:v>
                </c:pt>
                <c:pt idx="600">
                  <c:v>390</c:v>
                </c:pt>
                <c:pt idx="601">
                  <c:v>390</c:v>
                </c:pt>
                <c:pt idx="602">
                  <c:v>390</c:v>
                </c:pt>
                <c:pt idx="603">
                  <c:v>390</c:v>
                </c:pt>
                <c:pt idx="604">
                  <c:v>390</c:v>
                </c:pt>
                <c:pt idx="605">
                  <c:v>390</c:v>
                </c:pt>
                <c:pt idx="606">
                  <c:v>390</c:v>
                </c:pt>
                <c:pt idx="607">
                  <c:v>390</c:v>
                </c:pt>
                <c:pt idx="608">
                  <c:v>390</c:v>
                </c:pt>
                <c:pt idx="609">
                  <c:v>390</c:v>
                </c:pt>
                <c:pt idx="610">
                  <c:v>390</c:v>
                </c:pt>
                <c:pt idx="611">
                  <c:v>390</c:v>
                </c:pt>
                <c:pt idx="612">
                  <c:v>390</c:v>
                </c:pt>
                <c:pt idx="613">
                  <c:v>390</c:v>
                </c:pt>
                <c:pt idx="614">
                  <c:v>390</c:v>
                </c:pt>
                <c:pt idx="615">
                  <c:v>390</c:v>
                </c:pt>
                <c:pt idx="616">
                  <c:v>390</c:v>
                </c:pt>
                <c:pt idx="617">
                  <c:v>390</c:v>
                </c:pt>
                <c:pt idx="618">
                  <c:v>390</c:v>
                </c:pt>
                <c:pt idx="619">
                  <c:v>390</c:v>
                </c:pt>
                <c:pt idx="620">
                  <c:v>390</c:v>
                </c:pt>
                <c:pt idx="621">
                  <c:v>390</c:v>
                </c:pt>
                <c:pt idx="622">
                  <c:v>390</c:v>
                </c:pt>
                <c:pt idx="623">
                  <c:v>390</c:v>
                </c:pt>
                <c:pt idx="624">
                  <c:v>390</c:v>
                </c:pt>
                <c:pt idx="625">
                  <c:v>390</c:v>
                </c:pt>
                <c:pt idx="626">
                  <c:v>390</c:v>
                </c:pt>
                <c:pt idx="627">
                  <c:v>390</c:v>
                </c:pt>
                <c:pt idx="628">
                  <c:v>365</c:v>
                </c:pt>
                <c:pt idx="629">
                  <c:v>365</c:v>
                </c:pt>
                <c:pt idx="630">
                  <c:v>365</c:v>
                </c:pt>
                <c:pt idx="631">
                  <c:v>365</c:v>
                </c:pt>
                <c:pt idx="632">
                  <c:v>365</c:v>
                </c:pt>
                <c:pt idx="633">
                  <c:v>365</c:v>
                </c:pt>
                <c:pt idx="634">
                  <c:v>365</c:v>
                </c:pt>
                <c:pt idx="635">
                  <c:v>365</c:v>
                </c:pt>
                <c:pt idx="636">
                  <c:v>365</c:v>
                </c:pt>
                <c:pt idx="637">
                  <c:v>365</c:v>
                </c:pt>
                <c:pt idx="638">
                  <c:v>365</c:v>
                </c:pt>
                <c:pt idx="639">
                  <c:v>390</c:v>
                </c:pt>
                <c:pt idx="640">
                  <c:v>390</c:v>
                </c:pt>
                <c:pt idx="641">
                  <c:v>390</c:v>
                </c:pt>
                <c:pt idx="642">
                  <c:v>390</c:v>
                </c:pt>
                <c:pt idx="643">
                  <c:v>390</c:v>
                </c:pt>
                <c:pt idx="644">
                  <c:v>390</c:v>
                </c:pt>
                <c:pt idx="645">
                  <c:v>390</c:v>
                </c:pt>
                <c:pt idx="646">
                  <c:v>390</c:v>
                </c:pt>
                <c:pt idx="647">
                  <c:v>390</c:v>
                </c:pt>
                <c:pt idx="648">
                  <c:v>390</c:v>
                </c:pt>
                <c:pt idx="649">
                  <c:v>390</c:v>
                </c:pt>
                <c:pt idx="650">
                  <c:v>390</c:v>
                </c:pt>
                <c:pt idx="651">
                  <c:v>390</c:v>
                </c:pt>
                <c:pt idx="652">
                  <c:v>380</c:v>
                </c:pt>
                <c:pt idx="653">
                  <c:v>380</c:v>
                </c:pt>
                <c:pt idx="654">
                  <c:v>380</c:v>
                </c:pt>
                <c:pt idx="655">
                  <c:v>380</c:v>
                </c:pt>
                <c:pt idx="656">
                  <c:v>380</c:v>
                </c:pt>
                <c:pt idx="657">
                  <c:v>397.5</c:v>
                </c:pt>
                <c:pt idx="658">
                  <c:v>397.5</c:v>
                </c:pt>
                <c:pt idx="659">
                  <c:v>397.5</c:v>
                </c:pt>
                <c:pt idx="660">
                  <c:v>397.5</c:v>
                </c:pt>
                <c:pt idx="661">
                  <c:v>397.5</c:v>
                </c:pt>
                <c:pt idx="662">
                  <c:v>397.5</c:v>
                </c:pt>
                <c:pt idx="663">
                  <c:v>340</c:v>
                </c:pt>
                <c:pt idx="664">
                  <c:v>350</c:v>
                </c:pt>
                <c:pt idx="665">
                  <c:v>340</c:v>
                </c:pt>
                <c:pt idx="666">
                  <c:v>340</c:v>
                </c:pt>
                <c:pt idx="667">
                  <c:v>350</c:v>
                </c:pt>
                <c:pt idx="668">
                  <c:v>350</c:v>
                </c:pt>
                <c:pt idx="669">
                  <c:v>350</c:v>
                </c:pt>
                <c:pt idx="670">
                  <c:v>350</c:v>
                </c:pt>
                <c:pt idx="671">
                  <c:v>350</c:v>
                </c:pt>
                <c:pt idx="672">
                  <c:v>340</c:v>
                </c:pt>
                <c:pt idx="673">
                  <c:v>340</c:v>
                </c:pt>
                <c:pt idx="674">
                  <c:v>340</c:v>
                </c:pt>
                <c:pt idx="675">
                  <c:v>350</c:v>
                </c:pt>
                <c:pt idx="676">
                  <c:v>340</c:v>
                </c:pt>
                <c:pt idx="677">
                  <c:v>340</c:v>
                </c:pt>
                <c:pt idx="678">
                  <c:v>340</c:v>
                </c:pt>
                <c:pt idx="679">
                  <c:v>340</c:v>
                </c:pt>
                <c:pt idx="680">
                  <c:v>340</c:v>
                </c:pt>
                <c:pt idx="681">
                  <c:v>340</c:v>
                </c:pt>
                <c:pt idx="682">
                  <c:v>340</c:v>
                </c:pt>
                <c:pt idx="683">
                  <c:v>340</c:v>
                </c:pt>
                <c:pt idx="684">
                  <c:v>340</c:v>
                </c:pt>
                <c:pt idx="685">
                  <c:v>320</c:v>
                </c:pt>
                <c:pt idx="686">
                  <c:v>320</c:v>
                </c:pt>
                <c:pt idx="687">
                  <c:v>320</c:v>
                </c:pt>
                <c:pt idx="688">
                  <c:v>320</c:v>
                </c:pt>
                <c:pt idx="689">
                  <c:v>320</c:v>
                </c:pt>
                <c:pt idx="690">
                  <c:v>320</c:v>
                </c:pt>
                <c:pt idx="691">
                  <c:v>320</c:v>
                </c:pt>
                <c:pt idx="692">
                  <c:v>320</c:v>
                </c:pt>
                <c:pt idx="693">
                  <c:v>320</c:v>
                </c:pt>
                <c:pt idx="694">
                  <c:v>320</c:v>
                </c:pt>
                <c:pt idx="695">
                  <c:v>320</c:v>
                </c:pt>
                <c:pt idx="696">
                  <c:v>320</c:v>
                </c:pt>
                <c:pt idx="697">
                  <c:v>305</c:v>
                </c:pt>
                <c:pt idx="698">
                  <c:v>305</c:v>
                </c:pt>
                <c:pt idx="699">
                  <c:v>305</c:v>
                </c:pt>
                <c:pt idx="700">
                  <c:v>300</c:v>
                </c:pt>
                <c:pt idx="701">
                  <c:v>300</c:v>
                </c:pt>
                <c:pt idx="702">
                  <c:v>300</c:v>
                </c:pt>
                <c:pt idx="703">
                  <c:v>310</c:v>
                </c:pt>
                <c:pt idx="704">
                  <c:v>310</c:v>
                </c:pt>
                <c:pt idx="705">
                  <c:v>310</c:v>
                </c:pt>
                <c:pt idx="706">
                  <c:v>310</c:v>
                </c:pt>
                <c:pt idx="707">
                  <c:v>310</c:v>
                </c:pt>
                <c:pt idx="708">
                  <c:v>310</c:v>
                </c:pt>
                <c:pt idx="709">
                  <c:v>310</c:v>
                </c:pt>
                <c:pt idx="710">
                  <c:v>310</c:v>
                </c:pt>
                <c:pt idx="711">
                  <c:v>310</c:v>
                </c:pt>
                <c:pt idx="712">
                  <c:v>310</c:v>
                </c:pt>
                <c:pt idx="713">
                  <c:v>310</c:v>
                </c:pt>
                <c:pt idx="714">
                  <c:v>310</c:v>
                </c:pt>
                <c:pt idx="715">
                  <c:v>310</c:v>
                </c:pt>
                <c:pt idx="716">
                  <c:v>310</c:v>
                </c:pt>
                <c:pt idx="717">
                  <c:v>310</c:v>
                </c:pt>
                <c:pt idx="718">
                  <c:v>310</c:v>
                </c:pt>
                <c:pt idx="719">
                  <c:v>310</c:v>
                </c:pt>
                <c:pt idx="720">
                  <c:v>310</c:v>
                </c:pt>
                <c:pt idx="721">
                  <c:v>310</c:v>
                </c:pt>
                <c:pt idx="722">
                  <c:v>310</c:v>
                </c:pt>
                <c:pt idx="723">
                  <c:v>310</c:v>
                </c:pt>
                <c:pt idx="724">
                  <c:v>310</c:v>
                </c:pt>
                <c:pt idx="725">
                  <c:v>310</c:v>
                </c:pt>
                <c:pt idx="726">
                  <c:v>310</c:v>
                </c:pt>
                <c:pt idx="727">
                  <c:v>310</c:v>
                </c:pt>
                <c:pt idx="728">
                  <c:v>310</c:v>
                </c:pt>
                <c:pt idx="729">
                  <c:v>310</c:v>
                </c:pt>
                <c:pt idx="730">
                  <c:v>310</c:v>
                </c:pt>
                <c:pt idx="731">
                  <c:v>310</c:v>
                </c:pt>
                <c:pt idx="732">
                  <c:v>310</c:v>
                </c:pt>
                <c:pt idx="733">
                  <c:v>310</c:v>
                </c:pt>
                <c:pt idx="734">
                  <c:v>310</c:v>
                </c:pt>
                <c:pt idx="735">
                  <c:v>310</c:v>
                </c:pt>
                <c:pt idx="736">
                  <c:v>310</c:v>
                </c:pt>
                <c:pt idx="737">
                  <c:v>310</c:v>
                </c:pt>
                <c:pt idx="738">
                  <c:v>270</c:v>
                </c:pt>
                <c:pt idx="739">
                  <c:v>270</c:v>
                </c:pt>
                <c:pt idx="740">
                  <c:v>270</c:v>
                </c:pt>
                <c:pt idx="741">
                  <c:v>270</c:v>
                </c:pt>
                <c:pt idx="742">
                  <c:v>270</c:v>
                </c:pt>
                <c:pt idx="743">
                  <c:v>270</c:v>
                </c:pt>
                <c:pt idx="744">
                  <c:v>270</c:v>
                </c:pt>
                <c:pt idx="745">
                  <c:v>270</c:v>
                </c:pt>
                <c:pt idx="746">
                  <c:v>270</c:v>
                </c:pt>
                <c:pt idx="747">
                  <c:v>270</c:v>
                </c:pt>
                <c:pt idx="748">
                  <c:v>270</c:v>
                </c:pt>
                <c:pt idx="749">
                  <c:v>270</c:v>
                </c:pt>
                <c:pt idx="750">
                  <c:v>270</c:v>
                </c:pt>
                <c:pt idx="751">
                  <c:v>270</c:v>
                </c:pt>
                <c:pt idx="752">
                  <c:v>270</c:v>
                </c:pt>
                <c:pt idx="753">
                  <c:v>270</c:v>
                </c:pt>
                <c:pt idx="754">
                  <c:v>270</c:v>
                </c:pt>
                <c:pt idx="755">
                  <c:v>270</c:v>
                </c:pt>
                <c:pt idx="756">
                  <c:v>270</c:v>
                </c:pt>
                <c:pt idx="757">
                  <c:v>270</c:v>
                </c:pt>
                <c:pt idx="758">
                  <c:v>270</c:v>
                </c:pt>
                <c:pt idx="759">
                  <c:v>270</c:v>
                </c:pt>
                <c:pt idx="760">
                  <c:v>270</c:v>
                </c:pt>
                <c:pt idx="761">
                  <c:v>270</c:v>
                </c:pt>
                <c:pt idx="762">
                  <c:v>270</c:v>
                </c:pt>
                <c:pt idx="763">
                  <c:v>270</c:v>
                </c:pt>
                <c:pt idx="764">
                  <c:v>270</c:v>
                </c:pt>
                <c:pt idx="765">
                  <c:v>270</c:v>
                </c:pt>
                <c:pt idx="766">
                  <c:v>270</c:v>
                </c:pt>
                <c:pt idx="767">
                  <c:v>270</c:v>
                </c:pt>
                <c:pt idx="768">
                  <c:v>270</c:v>
                </c:pt>
                <c:pt idx="769">
                  <c:v>270</c:v>
                </c:pt>
                <c:pt idx="770">
                  <c:v>270</c:v>
                </c:pt>
                <c:pt idx="771">
                  <c:v>270</c:v>
                </c:pt>
                <c:pt idx="772">
                  <c:v>270</c:v>
                </c:pt>
                <c:pt idx="773">
                  <c:v>270</c:v>
                </c:pt>
                <c:pt idx="774">
                  <c:v>270</c:v>
                </c:pt>
                <c:pt idx="775">
                  <c:v>270</c:v>
                </c:pt>
                <c:pt idx="776">
                  <c:v>270</c:v>
                </c:pt>
                <c:pt idx="777">
                  <c:v>270</c:v>
                </c:pt>
                <c:pt idx="778">
                  <c:v>280</c:v>
                </c:pt>
                <c:pt idx="779">
                  <c:v>280</c:v>
                </c:pt>
                <c:pt idx="780">
                  <c:v>280</c:v>
                </c:pt>
                <c:pt idx="781">
                  <c:v>280</c:v>
                </c:pt>
                <c:pt idx="782">
                  <c:v>280</c:v>
                </c:pt>
                <c:pt idx="783">
                  <c:v>280</c:v>
                </c:pt>
                <c:pt idx="784">
                  <c:v>280</c:v>
                </c:pt>
                <c:pt idx="785">
                  <c:v>280</c:v>
                </c:pt>
                <c:pt idx="786">
                  <c:v>280</c:v>
                </c:pt>
                <c:pt idx="787">
                  <c:v>280</c:v>
                </c:pt>
                <c:pt idx="788">
                  <c:v>280</c:v>
                </c:pt>
                <c:pt idx="789">
                  <c:v>280</c:v>
                </c:pt>
                <c:pt idx="790">
                  <c:v>280</c:v>
                </c:pt>
                <c:pt idx="791">
                  <c:v>280</c:v>
                </c:pt>
                <c:pt idx="792">
                  <c:v>280</c:v>
                </c:pt>
                <c:pt idx="793">
                  <c:v>280</c:v>
                </c:pt>
                <c:pt idx="794">
                  <c:v>280</c:v>
                </c:pt>
                <c:pt idx="795">
                  <c:v>280</c:v>
                </c:pt>
                <c:pt idx="796">
                  <c:v>280</c:v>
                </c:pt>
                <c:pt idx="797">
                  <c:v>280</c:v>
                </c:pt>
                <c:pt idx="798">
                  <c:v>280</c:v>
                </c:pt>
                <c:pt idx="799">
                  <c:v>280</c:v>
                </c:pt>
                <c:pt idx="800">
                  <c:v>280</c:v>
                </c:pt>
                <c:pt idx="801">
                  <c:v>280</c:v>
                </c:pt>
                <c:pt idx="802">
                  <c:v>280</c:v>
                </c:pt>
                <c:pt idx="803">
                  <c:v>280</c:v>
                </c:pt>
                <c:pt idx="804">
                  <c:v>280</c:v>
                </c:pt>
                <c:pt idx="805">
                  <c:v>280</c:v>
                </c:pt>
                <c:pt idx="806">
                  <c:v>310</c:v>
                </c:pt>
                <c:pt idx="807">
                  <c:v>310</c:v>
                </c:pt>
                <c:pt idx="808">
                  <c:v>310</c:v>
                </c:pt>
                <c:pt idx="809">
                  <c:v>310</c:v>
                </c:pt>
                <c:pt idx="810">
                  <c:v>310</c:v>
                </c:pt>
                <c:pt idx="811">
                  <c:v>310</c:v>
                </c:pt>
                <c:pt idx="812">
                  <c:v>310</c:v>
                </c:pt>
                <c:pt idx="813">
                  <c:v>310</c:v>
                </c:pt>
                <c:pt idx="814">
                  <c:v>310</c:v>
                </c:pt>
                <c:pt idx="815">
                  <c:v>310</c:v>
                </c:pt>
                <c:pt idx="816">
                  <c:v>310</c:v>
                </c:pt>
                <c:pt idx="817">
                  <c:v>310</c:v>
                </c:pt>
                <c:pt idx="818">
                  <c:v>310</c:v>
                </c:pt>
                <c:pt idx="819">
                  <c:v>310</c:v>
                </c:pt>
                <c:pt idx="820">
                  <c:v>310</c:v>
                </c:pt>
                <c:pt idx="821">
                  <c:v>310</c:v>
                </c:pt>
                <c:pt idx="822">
                  <c:v>310</c:v>
                </c:pt>
                <c:pt idx="823">
                  <c:v>310</c:v>
                </c:pt>
                <c:pt idx="824">
                  <c:v>310</c:v>
                </c:pt>
                <c:pt idx="825">
                  <c:v>310</c:v>
                </c:pt>
                <c:pt idx="826">
                  <c:v>307</c:v>
                </c:pt>
                <c:pt idx="827">
                  <c:v>307</c:v>
                </c:pt>
                <c:pt idx="828">
                  <c:v>307</c:v>
                </c:pt>
                <c:pt idx="829">
                  <c:v>307</c:v>
                </c:pt>
                <c:pt idx="830">
                  <c:v>307</c:v>
                </c:pt>
                <c:pt idx="831">
                  <c:v>340</c:v>
                </c:pt>
                <c:pt idx="832">
                  <c:v>340</c:v>
                </c:pt>
                <c:pt idx="833">
                  <c:v>340</c:v>
                </c:pt>
                <c:pt idx="834">
                  <c:v>340</c:v>
                </c:pt>
                <c:pt idx="835">
                  <c:v>340</c:v>
                </c:pt>
                <c:pt idx="836">
                  <c:v>340</c:v>
                </c:pt>
                <c:pt idx="837">
                  <c:v>340</c:v>
                </c:pt>
                <c:pt idx="838">
                  <c:v>340</c:v>
                </c:pt>
                <c:pt idx="839">
                  <c:v>340</c:v>
                </c:pt>
                <c:pt idx="840">
                  <c:v>340</c:v>
                </c:pt>
                <c:pt idx="841">
                  <c:v>340</c:v>
                </c:pt>
                <c:pt idx="842">
                  <c:v>340</c:v>
                </c:pt>
                <c:pt idx="843">
                  <c:v>340</c:v>
                </c:pt>
                <c:pt idx="844">
                  <c:v>340</c:v>
                </c:pt>
                <c:pt idx="845">
                  <c:v>340</c:v>
                </c:pt>
                <c:pt idx="846">
                  <c:v>330</c:v>
                </c:pt>
                <c:pt idx="847">
                  <c:v>330</c:v>
                </c:pt>
                <c:pt idx="848">
                  <c:v>330</c:v>
                </c:pt>
                <c:pt idx="849">
                  <c:v>330</c:v>
                </c:pt>
                <c:pt idx="850">
                  <c:v>330</c:v>
                </c:pt>
                <c:pt idx="851">
                  <c:v>330</c:v>
                </c:pt>
                <c:pt idx="852">
                  <c:v>330</c:v>
                </c:pt>
                <c:pt idx="853">
                  <c:v>330</c:v>
                </c:pt>
                <c:pt idx="854">
                  <c:v>330</c:v>
                </c:pt>
                <c:pt idx="855">
                  <c:v>330</c:v>
                </c:pt>
                <c:pt idx="856">
                  <c:v>330</c:v>
                </c:pt>
                <c:pt idx="857">
                  <c:v>330</c:v>
                </c:pt>
                <c:pt idx="858">
                  <c:v>330</c:v>
                </c:pt>
                <c:pt idx="859">
                  <c:v>330</c:v>
                </c:pt>
                <c:pt idx="860">
                  <c:v>330</c:v>
                </c:pt>
                <c:pt idx="861">
                  <c:v>330</c:v>
                </c:pt>
                <c:pt idx="862">
                  <c:v>330</c:v>
                </c:pt>
                <c:pt idx="863">
                  <c:v>330</c:v>
                </c:pt>
                <c:pt idx="864">
                  <c:v>330</c:v>
                </c:pt>
                <c:pt idx="865">
                  <c:v>330</c:v>
                </c:pt>
                <c:pt idx="866">
                  <c:v>330</c:v>
                </c:pt>
                <c:pt idx="867">
                  <c:v>330</c:v>
                </c:pt>
                <c:pt idx="868">
                  <c:v>330</c:v>
                </c:pt>
                <c:pt idx="869">
                  <c:v>330</c:v>
                </c:pt>
                <c:pt idx="870">
                  <c:v>330</c:v>
                </c:pt>
                <c:pt idx="871">
                  <c:v>330</c:v>
                </c:pt>
                <c:pt idx="872">
                  <c:v>330</c:v>
                </c:pt>
                <c:pt idx="873">
                  <c:v>330</c:v>
                </c:pt>
                <c:pt idx="874">
                  <c:v>330</c:v>
                </c:pt>
                <c:pt idx="875">
                  <c:v>330</c:v>
                </c:pt>
                <c:pt idx="876">
                  <c:v>330</c:v>
                </c:pt>
                <c:pt idx="877">
                  <c:v>330</c:v>
                </c:pt>
                <c:pt idx="878">
                  <c:v>330</c:v>
                </c:pt>
                <c:pt idx="879">
                  <c:v>330</c:v>
                </c:pt>
                <c:pt idx="880">
                  <c:v>330</c:v>
                </c:pt>
                <c:pt idx="881">
                  <c:v>330</c:v>
                </c:pt>
                <c:pt idx="882">
                  <c:v>330</c:v>
                </c:pt>
                <c:pt idx="883">
                  <c:v>330</c:v>
                </c:pt>
                <c:pt idx="884">
                  <c:v>330</c:v>
                </c:pt>
                <c:pt idx="885">
                  <c:v>330</c:v>
                </c:pt>
                <c:pt idx="886">
                  <c:v>330</c:v>
                </c:pt>
                <c:pt idx="887">
                  <c:v>330</c:v>
                </c:pt>
                <c:pt idx="888">
                  <c:v>330</c:v>
                </c:pt>
                <c:pt idx="889">
                  <c:v>330</c:v>
                </c:pt>
                <c:pt idx="890">
                  <c:v>330</c:v>
                </c:pt>
                <c:pt idx="891">
                  <c:v>330</c:v>
                </c:pt>
                <c:pt idx="892">
                  <c:v>3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55C-4455-B93B-EEF83FA85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2958464"/>
        <c:axId val="622960000"/>
      </c:lineChart>
      <c:dateAx>
        <c:axId val="622958464"/>
        <c:scaling>
          <c:orientation val="minMax"/>
          <c:min val="39934"/>
        </c:scaling>
        <c:delete val="0"/>
        <c:axPos val="b"/>
        <c:numFmt formatCode="yy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960000"/>
        <c:crosses val="autoZero"/>
        <c:auto val="1"/>
        <c:lblOffset val="100"/>
        <c:baseTimeUnit val="days"/>
      </c:dateAx>
      <c:valAx>
        <c:axId val="622960000"/>
        <c:scaling>
          <c:orientation val="minMax"/>
          <c:max val="650"/>
          <c:min val="2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11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元</a:t>
                </a:r>
                <a:r>
                  <a:rPr lang="en-US" altLang="zh-TW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/</a:t>
                </a: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吨</a:t>
                </a:r>
              </a:p>
            </c:rich>
          </c:tx>
          <c:layout>
            <c:manualLayout>
              <c:xMode val="edge"/>
              <c:yMode val="edge"/>
              <c:x val="0.101852094877029"/>
              <c:y val="0.165992327882093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958464"/>
        <c:crosses val="autoZero"/>
        <c:crossBetween val="between"/>
        <c:majorUnit val="1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1574074074074099E-2"/>
          <c:y val="2.0242914979757099E-2"/>
          <c:w val="0.96990740740740899"/>
          <c:h val="0.153846153846154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000282570807"/>
          <c:y val="6.4777455990353006E-2"/>
          <c:w val="0.77777953599613203"/>
          <c:h val="0.748989334888456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水泥!$AH$7</c:f>
              <c:strCache>
                <c:ptCount val="1"/>
                <c:pt idx="0">
                  <c:v>全国水泥总产能（万吨，左轴）</c:v>
                </c:pt>
              </c:strCache>
            </c:strRef>
          </c:tx>
          <c:spPr>
            <a:solidFill>
              <a:srgbClr val="C0C0C0"/>
            </a:solidFill>
            <a:ln w="25400">
              <a:noFill/>
            </a:ln>
          </c:spPr>
          <c:invertIfNegative val="0"/>
          <c:cat>
            <c:numRef>
              <c:f>水泥!$AI$2:$AV$2</c:f>
              <c:numCache>
                <c:formatCode>m/d/yyyy</c:formatCode>
                <c:ptCount val="14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</c:numCache>
            </c:numRef>
          </c:cat>
          <c:val>
            <c:numRef>
              <c:f>水泥!$AI$7:$AV$7</c:f>
              <c:numCache>
                <c:formatCode>0_ </c:formatCode>
                <c:ptCount val="14"/>
                <c:pt idx="0">
                  <c:v>79538.429999999993</c:v>
                </c:pt>
                <c:pt idx="1">
                  <c:v>87106.81</c:v>
                </c:pt>
                <c:pt idx="2">
                  <c:v>106016.08</c:v>
                </c:pt>
                <c:pt idx="3">
                  <c:v>130133.16</c:v>
                </c:pt>
                <c:pt idx="4">
                  <c:v>151352</c:v>
                </c:pt>
                <c:pt idx="5">
                  <c:v>170413.11</c:v>
                </c:pt>
                <c:pt idx="6">
                  <c:v>187960.47999999998</c:v>
                </c:pt>
                <c:pt idx="7">
                  <c:v>220920.59999999998</c:v>
                </c:pt>
                <c:pt idx="8">
                  <c:v>250501.30999999997</c:v>
                </c:pt>
                <c:pt idx="9">
                  <c:v>271950.11</c:v>
                </c:pt>
                <c:pt idx="10">
                  <c:v>282216.11</c:v>
                </c:pt>
                <c:pt idx="11">
                  <c:v>305668.33999999997</c:v>
                </c:pt>
                <c:pt idx="12">
                  <c:v>321891.18</c:v>
                </c:pt>
                <c:pt idx="13">
                  <c:v>328629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91-43E4-A5EA-8F7235A4ED90}"/>
            </c:ext>
          </c:extLst>
        </c:ser>
        <c:ser>
          <c:idx val="0"/>
          <c:order val="1"/>
          <c:tx>
            <c:strRef>
              <c:f>水泥!$AH$8</c:f>
              <c:strCache>
                <c:ptCount val="1"/>
                <c:pt idx="0">
                  <c:v>全国水泥总产量（万吨，左轴）</c:v>
                </c:pt>
              </c:strCache>
            </c:strRef>
          </c:tx>
          <c:spPr>
            <a:solidFill>
              <a:srgbClr val="99CCFF"/>
            </a:solidFill>
            <a:ln w="25400">
              <a:noFill/>
            </a:ln>
          </c:spPr>
          <c:invertIfNegative val="0"/>
          <c:cat>
            <c:numRef>
              <c:f>水泥!$AI$2:$AV$2</c:f>
              <c:numCache>
                <c:formatCode>m/d/yyyy</c:formatCode>
                <c:ptCount val="14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</c:numCache>
            </c:numRef>
          </c:cat>
          <c:val>
            <c:numRef>
              <c:f>水泥!$AI$8:$AV$8</c:f>
              <c:numCache>
                <c:formatCode>0_ </c:formatCode>
                <c:ptCount val="14"/>
                <c:pt idx="0">
                  <c:v>72500</c:v>
                </c:pt>
                <c:pt idx="1">
                  <c:v>86208.11</c:v>
                </c:pt>
                <c:pt idx="2">
                  <c:v>96681.99</c:v>
                </c:pt>
                <c:pt idx="3">
                  <c:v>106884.79</c:v>
                </c:pt>
                <c:pt idx="4">
                  <c:v>123676.48</c:v>
                </c:pt>
                <c:pt idx="5">
                  <c:v>136117.25</c:v>
                </c:pt>
                <c:pt idx="6">
                  <c:v>142355.73000000001</c:v>
                </c:pt>
                <c:pt idx="7">
                  <c:v>164397.78</c:v>
                </c:pt>
                <c:pt idx="8">
                  <c:v>188191.17</c:v>
                </c:pt>
                <c:pt idx="9">
                  <c:v>209925.86</c:v>
                </c:pt>
                <c:pt idx="10">
                  <c:v>220984.08</c:v>
                </c:pt>
                <c:pt idx="11">
                  <c:v>241923.89</c:v>
                </c:pt>
                <c:pt idx="12">
                  <c:v>249207.08</c:v>
                </c:pt>
                <c:pt idx="13">
                  <c:v>234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91-43E4-A5EA-8F7235A4E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3820160"/>
        <c:axId val="623826048"/>
      </c:barChart>
      <c:lineChart>
        <c:grouping val="standard"/>
        <c:varyColors val="0"/>
        <c:ser>
          <c:idx val="2"/>
          <c:order val="2"/>
          <c:tx>
            <c:strRef>
              <c:f>水泥!$AH$9</c:f>
              <c:strCache>
                <c:ptCount val="1"/>
                <c:pt idx="0">
                  <c:v>产能利用率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AI$2:$BA$2</c:f>
              <c:numCache>
                <c:formatCode>m/d/yyyy</c:formatCode>
                <c:ptCount val="19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</c:numCache>
            </c:numRef>
          </c:cat>
          <c:val>
            <c:numRef>
              <c:f>水泥!$AI$9:$BA$9</c:f>
              <c:numCache>
                <c:formatCode>0.0%</c:formatCode>
                <c:ptCount val="19"/>
                <c:pt idx="0">
                  <c:v>0.91150906549198929</c:v>
                </c:pt>
                <c:pt idx="1">
                  <c:v>0.9896827814036584</c:v>
                </c:pt>
                <c:pt idx="2">
                  <c:v>0.9119559032931609</c:v>
                </c:pt>
                <c:pt idx="3">
                  <c:v>0.82134937782191708</c:v>
                </c:pt>
                <c:pt idx="4">
                  <c:v>0.81714466937998831</c:v>
                </c:pt>
                <c:pt idx="5">
                  <c:v>0.79874869955721139</c:v>
                </c:pt>
                <c:pt idx="6">
                  <c:v>0.75737053874303806</c:v>
                </c:pt>
                <c:pt idx="7">
                  <c:v>0.7441487122522753</c:v>
                </c:pt>
                <c:pt idx="8">
                  <c:v>0.75125822695298494</c:v>
                </c:pt>
                <c:pt idx="9">
                  <c:v>0.77192783632262552</c:v>
                </c:pt>
                <c:pt idx="10">
                  <c:v>0.78303141518037367</c:v>
                </c:pt>
                <c:pt idx="11">
                  <c:v>0.79145877522022734</c:v>
                </c:pt>
                <c:pt idx="12">
                  <c:v>0.77419667106131951</c:v>
                </c:pt>
                <c:pt idx="13">
                  <c:v>0.7144709425985847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A91-43E4-A5EA-8F7235A4ED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827584"/>
        <c:axId val="623706496"/>
      </c:lineChart>
      <c:dateAx>
        <c:axId val="623820160"/>
        <c:scaling>
          <c:orientation val="minMax"/>
          <c:max val="42005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826048"/>
        <c:crosses val="autoZero"/>
        <c:auto val="1"/>
        <c:lblOffset val="100"/>
        <c:baseTimeUnit val="years"/>
        <c:majorUnit val="1"/>
        <c:majorTimeUnit val="days"/>
        <c:minorUnit val="1"/>
        <c:minorTimeUnit val="days"/>
      </c:dateAx>
      <c:valAx>
        <c:axId val="623826048"/>
        <c:scaling>
          <c:orientation val="minMax"/>
        </c:scaling>
        <c:delete val="0"/>
        <c:axPos val="l"/>
        <c:numFmt formatCode="0_ 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820160"/>
        <c:crosses val="autoZero"/>
        <c:crossBetween val="between"/>
      </c:valAx>
      <c:catAx>
        <c:axId val="623827584"/>
        <c:scaling>
          <c:orientation val="minMax"/>
        </c:scaling>
        <c:delete val="1"/>
        <c:axPos val="t"/>
        <c:numFmt formatCode="m/d/yyyy" sourceLinked="1"/>
        <c:majorTickMark val="out"/>
        <c:minorTickMark val="none"/>
        <c:tickLblPos val="nextTo"/>
        <c:crossAx val="623706496"/>
        <c:crosses val="max"/>
        <c:auto val="0"/>
        <c:lblAlgn val="ctr"/>
        <c:lblOffset val="100"/>
        <c:noMultiLvlLbl val="0"/>
      </c:catAx>
      <c:valAx>
        <c:axId val="623706496"/>
        <c:scaling>
          <c:orientation val="minMax"/>
          <c:max val="1"/>
          <c:min val="0.70000000000000095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827584"/>
        <c:crosses val="max"/>
        <c:crossBetween val="between"/>
        <c:majorUnit val="0.1"/>
        <c:min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875"/>
          <c:y val="2.0242914979757099E-2"/>
          <c:w val="0.65740740740740899"/>
          <c:h val="0.17813765182186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元</a:t>
            </a:r>
            <a:r>
              <a:rPr lang="en-US" altLang="zh-TW" sz="800" b="0" i="0" u="none" strike="noStrike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</a:rPr>
              <a:t>/</a:t>
            </a: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吨</a:t>
            </a:r>
          </a:p>
        </c:rich>
      </c:tx>
      <c:layout>
        <c:manualLayout>
          <c:xMode val="edge"/>
          <c:yMode val="edge"/>
          <c:x val="6.2500243025177399E-2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2592801904301206E-2"/>
          <c:y val="0.12550632098130901"/>
          <c:w val="0.82639075699589004"/>
          <c:h val="0.70715377177043204"/>
        </c:manualLayout>
      </c:layout>
      <c:lineChart>
        <c:grouping val="standard"/>
        <c:varyColors val="0"/>
        <c:ser>
          <c:idx val="0"/>
          <c:order val="0"/>
          <c:tx>
            <c:strRef>
              <c:f>水泥!$DO$1</c:f>
              <c:strCache>
                <c:ptCount val="1"/>
                <c:pt idx="0">
                  <c:v>普通水泥:42.5级散装:平均价格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DM$4:$DM$1326</c:f>
              <c:numCache>
                <c:formatCode>yyyy/mm/dd;@</c:formatCode>
                <c:ptCount val="1323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94</c:v>
                </c:pt>
                <c:pt idx="197">
                  <c:v>41201</c:v>
                </c:pt>
                <c:pt idx="198">
                  <c:v>41208</c:v>
                </c:pt>
                <c:pt idx="199">
                  <c:v>41215</c:v>
                </c:pt>
                <c:pt idx="200">
                  <c:v>41222</c:v>
                </c:pt>
                <c:pt idx="201">
                  <c:v>41229</c:v>
                </c:pt>
                <c:pt idx="202">
                  <c:v>41236</c:v>
                </c:pt>
                <c:pt idx="203">
                  <c:v>41243</c:v>
                </c:pt>
                <c:pt idx="204">
                  <c:v>41250</c:v>
                </c:pt>
                <c:pt idx="205">
                  <c:v>41257</c:v>
                </c:pt>
                <c:pt idx="206">
                  <c:v>41264</c:v>
                </c:pt>
                <c:pt idx="207">
                  <c:v>41271</c:v>
                </c:pt>
                <c:pt idx="208">
                  <c:v>41278</c:v>
                </c:pt>
                <c:pt idx="209">
                  <c:v>41285</c:v>
                </c:pt>
                <c:pt idx="210">
                  <c:v>41292</c:v>
                </c:pt>
                <c:pt idx="211">
                  <c:v>41299</c:v>
                </c:pt>
                <c:pt idx="212">
                  <c:v>41306</c:v>
                </c:pt>
                <c:pt idx="213">
                  <c:v>41313</c:v>
                </c:pt>
                <c:pt idx="214">
                  <c:v>41327</c:v>
                </c:pt>
                <c:pt idx="215">
                  <c:v>41334</c:v>
                </c:pt>
                <c:pt idx="216">
                  <c:v>41341</c:v>
                </c:pt>
                <c:pt idx="217">
                  <c:v>41348</c:v>
                </c:pt>
                <c:pt idx="218">
                  <c:v>41355</c:v>
                </c:pt>
                <c:pt idx="219">
                  <c:v>41362</c:v>
                </c:pt>
                <c:pt idx="220">
                  <c:v>41369</c:v>
                </c:pt>
                <c:pt idx="221">
                  <c:v>41376</c:v>
                </c:pt>
                <c:pt idx="222">
                  <c:v>41383</c:v>
                </c:pt>
                <c:pt idx="223">
                  <c:v>41390</c:v>
                </c:pt>
                <c:pt idx="224">
                  <c:v>41397</c:v>
                </c:pt>
                <c:pt idx="225">
                  <c:v>41404</c:v>
                </c:pt>
                <c:pt idx="226">
                  <c:v>41411</c:v>
                </c:pt>
                <c:pt idx="227">
                  <c:v>41418</c:v>
                </c:pt>
                <c:pt idx="228">
                  <c:v>41425</c:v>
                </c:pt>
                <c:pt idx="229">
                  <c:v>41432</c:v>
                </c:pt>
                <c:pt idx="230">
                  <c:v>41439</c:v>
                </c:pt>
                <c:pt idx="231">
                  <c:v>41446</c:v>
                </c:pt>
                <c:pt idx="232">
                  <c:v>41453</c:v>
                </c:pt>
                <c:pt idx="233">
                  <c:v>41460</c:v>
                </c:pt>
                <c:pt idx="234">
                  <c:v>41467</c:v>
                </c:pt>
                <c:pt idx="235">
                  <c:v>41474</c:v>
                </c:pt>
                <c:pt idx="236">
                  <c:v>41481</c:v>
                </c:pt>
                <c:pt idx="237">
                  <c:v>41488</c:v>
                </c:pt>
                <c:pt idx="238">
                  <c:v>41495</c:v>
                </c:pt>
                <c:pt idx="239">
                  <c:v>41502</c:v>
                </c:pt>
                <c:pt idx="240">
                  <c:v>41509</c:v>
                </c:pt>
                <c:pt idx="241">
                  <c:v>41516</c:v>
                </c:pt>
                <c:pt idx="242">
                  <c:v>41523</c:v>
                </c:pt>
                <c:pt idx="243">
                  <c:v>41530</c:v>
                </c:pt>
                <c:pt idx="244">
                  <c:v>41537</c:v>
                </c:pt>
                <c:pt idx="245">
                  <c:v>41544</c:v>
                </c:pt>
                <c:pt idx="246">
                  <c:v>41558</c:v>
                </c:pt>
                <c:pt idx="247">
                  <c:v>41565</c:v>
                </c:pt>
                <c:pt idx="248">
                  <c:v>41572</c:v>
                </c:pt>
                <c:pt idx="249">
                  <c:v>41579</c:v>
                </c:pt>
                <c:pt idx="250">
                  <c:v>41586</c:v>
                </c:pt>
                <c:pt idx="251">
                  <c:v>41593</c:v>
                </c:pt>
                <c:pt idx="252">
                  <c:v>41600</c:v>
                </c:pt>
                <c:pt idx="253">
                  <c:v>41607</c:v>
                </c:pt>
                <c:pt idx="254">
                  <c:v>41614</c:v>
                </c:pt>
                <c:pt idx="255">
                  <c:v>41621</c:v>
                </c:pt>
                <c:pt idx="256">
                  <c:v>41628</c:v>
                </c:pt>
                <c:pt idx="257">
                  <c:v>41635</c:v>
                </c:pt>
                <c:pt idx="258">
                  <c:v>41642</c:v>
                </c:pt>
                <c:pt idx="259">
                  <c:v>41649</c:v>
                </c:pt>
                <c:pt idx="260">
                  <c:v>41656</c:v>
                </c:pt>
                <c:pt idx="261">
                  <c:v>41663</c:v>
                </c:pt>
                <c:pt idx="262">
                  <c:v>41684</c:v>
                </c:pt>
                <c:pt idx="263">
                  <c:v>41691</c:v>
                </c:pt>
                <c:pt idx="264">
                  <c:v>41698</c:v>
                </c:pt>
                <c:pt idx="265">
                  <c:v>41705</c:v>
                </c:pt>
                <c:pt idx="266">
                  <c:v>41712</c:v>
                </c:pt>
                <c:pt idx="267">
                  <c:v>41719</c:v>
                </c:pt>
                <c:pt idx="268">
                  <c:v>41726</c:v>
                </c:pt>
                <c:pt idx="269">
                  <c:v>41733</c:v>
                </c:pt>
                <c:pt idx="270">
                  <c:v>41740</c:v>
                </c:pt>
                <c:pt idx="271">
                  <c:v>41747</c:v>
                </c:pt>
                <c:pt idx="272">
                  <c:v>41754</c:v>
                </c:pt>
                <c:pt idx="273">
                  <c:v>41768</c:v>
                </c:pt>
                <c:pt idx="274">
                  <c:v>41775</c:v>
                </c:pt>
                <c:pt idx="275">
                  <c:v>41782</c:v>
                </c:pt>
                <c:pt idx="276">
                  <c:v>41789</c:v>
                </c:pt>
                <c:pt idx="277">
                  <c:v>41796</c:v>
                </c:pt>
                <c:pt idx="278">
                  <c:v>41803</c:v>
                </c:pt>
                <c:pt idx="279">
                  <c:v>41810</c:v>
                </c:pt>
                <c:pt idx="280">
                  <c:v>41817</c:v>
                </c:pt>
                <c:pt idx="281">
                  <c:v>41824</c:v>
                </c:pt>
                <c:pt idx="282">
                  <c:v>41831</c:v>
                </c:pt>
                <c:pt idx="283">
                  <c:v>41838</c:v>
                </c:pt>
                <c:pt idx="284">
                  <c:v>41845</c:v>
                </c:pt>
                <c:pt idx="285">
                  <c:v>41852</c:v>
                </c:pt>
                <c:pt idx="286">
                  <c:v>41859</c:v>
                </c:pt>
                <c:pt idx="287">
                  <c:v>41866</c:v>
                </c:pt>
                <c:pt idx="288">
                  <c:v>41873</c:v>
                </c:pt>
                <c:pt idx="289">
                  <c:v>41880</c:v>
                </c:pt>
                <c:pt idx="290">
                  <c:v>41887</c:v>
                </c:pt>
                <c:pt idx="291">
                  <c:v>41894</c:v>
                </c:pt>
                <c:pt idx="292">
                  <c:v>41901</c:v>
                </c:pt>
                <c:pt idx="293">
                  <c:v>41908</c:v>
                </c:pt>
                <c:pt idx="294">
                  <c:v>41915</c:v>
                </c:pt>
                <c:pt idx="295">
                  <c:v>41922</c:v>
                </c:pt>
                <c:pt idx="296">
                  <c:v>41929</c:v>
                </c:pt>
                <c:pt idx="297">
                  <c:v>41936</c:v>
                </c:pt>
                <c:pt idx="298">
                  <c:v>41943</c:v>
                </c:pt>
                <c:pt idx="299">
                  <c:v>41950</c:v>
                </c:pt>
                <c:pt idx="300">
                  <c:v>41957</c:v>
                </c:pt>
                <c:pt idx="301">
                  <c:v>41964</c:v>
                </c:pt>
                <c:pt idx="302">
                  <c:v>41971</c:v>
                </c:pt>
                <c:pt idx="303">
                  <c:v>41978</c:v>
                </c:pt>
                <c:pt idx="304">
                  <c:v>41985</c:v>
                </c:pt>
                <c:pt idx="305">
                  <c:v>41992</c:v>
                </c:pt>
                <c:pt idx="306">
                  <c:v>41999</c:v>
                </c:pt>
                <c:pt idx="307">
                  <c:v>42006</c:v>
                </c:pt>
                <c:pt idx="308">
                  <c:v>42013</c:v>
                </c:pt>
                <c:pt idx="309">
                  <c:v>42020</c:v>
                </c:pt>
                <c:pt idx="310">
                  <c:v>42027</c:v>
                </c:pt>
                <c:pt idx="311">
                  <c:v>42034</c:v>
                </c:pt>
                <c:pt idx="312">
                  <c:v>42041</c:v>
                </c:pt>
                <c:pt idx="313">
                  <c:v>42048</c:v>
                </c:pt>
                <c:pt idx="314">
                  <c:v>42062</c:v>
                </c:pt>
                <c:pt idx="315">
                  <c:v>42069</c:v>
                </c:pt>
                <c:pt idx="316">
                  <c:v>42076</c:v>
                </c:pt>
                <c:pt idx="317">
                  <c:v>42083</c:v>
                </c:pt>
                <c:pt idx="318">
                  <c:v>42090</c:v>
                </c:pt>
                <c:pt idx="319">
                  <c:v>42097</c:v>
                </c:pt>
                <c:pt idx="320">
                  <c:v>42104</c:v>
                </c:pt>
                <c:pt idx="321">
                  <c:v>42111</c:v>
                </c:pt>
                <c:pt idx="322">
                  <c:v>42118</c:v>
                </c:pt>
                <c:pt idx="323">
                  <c:v>42125</c:v>
                </c:pt>
                <c:pt idx="324">
                  <c:v>42132</c:v>
                </c:pt>
                <c:pt idx="325">
                  <c:v>42139</c:v>
                </c:pt>
                <c:pt idx="326">
                  <c:v>42146</c:v>
                </c:pt>
                <c:pt idx="327">
                  <c:v>42153</c:v>
                </c:pt>
                <c:pt idx="328">
                  <c:v>42160</c:v>
                </c:pt>
                <c:pt idx="329">
                  <c:v>42167</c:v>
                </c:pt>
                <c:pt idx="330">
                  <c:v>42174</c:v>
                </c:pt>
                <c:pt idx="331">
                  <c:v>42181</c:v>
                </c:pt>
                <c:pt idx="332">
                  <c:v>42188</c:v>
                </c:pt>
                <c:pt idx="333">
                  <c:v>42195</c:v>
                </c:pt>
                <c:pt idx="334">
                  <c:v>42202</c:v>
                </c:pt>
                <c:pt idx="335">
                  <c:v>42209</c:v>
                </c:pt>
                <c:pt idx="336">
                  <c:v>42216</c:v>
                </c:pt>
                <c:pt idx="337">
                  <c:v>42223</c:v>
                </c:pt>
                <c:pt idx="338">
                  <c:v>42230</c:v>
                </c:pt>
                <c:pt idx="339">
                  <c:v>42237</c:v>
                </c:pt>
                <c:pt idx="340">
                  <c:v>42244</c:v>
                </c:pt>
                <c:pt idx="341">
                  <c:v>42251</c:v>
                </c:pt>
                <c:pt idx="342">
                  <c:v>42258</c:v>
                </c:pt>
                <c:pt idx="343">
                  <c:v>42265</c:v>
                </c:pt>
                <c:pt idx="344">
                  <c:v>42272</c:v>
                </c:pt>
                <c:pt idx="345">
                  <c:v>42279</c:v>
                </c:pt>
                <c:pt idx="346">
                  <c:v>42286</c:v>
                </c:pt>
                <c:pt idx="347">
                  <c:v>42293</c:v>
                </c:pt>
                <c:pt idx="348">
                  <c:v>42300</c:v>
                </c:pt>
                <c:pt idx="349">
                  <c:v>42307</c:v>
                </c:pt>
                <c:pt idx="350">
                  <c:v>42314</c:v>
                </c:pt>
                <c:pt idx="351">
                  <c:v>42321</c:v>
                </c:pt>
                <c:pt idx="352">
                  <c:v>42328</c:v>
                </c:pt>
                <c:pt idx="353">
                  <c:v>42335</c:v>
                </c:pt>
                <c:pt idx="354">
                  <c:v>42342</c:v>
                </c:pt>
                <c:pt idx="355">
                  <c:v>42349</c:v>
                </c:pt>
                <c:pt idx="356">
                  <c:v>42356</c:v>
                </c:pt>
                <c:pt idx="357">
                  <c:v>42363</c:v>
                </c:pt>
                <c:pt idx="358">
                  <c:v>42370</c:v>
                </c:pt>
                <c:pt idx="359">
                  <c:v>42377</c:v>
                </c:pt>
                <c:pt idx="360">
                  <c:v>42384</c:v>
                </c:pt>
                <c:pt idx="361">
                  <c:v>42391</c:v>
                </c:pt>
                <c:pt idx="362">
                  <c:v>42398</c:v>
                </c:pt>
                <c:pt idx="363">
                  <c:v>42405</c:v>
                </c:pt>
                <c:pt idx="364">
                  <c:v>42419</c:v>
                </c:pt>
                <c:pt idx="365">
                  <c:v>42426</c:v>
                </c:pt>
                <c:pt idx="366">
                  <c:v>42433</c:v>
                </c:pt>
                <c:pt idx="367">
                  <c:v>42440</c:v>
                </c:pt>
                <c:pt idx="368">
                  <c:v>42447</c:v>
                </c:pt>
                <c:pt idx="369">
                  <c:v>42454</c:v>
                </c:pt>
                <c:pt idx="370">
                  <c:v>42461</c:v>
                </c:pt>
                <c:pt idx="371">
                  <c:v>42468</c:v>
                </c:pt>
                <c:pt idx="372">
                  <c:v>42475</c:v>
                </c:pt>
                <c:pt idx="373">
                  <c:v>42482</c:v>
                </c:pt>
                <c:pt idx="374">
                  <c:v>42489</c:v>
                </c:pt>
                <c:pt idx="375">
                  <c:v>42496</c:v>
                </c:pt>
                <c:pt idx="376">
                  <c:v>42503</c:v>
                </c:pt>
                <c:pt idx="377">
                  <c:v>42510</c:v>
                </c:pt>
                <c:pt idx="378">
                  <c:v>42517</c:v>
                </c:pt>
                <c:pt idx="379">
                  <c:v>42524</c:v>
                </c:pt>
                <c:pt idx="380">
                  <c:v>42531</c:v>
                </c:pt>
                <c:pt idx="381">
                  <c:v>42538</c:v>
                </c:pt>
                <c:pt idx="382">
                  <c:v>42545</c:v>
                </c:pt>
                <c:pt idx="383">
                  <c:v>42552</c:v>
                </c:pt>
                <c:pt idx="384">
                  <c:v>42559</c:v>
                </c:pt>
                <c:pt idx="385">
                  <c:v>42566</c:v>
                </c:pt>
                <c:pt idx="386">
                  <c:v>42573</c:v>
                </c:pt>
                <c:pt idx="387">
                  <c:v>42580</c:v>
                </c:pt>
                <c:pt idx="388">
                  <c:v>42587</c:v>
                </c:pt>
                <c:pt idx="389">
                  <c:v>42594</c:v>
                </c:pt>
                <c:pt idx="390">
                  <c:v>42601</c:v>
                </c:pt>
                <c:pt idx="391">
                  <c:v>42608</c:v>
                </c:pt>
                <c:pt idx="392">
                  <c:v>42615</c:v>
                </c:pt>
                <c:pt idx="393">
                  <c:v>42622</c:v>
                </c:pt>
                <c:pt idx="394">
                  <c:v>42629</c:v>
                </c:pt>
                <c:pt idx="395">
                  <c:v>42636</c:v>
                </c:pt>
                <c:pt idx="396">
                  <c:v>42643</c:v>
                </c:pt>
                <c:pt idx="397">
                  <c:v>42650</c:v>
                </c:pt>
                <c:pt idx="398">
                  <c:v>42657</c:v>
                </c:pt>
                <c:pt idx="399">
                  <c:v>42664</c:v>
                </c:pt>
                <c:pt idx="400">
                  <c:v>42671</c:v>
                </c:pt>
                <c:pt idx="401">
                  <c:v>42678</c:v>
                </c:pt>
                <c:pt idx="402">
                  <c:v>42685</c:v>
                </c:pt>
                <c:pt idx="403">
                  <c:v>42692</c:v>
                </c:pt>
                <c:pt idx="404">
                  <c:v>42699</c:v>
                </c:pt>
                <c:pt idx="405">
                  <c:v>42706</c:v>
                </c:pt>
                <c:pt idx="406">
                  <c:v>42713</c:v>
                </c:pt>
                <c:pt idx="407">
                  <c:v>42720</c:v>
                </c:pt>
                <c:pt idx="408">
                  <c:v>42727</c:v>
                </c:pt>
                <c:pt idx="409">
                  <c:v>42734</c:v>
                </c:pt>
                <c:pt idx="410">
                  <c:v>42741</c:v>
                </c:pt>
                <c:pt idx="411">
                  <c:v>42748</c:v>
                </c:pt>
                <c:pt idx="412">
                  <c:v>42755</c:v>
                </c:pt>
                <c:pt idx="413">
                  <c:v>42762</c:v>
                </c:pt>
                <c:pt idx="414">
                  <c:v>42769</c:v>
                </c:pt>
                <c:pt idx="415">
                  <c:v>42776</c:v>
                </c:pt>
                <c:pt idx="416">
                  <c:v>42783</c:v>
                </c:pt>
                <c:pt idx="417">
                  <c:v>42790</c:v>
                </c:pt>
                <c:pt idx="418">
                  <c:v>42797</c:v>
                </c:pt>
                <c:pt idx="419">
                  <c:v>42804</c:v>
                </c:pt>
                <c:pt idx="420">
                  <c:v>42811</c:v>
                </c:pt>
                <c:pt idx="421">
                  <c:v>42818</c:v>
                </c:pt>
                <c:pt idx="422">
                  <c:v>42825</c:v>
                </c:pt>
                <c:pt idx="423">
                  <c:v>42832</c:v>
                </c:pt>
                <c:pt idx="424">
                  <c:v>42839</c:v>
                </c:pt>
                <c:pt idx="425">
                  <c:v>42846</c:v>
                </c:pt>
                <c:pt idx="426">
                  <c:v>42853</c:v>
                </c:pt>
                <c:pt idx="427">
                  <c:v>42860</c:v>
                </c:pt>
                <c:pt idx="428">
                  <c:v>42867</c:v>
                </c:pt>
                <c:pt idx="429">
                  <c:v>42874</c:v>
                </c:pt>
                <c:pt idx="430">
                  <c:v>42881</c:v>
                </c:pt>
                <c:pt idx="431">
                  <c:v>42888</c:v>
                </c:pt>
                <c:pt idx="432">
                  <c:v>42895</c:v>
                </c:pt>
                <c:pt idx="433">
                  <c:v>42902</c:v>
                </c:pt>
                <c:pt idx="434">
                  <c:v>42909</c:v>
                </c:pt>
                <c:pt idx="435">
                  <c:v>42916</c:v>
                </c:pt>
                <c:pt idx="436">
                  <c:v>42923</c:v>
                </c:pt>
                <c:pt idx="437">
                  <c:v>42930</c:v>
                </c:pt>
                <c:pt idx="438">
                  <c:v>42937</c:v>
                </c:pt>
                <c:pt idx="439">
                  <c:v>42944</c:v>
                </c:pt>
                <c:pt idx="440">
                  <c:v>42951</c:v>
                </c:pt>
                <c:pt idx="441">
                  <c:v>42958</c:v>
                </c:pt>
                <c:pt idx="442">
                  <c:v>42965</c:v>
                </c:pt>
                <c:pt idx="443">
                  <c:v>42972</c:v>
                </c:pt>
                <c:pt idx="444">
                  <c:v>42979</c:v>
                </c:pt>
                <c:pt idx="445">
                  <c:v>42986</c:v>
                </c:pt>
                <c:pt idx="446">
                  <c:v>42993</c:v>
                </c:pt>
                <c:pt idx="447">
                  <c:v>43000</c:v>
                </c:pt>
                <c:pt idx="448">
                  <c:v>43007</c:v>
                </c:pt>
                <c:pt idx="449">
                  <c:v>43014</c:v>
                </c:pt>
                <c:pt idx="450">
                  <c:v>43021</c:v>
                </c:pt>
                <c:pt idx="451">
                  <c:v>43028</c:v>
                </c:pt>
                <c:pt idx="452">
                  <c:v>43035</c:v>
                </c:pt>
                <c:pt idx="453">
                  <c:v>43042</c:v>
                </c:pt>
                <c:pt idx="454">
                  <c:v>43049</c:v>
                </c:pt>
                <c:pt idx="455">
                  <c:v>43056</c:v>
                </c:pt>
                <c:pt idx="456">
                  <c:v>43063</c:v>
                </c:pt>
                <c:pt idx="457">
                  <c:v>43070</c:v>
                </c:pt>
                <c:pt idx="458">
                  <c:v>43077</c:v>
                </c:pt>
                <c:pt idx="459">
                  <c:v>43084</c:v>
                </c:pt>
                <c:pt idx="460">
                  <c:v>43091</c:v>
                </c:pt>
                <c:pt idx="461">
                  <c:v>43098</c:v>
                </c:pt>
                <c:pt idx="462">
                  <c:v>43105</c:v>
                </c:pt>
                <c:pt idx="463">
                  <c:v>43112</c:v>
                </c:pt>
                <c:pt idx="464">
                  <c:v>43119</c:v>
                </c:pt>
                <c:pt idx="465">
                  <c:v>43126</c:v>
                </c:pt>
                <c:pt idx="466">
                  <c:v>43133</c:v>
                </c:pt>
                <c:pt idx="467">
                  <c:v>43140</c:v>
                </c:pt>
                <c:pt idx="468">
                  <c:v>43154</c:v>
                </c:pt>
                <c:pt idx="469">
                  <c:v>43161</c:v>
                </c:pt>
                <c:pt idx="470">
                  <c:v>43168</c:v>
                </c:pt>
                <c:pt idx="471">
                  <c:v>43175</c:v>
                </c:pt>
                <c:pt idx="472">
                  <c:v>43182</c:v>
                </c:pt>
                <c:pt idx="473">
                  <c:v>43189</c:v>
                </c:pt>
                <c:pt idx="474">
                  <c:v>43196</c:v>
                </c:pt>
                <c:pt idx="475">
                  <c:v>43203</c:v>
                </c:pt>
                <c:pt idx="476">
                  <c:v>43210</c:v>
                </c:pt>
                <c:pt idx="477">
                  <c:v>43217</c:v>
                </c:pt>
                <c:pt idx="478">
                  <c:v>43224</c:v>
                </c:pt>
                <c:pt idx="479">
                  <c:v>43231</c:v>
                </c:pt>
                <c:pt idx="480">
                  <c:v>43238</c:v>
                </c:pt>
                <c:pt idx="481">
                  <c:v>43245</c:v>
                </c:pt>
                <c:pt idx="482">
                  <c:v>43252</c:v>
                </c:pt>
                <c:pt idx="483">
                  <c:v>43259</c:v>
                </c:pt>
                <c:pt idx="484">
                  <c:v>43266</c:v>
                </c:pt>
                <c:pt idx="485">
                  <c:v>43273</c:v>
                </c:pt>
                <c:pt idx="486">
                  <c:v>43280</c:v>
                </c:pt>
                <c:pt idx="487">
                  <c:v>43287</c:v>
                </c:pt>
                <c:pt idx="488">
                  <c:v>43294</c:v>
                </c:pt>
                <c:pt idx="489">
                  <c:v>43301</c:v>
                </c:pt>
                <c:pt idx="490">
                  <c:v>43308</c:v>
                </c:pt>
                <c:pt idx="491">
                  <c:v>43315</c:v>
                </c:pt>
                <c:pt idx="492">
                  <c:v>43322</c:v>
                </c:pt>
                <c:pt idx="493">
                  <c:v>43329</c:v>
                </c:pt>
                <c:pt idx="494">
                  <c:v>43336</c:v>
                </c:pt>
                <c:pt idx="495">
                  <c:v>43343</c:v>
                </c:pt>
                <c:pt idx="496">
                  <c:v>43350</c:v>
                </c:pt>
                <c:pt idx="497">
                  <c:v>43357</c:v>
                </c:pt>
                <c:pt idx="498">
                  <c:v>43364</c:v>
                </c:pt>
                <c:pt idx="499">
                  <c:v>43371</c:v>
                </c:pt>
                <c:pt idx="500">
                  <c:v>43385</c:v>
                </c:pt>
                <c:pt idx="501">
                  <c:v>43392</c:v>
                </c:pt>
                <c:pt idx="502">
                  <c:v>43399</c:v>
                </c:pt>
                <c:pt idx="503">
                  <c:v>43406</c:v>
                </c:pt>
                <c:pt idx="504">
                  <c:v>43413</c:v>
                </c:pt>
                <c:pt idx="505">
                  <c:v>43420</c:v>
                </c:pt>
                <c:pt idx="506">
                  <c:v>43427</c:v>
                </c:pt>
                <c:pt idx="507">
                  <c:v>43434</c:v>
                </c:pt>
                <c:pt idx="508">
                  <c:v>43441</c:v>
                </c:pt>
                <c:pt idx="509">
                  <c:v>43448</c:v>
                </c:pt>
                <c:pt idx="510">
                  <c:v>43455</c:v>
                </c:pt>
                <c:pt idx="511">
                  <c:v>43462</c:v>
                </c:pt>
                <c:pt idx="512">
                  <c:v>43469</c:v>
                </c:pt>
                <c:pt idx="513">
                  <c:v>43476</c:v>
                </c:pt>
                <c:pt idx="514">
                  <c:v>43483</c:v>
                </c:pt>
                <c:pt idx="515">
                  <c:v>43490</c:v>
                </c:pt>
                <c:pt idx="516">
                  <c:v>43497</c:v>
                </c:pt>
                <c:pt idx="517">
                  <c:v>43511</c:v>
                </c:pt>
                <c:pt idx="518">
                  <c:v>43518</c:v>
                </c:pt>
                <c:pt idx="519">
                  <c:v>43525</c:v>
                </c:pt>
                <c:pt idx="520">
                  <c:v>43532</c:v>
                </c:pt>
                <c:pt idx="521">
                  <c:v>43539</c:v>
                </c:pt>
                <c:pt idx="522">
                  <c:v>43546</c:v>
                </c:pt>
                <c:pt idx="523">
                  <c:v>43553</c:v>
                </c:pt>
                <c:pt idx="524">
                  <c:v>43560</c:v>
                </c:pt>
                <c:pt idx="525">
                  <c:v>43567</c:v>
                </c:pt>
                <c:pt idx="526">
                  <c:v>43574</c:v>
                </c:pt>
                <c:pt idx="527">
                  <c:v>43581</c:v>
                </c:pt>
                <c:pt idx="528">
                  <c:v>43595</c:v>
                </c:pt>
                <c:pt idx="529">
                  <c:v>43602</c:v>
                </c:pt>
                <c:pt idx="530">
                  <c:v>43609</c:v>
                </c:pt>
                <c:pt idx="531">
                  <c:v>43616</c:v>
                </c:pt>
                <c:pt idx="532">
                  <c:v>43623</c:v>
                </c:pt>
                <c:pt idx="533">
                  <c:v>43630</c:v>
                </c:pt>
                <c:pt idx="534">
                  <c:v>43637</c:v>
                </c:pt>
                <c:pt idx="535">
                  <c:v>43644</c:v>
                </c:pt>
                <c:pt idx="536">
                  <c:v>43651</c:v>
                </c:pt>
                <c:pt idx="537">
                  <c:v>43658</c:v>
                </c:pt>
                <c:pt idx="538">
                  <c:v>43665</c:v>
                </c:pt>
                <c:pt idx="539">
                  <c:v>43672</c:v>
                </c:pt>
                <c:pt idx="540">
                  <c:v>43679</c:v>
                </c:pt>
                <c:pt idx="541">
                  <c:v>43686</c:v>
                </c:pt>
                <c:pt idx="542">
                  <c:v>43693</c:v>
                </c:pt>
                <c:pt idx="543">
                  <c:v>43700</c:v>
                </c:pt>
                <c:pt idx="544">
                  <c:v>43707</c:v>
                </c:pt>
                <c:pt idx="545">
                  <c:v>43714</c:v>
                </c:pt>
                <c:pt idx="546">
                  <c:v>43721</c:v>
                </c:pt>
                <c:pt idx="547">
                  <c:v>43728</c:v>
                </c:pt>
                <c:pt idx="548">
                  <c:v>43735</c:v>
                </c:pt>
                <c:pt idx="549">
                  <c:v>43749</c:v>
                </c:pt>
                <c:pt idx="550">
                  <c:v>43756</c:v>
                </c:pt>
                <c:pt idx="551">
                  <c:v>43763</c:v>
                </c:pt>
                <c:pt idx="552">
                  <c:v>43770</c:v>
                </c:pt>
                <c:pt idx="553">
                  <c:v>43777</c:v>
                </c:pt>
                <c:pt idx="554">
                  <c:v>43784</c:v>
                </c:pt>
                <c:pt idx="555">
                  <c:v>43791</c:v>
                </c:pt>
                <c:pt idx="556">
                  <c:v>43798</c:v>
                </c:pt>
                <c:pt idx="557">
                  <c:v>43805</c:v>
                </c:pt>
                <c:pt idx="558">
                  <c:v>43812</c:v>
                </c:pt>
                <c:pt idx="559">
                  <c:v>43819</c:v>
                </c:pt>
                <c:pt idx="560">
                  <c:v>43826</c:v>
                </c:pt>
                <c:pt idx="561">
                  <c:v>43833</c:v>
                </c:pt>
                <c:pt idx="562">
                  <c:v>43840</c:v>
                </c:pt>
                <c:pt idx="563">
                  <c:v>43847</c:v>
                </c:pt>
                <c:pt idx="564">
                  <c:v>43868</c:v>
                </c:pt>
                <c:pt idx="565">
                  <c:v>43875</c:v>
                </c:pt>
                <c:pt idx="566">
                  <c:v>43882</c:v>
                </c:pt>
                <c:pt idx="567">
                  <c:v>43889</c:v>
                </c:pt>
                <c:pt idx="568">
                  <c:v>43896</c:v>
                </c:pt>
                <c:pt idx="569">
                  <c:v>43903</c:v>
                </c:pt>
                <c:pt idx="570">
                  <c:v>43910</c:v>
                </c:pt>
                <c:pt idx="571">
                  <c:v>43917</c:v>
                </c:pt>
                <c:pt idx="572">
                  <c:v>43924</c:v>
                </c:pt>
                <c:pt idx="573">
                  <c:v>43931</c:v>
                </c:pt>
                <c:pt idx="574">
                  <c:v>43938</c:v>
                </c:pt>
                <c:pt idx="575">
                  <c:v>43945</c:v>
                </c:pt>
                <c:pt idx="576">
                  <c:v>43952</c:v>
                </c:pt>
                <c:pt idx="577">
                  <c:v>43959</c:v>
                </c:pt>
                <c:pt idx="578">
                  <c:v>43966</c:v>
                </c:pt>
                <c:pt idx="579">
                  <c:v>43973</c:v>
                </c:pt>
                <c:pt idx="580">
                  <c:v>43980</c:v>
                </c:pt>
                <c:pt idx="581">
                  <c:v>43987</c:v>
                </c:pt>
                <c:pt idx="582">
                  <c:v>43994</c:v>
                </c:pt>
                <c:pt idx="583">
                  <c:v>44001</c:v>
                </c:pt>
                <c:pt idx="584">
                  <c:v>44008</c:v>
                </c:pt>
                <c:pt idx="585">
                  <c:v>44015</c:v>
                </c:pt>
                <c:pt idx="586">
                  <c:v>44022</c:v>
                </c:pt>
                <c:pt idx="587">
                  <c:v>44029</c:v>
                </c:pt>
                <c:pt idx="588">
                  <c:v>44036</c:v>
                </c:pt>
                <c:pt idx="589">
                  <c:v>44043</c:v>
                </c:pt>
                <c:pt idx="590">
                  <c:v>44050</c:v>
                </c:pt>
                <c:pt idx="591">
                  <c:v>44057</c:v>
                </c:pt>
                <c:pt idx="592">
                  <c:v>44064</c:v>
                </c:pt>
                <c:pt idx="593">
                  <c:v>44071</c:v>
                </c:pt>
                <c:pt idx="594">
                  <c:v>44078</c:v>
                </c:pt>
                <c:pt idx="595">
                  <c:v>44085</c:v>
                </c:pt>
                <c:pt idx="596">
                  <c:v>44092</c:v>
                </c:pt>
                <c:pt idx="597">
                  <c:v>44099</c:v>
                </c:pt>
                <c:pt idx="598">
                  <c:v>44113</c:v>
                </c:pt>
                <c:pt idx="599">
                  <c:v>44120</c:v>
                </c:pt>
                <c:pt idx="600">
                  <c:v>44127</c:v>
                </c:pt>
                <c:pt idx="601">
                  <c:v>44134</c:v>
                </c:pt>
                <c:pt idx="602">
                  <c:v>44141</c:v>
                </c:pt>
                <c:pt idx="603">
                  <c:v>44148</c:v>
                </c:pt>
                <c:pt idx="604">
                  <c:v>44155</c:v>
                </c:pt>
                <c:pt idx="605">
                  <c:v>44162</c:v>
                </c:pt>
                <c:pt idx="606">
                  <c:v>44169</c:v>
                </c:pt>
                <c:pt idx="607">
                  <c:v>44176</c:v>
                </c:pt>
                <c:pt idx="608">
                  <c:v>44183</c:v>
                </c:pt>
                <c:pt idx="609" formatCode="m/d/yyyy">
                  <c:v>44190</c:v>
                </c:pt>
                <c:pt idx="610" formatCode="m/d/yyyy">
                  <c:v>44196</c:v>
                </c:pt>
                <c:pt idx="611" formatCode="m/d/yyyy">
                  <c:v>44204</c:v>
                </c:pt>
                <c:pt idx="612" formatCode="m/d/yyyy">
                  <c:v>44211</c:v>
                </c:pt>
                <c:pt idx="613" formatCode="m/d/yyyy">
                  <c:v>44218</c:v>
                </c:pt>
                <c:pt idx="614" formatCode="m/d/yyyy">
                  <c:v>44225</c:v>
                </c:pt>
                <c:pt idx="615" formatCode="m/d/yyyy">
                  <c:v>44232</c:v>
                </c:pt>
                <c:pt idx="616" formatCode="m/d/yyyy">
                  <c:v>44237</c:v>
                </c:pt>
                <c:pt idx="617" formatCode="m/d/yyyy">
                  <c:v>44246</c:v>
                </c:pt>
                <c:pt idx="618" formatCode="m/d/yyyy">
                  <c:v>44253</c:v>
                </c:pt>
                <c:pt idx="619" formatCode="m/d/yyyy">
                  <c:v>44260</c:v>
                </c:pt>
                <c:pt idx="620" formatCode="m/d/yyyy">
                  <c:v>44267</c:v>
                </c:pt>
                <c:pt idx="621" formatCode="m/d/yyyy">
                  <c:v>44274</c:v>
                </c:pt>
                <c:pt idx="622" formatCode="m/d/yyyy">
                  <c:v>44281</c:v>
                </c:pt>
                <c:pt idx="623" formatCode="m/d/yyyy">
                  <c:v>44288</c:v>
                </c:pt>
                <c:pt idx="624" formatCode="m/d/yyyy">
                  <c:v>44295</c:v>
                </c:pt>
                <c:pt idx="625" formatCode="m/d/yyyy">
                  <c:v>44302</c:v>
                </c:pt>
                <c:pt idx="626" formatCode="m/d/yyyy">
                  <c:v>44309</c:v>
                </c:pt>
                <c:pt idx="627" formatCode="m/d/yyyy">
                  <c:v>44316</c:v>
                </c:pt>
                <c:pt idx="628" formatCode="m/d/yyyy">
                  <c:v>44323</c:v>
                </c:pt>
                <c:pt idx="629" formatCode="m/d/yyyy">
                  <c:v>44330</c:v>
                </c:pt>
                <c:pt idx="630" formatCode="m/d/yyyy">
                  <c:v>44337</c:v>
                </c:pt>
                <c:pt idx="631" formatCode="m/d/yyyy">
                  <c:v>44344</c:v>
                </c:pt>
                <c:pt idx="632" formatCode="m/d/yyyy">
                  <c:v>44351</c:v>
                </c:pt>
                <c:pt idx="633" formatCode="m/d/yyyy">
                  <c:v>44358</c:v>
                </c:pt>
                <c:pt idx="634" formatCode="m/d/yyyy">
                  <c:v>44365</c:v>
                </c:pt>
                <c:pt idx="635" formatCode="m/d/yyyy">
                  <c:v>44372</c:v>
                </c:pt>
                <c:pt idx="636" formatCode="m/d/yyyy">
                  <c:v>44379</c:v>
                </c:pt>
                <c:pt idx="637" formatCode="m/d/yyyy">
                  <c:v>44386</c:v>
                </c:pt>
                <c:pt idx="638" formatCode="m/d/yyyy">
                  <c:v>44393</c:v>
                </c:pt>
                <c:pt idx="639" formatCode="m/d/yyyy">
                  <c:v>44400</c:v>
                </c:pt>
                <c:pt idx="640" formatCode="m/d/yyyy">
                  <c:v>44407</c:v>
                </c:pt>
                <c:pt idx="641" formatCode="m/d/yyyy">
                  <c:v>44414</c:v>
                </c:pt>
                <c:pt idx="642" formatCode="m/d/yyyy">
                  <c:v>44421</c:v>
                </c:pt>
                <c:pt idx="643" formatCode="m/d/yyyy">
                  <c:v>44428</c:v>
                </c:pt>
                <c:pt idx="644" formatCode="m/d/yyyy">
                  <c:v>44435</c:v>
                </c:pt>
                <c:pt idx="645" formatCode="m/d/yyyy">
                  <c:v>44442</c:v>
                </c:pt>
                <c:pt idx="646" formatCode="m/d/yyyy">
                  <c:v>44449</c:v>
                </c:pt>
                <c:pt idx="647" formatCode="m/d/yyyy">
                  <c:v>44456</c:v>
                </c:pt>
                <c:pt idx="648" formatCode="m/d/yyyy">
                  <c:v>44463</c:v>
                </c:pt>
                <c:pt idx="649" formatCode="m/d/yyyy">
                  <c:v>44477</c:v>
                </c:pt>
                <c:pt idx="650" formatCode="m/d/yyyy">
                  <c:v>44484</c:v>
                </c:pt>
                <c:pt idx="651" formatCode="m/d/yyyy">
                  <c:v>44491</c:v>
                </c:pt>
                <c:pt idx="652" formatCode="m/d/yyyy">
                  <c:v>44498</c:v>
                </c:pt>
                <c:pt idx="653" formatCode="m/d/yyyy">
                  <c:v>44505</c:v>
                </c:pt>
                <c:pt idx="654" formatCode="m/d/yyyy">
                  <c:v>44512</c:v>
                </c:pt>
                <c:pt idx="655" formatCode="m/d/yyyy">
                  <c:v>44519</c:v>
                </c:pt>
                <c:pt idx="656" formatCode="m/d/yyyy">
                  <c:v>44526</c:v>
                </c:pt>
                <c:pt idx="657" formatCode="m/d/yyyy">
                  <c:v>44533</c:v>
                </c:pt>
                <c:pt idx="658" formatCode="m/d/yyyy">
                  <c:v>44540</c:v>
                </c:pt>
                <c:pt idx="659" formatCode="m/d/yyyy">
                  <c:v>44547</c:v>
                </c:pt>
                <c:pt idx="660" formatCode="m/d/yyyy">
                  <c:v>44554</c:v>
                </c:pt>
                <c:pt idx="661" formatCode="m/d/yyyy">
                  <c:v>44561</c:v>
                </c:pt>
                <c:pt idx="662" formatCode="m/d/yyyy">
                  <c:v>44568</c:v>
                </c:pt>
                <c:pt idx="663" formatCode="m/d/yyyy">
                  <c:v>44575</c:v>
                </c:pt>
                <c:pt idx="664" formatCode="m/d/yyyy">
                  <c:v>44582</c:v>
                </c:pt>
              </c:numCache>
            </c:numRef>
          </c:cat>
          <c:val>
            <c:numRef>
              <c:f>水泥!$DO$4:$DO$1326</c:f>
              <c:numCache>
                <c:formatCode>###,###,###,###,##0.00</c:formatCode>
                <c:ptCount val="1323"/>
                <c:pt idx="0">
                  <c:v>373.24074074074076</c:v>
                </c:pt>
                <c:pt idx="1">
                  <c:v>373.24074074074076</c:v>
                </c:pt>
                <c:pt idx="2">
                  <c:v>369.53703703703701</c:v>
                </c:pt>
                <c:pt idx="3">
                  <c:v>369.53703703703701</c:v>
                </c:pt>
                <c:pt idx="4">
                  <c:v>369.53703703703701</c:v>
                </c:pt>
                <c:pt idx="5">
                  <c:v>369.90740740740739</c:v>
                </c:pt>
                <c:pt idx="6">
                  <c:v>364.25925925925924</c:v>
                </c:pt>
                <c:pt idx="7">
                  <c:v>365.37037037037038</c:v>
                </c:pt>
                <c:pt idx="8">
                  <c:v>363.88888888888891</c:v>
                </c:pt>
                <c:pt idx="9">
                  <c:v>362.40740740740739</c:v>
                </c:pt>
                <c:pt idx="10">
                  <c:v>361.85185185185185</c:v>
                </c:pt>
                <c:pt idx="11">
                  <c:v>356.2037037037037</c:v>
                </c:pt>
                <c:pt idx="12">
                  <c:v>353.61111111111109</c:v>
                </c:pt>
                <c:pt idx="13">
                  <c:v>354.81481481481484</c:v>
                </c:pt>
                <c:pt idx="14">
                  <c:v>352.96296296296299</c:v>
                </c:pt>
                <c:pt idx="15">
                  <c:v>355</c:v>
                </c:pt>
                <c:pt idx="16">
                  <c:v>357.85714285714283</c:v>
                </c:pt>
                <c:pt idx="17">
                  <c:v>359.28571428571428</c:v>
                </c:pt>
                <c:pt idx="18">
                  <c:v>359.64285714285717</c:v>
                </c:pt>
                <c:pt idx="19">
                  <c:v>362.41379310344826</c:v>
                </c:pt>
                <c:pt idx="20">
                  <c:v>360</c:v>
                </c:pt>
                <c:pt idx="21">
                  <c:v>359.82758620689657</c:v>
                </c:pt>
                <c:pt idx="22">
                  <c:v>359.65517241379308</c:v>
                </c:pt>
                <c:pt idx="23">
                  <c:v>358.44827586206895</c:v>
                </c:pt>
                <c:pt idx="24">
                  <c:v>357.75862068965517</c:v>
                </c:pt>
                <c:pt idx="25">
                  <c:v>356.37931034482756</c:v>
                </c:pt>
                <c:pt idx="26">
                  <c:v>355.34482758620692</c:v>
                </c:pt>
                <c:pt idx="27">
                  <c:v>355.34482758620692</c:v>
                </c:pt>
                <c:pt idx="28">
                  <c:v>357.06896551724139</c:v>
                </c:pt>
                <c:pt idx="29">
                  <c:v>357.06896551724139</c:v>
                </c:pt>
                <c:pt idx="30">
                  <c:v>357.93103448275861</c:v>
                </c:pt>
                <c:pt idx="31">
                  <c:v>358.70689655172413</c:v>
                </c:pt>
                <c:pt idx="32">
                  <c:v>356.98275862068965</c:v>
                </c:pt>
                <c:pt idx="33">
                  <c:v>356.98275862068965</c:v>
                </c:pt>
                <c:pt idx="34">
                  <c:v>357.41379310344826</c:v>
                </c:pt>
                <c:pt idx="35">
                  <c:v>359.31034482758622</c:v>
                </c:pt>
                <c:pt idx="36">
                  <c:v>360</c:v>
                </c:pt>
                <c:pt idx="37">
                  <c:v>361.25</c:v>
                </c:pt>
                <c:pt idx="38">
                  <c:v>362.91666666666669</c:v>
                </c:pt>
                <c:pt idx="39">
                  <c:v>362.91666666666669</c:v>
                </c:pt>
                <c:pt idx="40">
                  <c:v>362.91666666666669</c:v>
                </c:pt>
                <c:pt idx="41">
                  <c:v>363.58333333333331</c:v>
                </c:pt>
                <c:pt idx="42">
                  <c:v>364.41666666666669</c:v>
                </c:pt>
                <c:pt idx="43">
                  <c:v>364.75</c:v>
                </c:pt>
                <c:pt idx="44">
                  <c:v>365.41666666666669</c:v>
                </c:pt>
                <c:pt idx="45">
                  <c:v>366.08333333333331</c:v>
                </c:pt>
                <c:pt idx="46">
                  <c:v>366.08333333333331</c:v>
                </c:pt>
                <c:pt idx="47">
                  <c:v>366.25</c:v>
                </c:pt>
                <c:pt idx="48">
                  <c:v>367.25</c:v>
                </c:pt>
                <c:pt idx="49">
                  <c:v>367.41666666666669</c:v>
                </c:pt>
                <c:pt idx="50">
                  <c:v>368.75</c:v>
                </c:pt>
                <c:pt idx="51">
                  <c:v>368.75</c:v>
                </c:pt>
                <c:pt idx="52">
                  <c:v>367.58333333333331</c:v>
                </c:pt>
                <c:pt idx="53">
                  <c:v>367.58333333333331</c:v>
                </c:pt>
                <c:pt idx="54">
                  <c:v>367.5</c:v>
                </c:pt>
                <c:pt idx="55">
                  <c:v>367</c:v>
                </c:pt>
                <c:pt idx="56">
                  <c:v>366.03333333333336</c:v>
                </c:pt>
                <c:pt idx="57">
                  <c:v>364.36666666666667</c:v>
                </c:pt>
                <c:pt idx="58">
                  <c:v>363.16666666666669</c:v>
                </c:pt>
                <c:pt idx="59">
                  <c:v>363.16666666666669</c:v>
                </c:pt>
                <c:pt idx="60">
                  <c:v>363.16666666666669</c:v>
                </c:pt>
                <c:pt idx="61">
                  <c:v>363.16666666666669</c:v>
                </c:pt>
                <c:pt idx="62">
                  <c:v>363.16666666666669</c:v>
                </c:pt>
                <c:pt idx="63">
                  <c:v>358.83333333333331</c:v>
                </c:pt>
                <c:pt idx="64">
                  <c:v>358</c:v>
                </c:pt>
                <c:pt idx="65">
                  <c:v>359</c:v>
                </c:pt>
                <c:pt idx="66">
                  <c:v>360.16666666666669</c:v>
                </c:pt>
                <c:pt idx="67">
                  <c:v>360.41666666666669</c:v>
                </c:pt>
                <c:pt idx="68">
                  <c:v>359.91666666666669</c:v>
                </c:pt>
                <c:pt idx="69">
                  <c:v>360.91666666666669</c:v>
                </c:pt>
                <c:pt idx="70">
                  <c:v>363.08333333333331</c:v>
                </c:pt>
                <c:pt idx="71">
                  <c:v>360.41666666666669</c:v>
                </c:pt>
                <c:pt idx="72">
                  <c:v>360.33333333333331</c:v>
                </c:pt>
                <c:pt idx="73">
                  <c:v>359.16666666666669</c:v>
                </c:pt>
                <c:pt idx="74">
                  <c:v>359.58333333333331</c:v>
                </c:pt>
                <c:pt idx="75">
                  <c:v>359.58333333333331</c:v>
                </c:pt>
                <c:pt idx="76">
                  <c:v>359.58333333333331</c:v>
                </c:pt>
                <c:pt idx="77">
                  <c:v>355.58333333333331</c:v>
                </c:pt>
                <c:pt idx="78">
                  <c:v>355.58333333333331</c:v>
                </c:pt>
                <c:pt idx="79">
                  <c:v>355.58333333333331</c:v>
                </c:pt>
                <c:pt idx="80">
                  <c:v>356.25</c:v>
                </c:pt>
                <c:pt idx="81">
                  <c:v>351.58333333333331</c:v>
                </c:pt>
                <c:pt idx="82">
                  <c:v>351.58333333333331</c:v>
                </c:pt>
                <c:pt idx="83">
                  <c:v>351.08333333333331</c:v>
                </c:pt>
                <c:pt idx="84">
                  <c:v>353</c:v>
                </c:pt>
                <c:pt idx="85">
                  <c:v>355</c:v>
                </c:pt>
                <c:pt idx="86">
                  <c:v>358.5</c:v>
                </c:pt>
                <c:pt idx="87">
                  <c:v>363.16666666666669</c:v>
                </c:pt>
                <c:pt idx="88">
                  <c:v>367.16666666666669</c:v>
                </c:pt>
                <c:pt idx="89">
                  <c:v>367.16666666666669</c:v>
                </c:pt>
                <c:pt idx="90">
                  <c:v>367.91666666666669</c:v>
                </c:pt>
                <c:pt idx="91">
                  <c:v>369.08333333333331</c:v>
                </c:pt>
                <c:pt idx="92">
                  <c:v>369.08333333333331</c:v>
                </c:pt>
                <c:pt idx="93">
                  <c:v>379.25</c:v>
                </c:pt>
                <c:pt idx="94">
                  <c:v>384.08333333333331</c:v>
                </c:pt>
                <c:pt idx="95">
                  <c:v>389.91666666666669</c:v>
                </c:pt>
                <c:pt idx="96">
                  <c:v>391.75</c:v>
                </c:pt>
                <c:pt idx="97">
                  <c:v>397.41666666666669</c:v>
                </c:pt>
                <c:pt idx="98">
                  <c:v>402.58333333333331</c:v>
                </c:pt>
                <c:pt idx="99">
                  <c:v>415.91666666666669</c:v>
                </c:pt>
                <c:pt idx="100">
                  <c:v>421.58333333333331</c:v>
                </c:pt>
                <c:pt idx="101">
                  <c:v>419.08333333333331</c:v>
                </c:pt>
                <c:pt idx="102">
                  <c:v>428.08333333333331</c:v>
                </c:pt>
                <c:pt idx="103">
                  <c:v>431.41666666666669</c:v>
                </c:pt>
                <c:pt idx="104">
                  <c:v>431.41666666666669</c:v>
                </c:pt>
                <c:pt idx="105">
                  <c:v>429.75</c:v>
                </c:pt>
                <c:pt idx="106">
                  <c:v>420.41666666666669</c:v>
                </c:pt>
                <c:pt idx="107">
                  <c:v>415.08333333333331</c:v>
                </c:pt>
                <c:pt idx="108">
                  <c:v>412.75</c:v>
                </c:pt>
                <c:pt idx="109">
                  <c:v>412.75</c:v>
                </c:pt>
                <c:pt idx="110">
                  <c:v>412.75</c:v>
                </c:pt>
                <c:pt idx="111">
                  <c:v>410.58333333333331</c:v>
                </c:pt>
                <c:pt idx="112">
                  <c:v>404.91666666666669</c:v>
                </c:pt>
                <c:pt idx="113">
                  <c:v>405</c:v>
                </c:pt>
                <c:pt idx="114">
                  <c:v>403.33333333333331</c:v>
                </c:pt>
                <c:pt idx="115">
                  <c:v>403.66666666666669</c:v>
                </c:pt>
                <c:pt idx="116">
                  <c:v>401.66666666666669</c:v>
                </c:pt>
                <c:pt idx="117">
                  <c:v>404.75</c:v>
                </c:pt>
                <c:pt idx="118">
                  <c:v>404.25</c:v>
                </c:pt>
                <c:pt idx="119">
                  <c:v>409.08333333333331</c:v>
                </c:pt>
                <c:pt idx="120">
                  <c:v>413.75</c:v>
                </c:pt>
                <c:pt idx="121">
                  <c:v>416.58333333333331</c:v>
                </c:pt>
                <c:pt idx="122">
                  <c:v>423.66666666666669</c:v>
                </c:pt>
                <c:pt idx="123">
                  <c:v>428.5</c:v>
                </c:pt>
                <c:pt idx="124">
                  <c:v>429.83333333333331</c:v>
                </c:pt>
                <c:pt idx="125">
                  <c:v>429.5</c:v>
                </c:pt>
                <c:pt idx="126">
                  <c:v>429.33333333333331</c:v>
                </c:pt>
                <c:pt idx="127">
                  <c:v>428.83333333333331</c:v>
                </c:pt>
                <c:pt idx="128">
                  <c:v>431.41666666666669</c:v>
                </c:pt>
                <c:pt idx="129">
                  <c:v>426.58333333333331</c:v>
                </c:pt>
                <c:pt idx="130">
                  <c:v>425.91666666666669</c:v>
                </c:pt>
                <c:pt idx="131">
                  <c:v>422.75</c:v>
                </c:pt>
                <c:pt idx="132">
                  <c:v>419.5</c:v>
                </c:pt>
                <c:pt idx="133">
                  <c:v>415</c:v>
                </c:pt>
                <c:pt idx="134">
                  <c:v>414</c:v>
                </c:pt>
                <c:pt idx="135">
                  <c:v>414.5</c:v>
                </c:pt>
                <c:pt idx="136">
                  <c:v>413.33333333333331</c:v>
                </c:pt>
                <c:pt idx="137">
                  <c:v>410.83333333333331</c:v>
                </c:pt>
                <c:pt idx="138">
                  <c:v>405.5</c:v>
                </c:pt>
                <c:pt idx="139">
                  <c:v>405.5</c:v>
                </c:pt>
                <c:pt idx="140">
                  <c:v>406.33333333333331</c:v>
                </c:pt>
                <c:pt idx="141">
                  <c:v>405.91666666666669</c:v>
                </c:pt>
                <c:pt idx="142">
                  <c:v>403.91666666666669</c:v>
                </c:pt>
                <c:pt idx="143">
                  <c:v>404.25</c:v>
                </c:pt>
                <c:pt idx="144">
                  <c:v>402.91666666666669</c:v>
                </c:pt>
                <c:pt idx="145">
                  <c:v>402.25</c:v>
                </c:pt>
                <c:pt idx="146">
                  <c:v>402.91666666666669</c:v>
                </c:pt>
                <c:pt idx="147">
                  <c:v>398.66666666666669</c:v>
                </c:pt>
                <c:pt idx="148">
                  <c:v>397.16666666666669</c:v>
                </c:pt>
                <c:pt idx="149">
                  <c:v>395.5</c:v>
                </c:pt>
                <c:pt idx="150">
                  <c:v>395.5</c:v>
                </c:pt>
                <c:pt idx="151">
                  <c:v>393</c:v>
                </c:pt>
                <c:pt idx="152">
                  <c:v>393</c:v>
                </c:pt>
                <c:pt idx="153">
                  <c:v>388.83333333333331</c:v>
                </c:pt>
                <c:pt idx="154">
                  <c:v>387.5</c:v>
                </c:pt>
                <c:pt idx="155">
                  <c:v>385.83333333333331</c:v>
                </c:pt>
                <c:pt idx="156">
                  <c:v>385</c:v>
                </c:pt>
                <c:pt idx="157">
                  <c:v>380.5</c:v>
                </c:pt>
                <c:pt idx="158">
                  <c:v>379.83333333333331</c:v>
                </c:pt>
                <c:pt idx="159">
                  <c:v>379.83333333333331</c:v>
                </c:pt>
                <c:pt idx="160">
                  <c:v>379.83333333333331</c:v>
                </c:pt>
                <c:pt idx="161">
                  <c:v>378.5</c:v>
                </c:pt>
                <c:pt idx="162">
                  <c:v>378.5</c:v>
                </c:pt>
                <c:pt idx="163">
                  <c:v>376.5</c:v>
                </c:pt>
                <c:pt idx="164">
                  <c:v>373.83333333333331</c:v>
                </c:pt>
                <c:pt idx="165">
                  <c:v>373.83333333333331</c:v>
                </c:pt>
                <c:pt idx="166">
                  <c:v>368.5</c:v>
                </c:pt>
                <c:pt idx="167">
                  <c:v>371.16666666666669</c:v>
                </c:pt>
                <c:pt idx="168">
                  <c:v>371.16666666666669</c:v>
                </c:pt>
                <c:pt idx="169">
                  <c:v>371.16666666666669</c:v>
                </c:pt>
                <c:pt idx="170">
                  <c:v>372</c:v>
                </c:pt>
                <c:pt idx="171">
                  <c:v>370.16666666666669</c:v>
                </c:pt>
                <c:pt idx="172">
                  <c:v>368.66666666666669</c:v>
                </c:pt>
                <c:pt idx="173">
                  <c:v>367</c:v>
                </c:pt>
                <c:pt idx="174">
                  <c:v>365.16666666666669</c:v>
                </c:pt>
                <c:pt idx="175">
                  <c:v>359.33333333333331</c:v>
                </c:pt>
                <c:pt idx="176">
                  <c:v>354.33333333333331</c:v>
                </c:pt>
                <c:pt idx="177">
                  <c:v>353.33333333333331</c:v>
                </c:pt>
                <c:pt idx="178">
                  <c:v>351.83333333333331</c:v>
                </c:pt>
                <c:pt idx="179">
                  <c:v>349</c:v>
                </c:pt>
                <c:pt idx="180">
                  <c:v>346</c:v>
                </c:pt>
                <c:pt idx="181">
                  <c:v>344.83333333333331</c:v>
                </c:pt>
                <c:pt idx="182">
                  <c:v>343.66666666666669</c:v>
                </c:pt>
                <c:pt idx="183">
                  <c:v>337.5</c:v>
                </c:pt>
                <c:pt idx="184">
                  <c:v>328</c:v>
                </c:pt>
                <c:pt idx="185">
                  <c:v>328</c:v>
                </c:pt>
                <c:pt idx="186">
                  <c:v>320.66666666666669</c:v>
                </c:pt>
                <c:pt idx="187">
                  <c:v>319</c:v>
                </c:pt>
                <c:pt idx="188">
                  <c:v>318</c:v>
                </c:pt>
                <c:pt idx="189">
                  <c:v>318</c:v>
                </c:pt>
                <c:pt idx="190">
                  <c:v>318.5</c:v>
                </c:pt>
                <c:pt idx="191">
                  <c:v>317.83333333333331</c:v>
                </c:pt>
                <c:pt idx="192">
                  <c:v>314.83333333333331</c:v>
                </c:pt>
                <c:pt idx="193">
                  <c:v>316.16666666666669</c:v>
                </c:pt>
                <c:pt idx="194">
                  <c:v>316</c:v>
                </c:pt>
                <c:pt idx="195">
                  <c:v>319.33333333333331</c:v>
                </c:pt>
                <c:pt idx="196">
                  <c:v>325.66666666666669</c:v>
                </c:pt>
                <c:pt idx="197">
                  <c:v>331.16666666666669</c:v>
                </c:pt>
                <c:pt idx="198">
                  <c:v>333.33333333333331</c:v>
                </c:pt>
                <c:pt idx="199">
                  <c:v>336.33333333333331</c:v>
                </c:pt>
                <c:pt idx="200">
                  <c:v>340.66666666666669</c:v>
                </c:pt>
                <c:pt idx="201">
                  <c:v>342.5</c:v>
                </c:pt>
                <c:pt idx="202">
                  <c:v>344.16666666666669</c:v>
                </c:pt>
                <c:pt idx="203">
                  <c:v>345.5</c:v>
                </c:pt>
                <c:pt idx="204">
                  <c:v>343</c:v>
                </c:pt>
                <c:pt idx="205">
                  <c:v>341.5</c:v>
                </c:pt>
                <c:pt idx="206">
                  <c:v>341</c:v>
                </c:pt>
                <c:pt idx="207">
                  <c:v>340.33333333333331</c:v>
                </c:pt>
                <c:pt idx="208">
                  <c:v>339.66666666666669</c:v>
                </c:pt>
                <c:pt idx="209">
                  <c:v>337</c:v>
                </c:pt>
                <c:pt idx="210">
                  <c:v>334.83333333333331</c:v>
                </c:pt>
                <c:pt idx="211">
                  <c:v>336.33333333333331</c:v>
                </c:pt>
                <c:pt idx="212">
                  <c:v>335.66666666666669</c:v>
                </c:pt>
                <c:pt idx="213">
                  <c:v>335.83333333333331</c:v>
                </c:pt>
                <c:pt idx="214">
                  <c:v>335</c:v>
                </c:pt>
                <c:pt idx="215">
                  <c:v>335.16666666666669</c:v>
                </c:pt>
                <c:pt idx="216">
                  <c:v>334.5</c:v>
                </c:pt>
                <c:pt idx="217">
                  <c:v>332.83333333333331</c:v>
                </c:pt>
                <c:pt idx="218">
                  <c:v>332.66666666666669</c:v>
                </c:pt>
                <c:pt idx="219">
                  <c:v>334.16666666666669</c:v>
                </c:pt>
                <c:pt idx="220">
                  <c:v>336.5</c:v>
                </c:pt>
                <c:pt idx="221">
                  <c:v>338.5</c:v>
                </c:pt>
                <c:pt idx="222">
                  <c:v>338.66666666666669</c:v>
                </c:pt>
                <c:pt idx="223">
                  <c:v>338.66666666666669</c:v>
                </c:pt>
                <c:pt idx="224">
                  <c:v>339</c:v>
                </c:pt>
                <c:pt idx="225">
                  <c:v>338.66666666666669</c:v>
                </c:pt>
                <c:pt idx="226">
                  <c:v>340</c:v>
                </c:pt>
                <c:pt idx="227">
                  <c:v>340.16666666666669</c:v>
                </c:pt>
                <c:pt idx="228">
                  <c:v>340</c:v>
                </c:pt>
                <c:pt idx="229">
                  <c:v>338.33333333333331</c:v>
                </c:pt>
                <c:pt idx="230">
                  <c:v>336.66666666666669</c:v>
                </c:pt>
                <c:pt idx="231">
                  <c:v>334.16666666666669</c:v>
                </c:pt>
                <c:pt idx="232">
                  <c:v>332.83333333333331</c:v>
                </c:pt>
                <c:pt idx="233">
                  <c:v>331.16666666666669</c:v>
                </c:pt>
                <c:pt idx="234">
                  <c:v>330.16666666666669</c:v>
                </c:pt>
                <c:pt idx="235">
                  <c:v>330</c:v>
                </c:pt>
                <c:pt idx="236">
                  <c:v>330</c:v>
                </c:pt>
                <c:pt idx="237">
                  <c:v>331.83333333333331</c:v>
                </c:pt>
                <c:pt idx="238">
                  <c:v>335.33333333333331</c:v>
                </c:pt>
                <c:pt idx="239">
                  <c:v>335.33333333333331</c:v>
                </c:pt>
                <c:pt idx="240">
                  <c:v>335.5</c:v>
                </c:pt>
                <c:pt idx="241">
                  <c:v>335.83333333333331</c:v>
                </c:pt>
                <c:pt idx="242">
                  <c:v>335.66666666666669</c:v>
                </c:pt>
                <c:pt idx="243">
                  <c:v>336.16666666666669</c:v>
                </c:pt>
                <c:pt idx="244">
                  <c:v>335.83333333333331</c:v>
                </c:pt>
                <c:pt idx="245">
                  <c:v>336.83333333333331</c:v>
                </c:pt>
                <c:pt idx="246">
                  <c:v>340.66666666666669</c:v>
                </c:pt>
                <c:pt idx="247">
                  <c:v>347.5</c:v>
                </c:pt>
                <c:pt idx="248">
                  <c:v>350.5</c:v>
                </c:pt>
                <c:pt idx="249">
                  <c:v>352.16666666666669</c:v>
                </c:pt>
                <c:pt idx="250">
                  <c:v>355</c:v>
                </c:pt>
                <c:pt idx="251">
                  <c:v>358.66666666666669</c:v>
                </c:pt>
                <c:pt idx="252">
                  <c:v>359.16666666666669</c:v>
                </c:pt>
                <c:pt idx="253">
                  <c:v>361.83333333333331</c:v>
                </c:pt>
                <c:pt idx="254">
                  <c:v>367.83333333333331</c:v>
                </c:pt>
                <c:pt idx="255">
                  <c:v>368.33333333333331</c:v>
                </c:pt>
                <c:pt idx="256">
                  <c:v>368.33333333333331</c:v>
                </c:pt>
                <c:pt idx="257">
                  <c:v>371.66666666666669</c:v>
                </c:pt>
                <c:pt idx="258">
                  <c:v>370.33333333333331</c:v>
                </c:pt>
                <c:pt idx="259">
                  <c:v>369.83333333333331</c:v>
                </c:pt>
                <c:pt idx="260">
                  <c:v>369.16666666666669</c:v>
                </c:pt>
                <c:pt idx="261">
                  <c:v>365.33333333333331</c:v>
                </c:pt>
                <c:pt idx="262">
                  <c:v>358.33333333333331</c:v>
                </c:pt>
                <c:pt idx="263">
                  <c:v>357.83333333333331</c:v>
                </c:pt>
                <c:pt idx="264">
                  <c:v>354.5</c:v>
                </c:pt>
                <c:pt idx="265">
                  <c:v>352.33333333333331</c:v>
                </c:pt>
                <c:pt idx="266">
                  <c:v>351.66666666666669</c:v>
                </c:pt>
                <c:pt idx="267">
                  <c:v>351.66666666666669</c:v>
                </c:pt>
                <c:pt idx="268">
                  <c:v>352.16666666666669</c:v>
                </c:pt>
                <c:pt idx="269">
                  <c:v>353.33333333333331</c:v>
                </c:pt>
                <c:pt idx="270">
                  <c:v>352.66666666666669</c:v>
                </c:pt>
                <c:pt idx="271">
                  <c:v>353</c:v>
                </c:pt>
                <c:pt idx="272">
                  <c:v>351.66666666666669</c:v>
                </c:pt>
                <c:pt idx="273">
                  <c:v>352.5</c:v>
                </c:pt>
                <c:pt idx="274">
                  <c:v>348</c:v>
                </c:pt>
                <c:pt idx="275">
                  <c:v>347.16666666666669</c:v>
                </c:pt>
                <c:pt idx="276">
                  <c:v>344.83333333333331</c:v>
                </c:pt>
                <c:pt idx="277">
                  <c:v>344</c:v>
                </c:pt>
                <c:pt idx="278">
                  <c:v>340.66666666666669</c:v>
                </c:pt>
                <c:pt idx="279">
                  <c:v>337</c:v>
                </c:pt>
                <c:pt idx="280">
                  <c:v>335.16666666666669</c:v>
                </c:pt>
                <c:pt idx="281">
                  <c:v>330.83333333333331</c:v>
                </c:pt>
                <c:pt idx="282">
                  <c:v>328.16666666666669</c:v>
                </c:pt>
                <c:pt idx="283">
                  <c:v>326.83333333333331</c:v>
                </c:pt>
                <c:pt idx="284">
                  <c:v>324.33333333333331</c:v>
                </c:pt>
                <c:pt idx="285">
                  <c:v>325</c:v>
                </c:pt>
                <c:pt idx="286">
                  <c:v>321.66666666666669</c:v>
                </c:pt>
                <c:pt idx="287">
                  <c:v>320.33333333333331</c:v>
                </c:pt>
                <c:pt idx="288">
                  <c:v>319.16666666666669</c:v>
                </c:pt>
                <c:pt idx="289">
                  <c:v>316.33333333333331</c:v>
                </c:pt>
                <c:pt idx="290">
                  <c:v>316.33333333333331</c:v>
                </c:pt>
                <c:pt idx="291">
                  <c:v>317.66666666666669</c:v>
                </c:pt>
                <c:pt idx="292">
                  <c:v>317.66666666666669</c:v>
                </c:pt>
                <c:pt idx="293">
                  <c:v>317.83333333333331</c:v>
                </c:pt>
                <c:pt idx="294">
                  <c:v>323.33333333333331</c:v>
                </c:pt>
                <c:pt idx="295">
                  <c:v>323.83333333333331</c:v>
                </c:pt>
                <c:pt idx="296">
                  <c:v>323.83333333333331</c:v>
                </c:pt>
                <c:pt idx="297">
                  <c:v>322.83333333333331</c:v>
                </c:pt>
                <c:pt idx="298">
                  <c:v>321.5</c:v>
                </c:pt>
                <c:pt idx="299">
                  <c:v>322.33333333333331</c:v>
                </c:pt>
                <c:pt idx="300">
                  <c:v>320.33333333333331</c:v>
                </c:pt>
                <c:pt idx="301">
                  <c:v>321.5</c:v>
                </c:pt>
                <c:pt idx="302">
                  <c:v>320.83333333333331</c:v>
                </c:pt>
                <c:pt idx="303">
                  <c:v>319.33333333333331</c:v>
                </c:pt>
                <c:pt idx="304">
                  <c:v>322</c:v>
                </c:pt>
                <c:pt idx="305">
                  <c:v>318.83333333333331</c:v>
                </c:pt>
                <c:pt idx="306">
                  <c:v>318.66666666666669</c:v>
                </c:pt>
                <c:pt idx="307">
                  <c:v>318</c:v>
                </c:pt>
                <c:pt idx="308">
                  <c:v>317.33333333333331</c:v>
                </c:pt>
                <c:pt idx="309">
                  <c:v>316.66666666666669</c:v>
                </c:pt>
                <c:pt idx="310">
                  <c:v>315.83333333333331</c:v>
                </c:pt>
                <c:pt idx="311">
                  <c:v>314.16666666666669</c:v>
                </c:pt>
                <c:pt idx="312">
                  <c:v>313.16666666666669</c:v>
                </c:pt>
                <c:pt idx="313">
                  <c:v>312</c:v>
                </c:pt>
                <c:pt idx="314">
                  <c:v>312.16666666666669</c:v>
                </c:pt>
                <c:pt idx="315">
                  <c:v>312.66666666666669</c:v>
                </c:pt>
                <c:pt idx="316">
                  <c:v>308</c:v>
                </c:pt>
                <c:pt idx="317">
                  <c:v>307.16666666666669</c:v>
                </c:pt>
                <c:pt idx="318">
                  <c:v>305.16666666666669</c:v>
                </c:pt>
                <c:pt idx="319">
                  <c:v>302.66666666666669</c:v>
                </c:pt>
                <c:pt idx="320">
                  <c:v>301.66666666666669</c:v>
                </c:pt>
                <c:pt idx="321">
                  <c:v>300.33333333333331</c:v>
                </c:pt>
                <c:pt idx="322">
                  <c:v>299.33333333333331</c:v>
                </c:pt>
                <c:pt idx="323">
                  <c:v>299.16666666666669</c:v>
                </c:pt>
                <c:pt idx="324">
                  <c:v>299.5</c:v>
                </c:pt>
                <c:pt idx="325">
                  <c:v>297.5</c:v>
                </c:pt>
                <c:pt idx="326">
                  <c:v>293.83333333333331</c:v>
                </c:pt>
                <c:pt idx="327">
                  <c:v>291.33333333333331</c:v>
                </c:pt>
                <c:pt idx="328">
                  <c:v>290.5</c:v>
                </c:pt>
                <c:pt idx="329">
                  <c:v>285.16666666666669</c:v>
                </c:pt>
                <c:pt idx="330">
                  <c:v>284.5</c:v>
                </c:pt>
                <c:pt idx="331">
                  <c:v>282.16666666666669</c:v>
                </c:pt>
                <c:pt idx="332">
                  <c:v>281.16666666666669</c:v>
                </c:pt>
                <c:pt idx="333">
                  <c:v>281.83333333333331</c:v>
                </c:pt>
                <c:pt idx="334">
                  <c:v>280.66666666666669</c:v>
                </c:pt>
                <c:pt idx="335">
                  <c:v>278.33333333333331</c:v>
                </c:pt>
                <c:pt idx="336">
                  <c:v>276.16666666666669</c:v>
                </c:pt>
                <c:pt idx="337">
                  <c:v>276.33333333333331</c:v>
                </c:pt>
                <c:pt idx="338">
                  <c:v>275.16666666666669</c:v>
                </c:pt>
                <c:pt idx="339">
                  <c:v>273.66666666666669</c:v>
                </c:pt>
                <c:pt idx="340">
                  <c:v>272.66666666666669</c:v>
                </c:pt>
                <c:pt idx="341">
                  <c:v>272.33333333333331</c:v>
                </c:pt>
                <c:pt idx="342">
                  <c:v>271.66666666666669</c:v>
                </c:pt>
                <c:pt idx="343">
                  <c:v>271.83333333333331</c:v>
                </c:pt>
                <c:pt idx="344">
                  <c:v>273</c:v>
                </c:pt>
                <c:pt idx="345">
                  <c:v>273</c:v>
                </c:pt>
                <c:pt idx="346">
                  <c:v>272.5</c:v>
                </c:pt>
                <c:pt idx="347">
                  <c:v>272.83333333333331</c:v>
                </c:pt>
                <c:pt idx="348">
                  <c:v>272.76666666666665</c:v>
                </c:pt>
                <c:pt idx="349">
                  <c:v>271.5</c:v>
                </c:pt>
                <c:pt idx="350">
                  <c:v>271</c:v>
                </c:pt>
                <c:pt idx="351">
                  <c:v>270.5</c:v>
                </c:pt>
                <c:pt idx="352">
                  <c:v>270.83333333333331</c:v>
                </c:pt>
                <c:pt idx="353">
                  <c:v>270.5</c:v>
                </c:pt>
                <c:pt idx="354">
                  <c:v>269.33333333333331</c:v>
                </c:pt>
                <c:pt idx="355">
                  <c:v>268.83333333333331</c:v>
                </c:pt>
                <c:pt idx="356">
                  <c:v>268.83333333333331</c:v>
                </c:pt>
                <c:pt idx="357">
                  <c:v>267.5</c:v>
                </c:pt>
                <c:pt idx="358">
                  <c:v>267.16666666666669</c:v>
                </c:pt>
                <c:pt idx="359">
                  <c:v>266.83333333333331</c:v>
                </c:pt>
                <c:pt idx="360">
                  <c:v>266.5</c:v>
                </c:pt>
                <c:pt idx="361">
                  <c:v>264.5</c:v>
                </c:pt>
                <c:pt idx="362">
                  <c:v>263.66666666666669</c:v>
                </c:pt>
                <c:pt idx="363">
                  <c:v>263</c:v>
                </c:pt>
                <c:pt idx="364">
                  <c:v>262.83333333333331</c:v>
                </c:pt>
                <c:pt idx="365">
                  <c:v>263.16666666666669</c:v>
                </c:pt>
                <c:pt idx="366">
                  <c:v>260.5</c:v>
                </c:pt>
                <c:pt idx="367">
                  <c:v>260.66666666666669</c:v>
                </c:pt>
                <c:pt idx="368">
                  <c:v>262.16666666666669</c:v>
                </c:pt>
                <c:pt idx="369">
                  <c:v>264.83333333333331</c:v>
                </c:pt>
                <c:pt idx="370">
                  <c:v>264.66666666666669</c:v>
                </c:pt>
                <c:pt idx="371">
                  <c:v>267.5</c:v>
                </c:pt>
                <c:pt idx="372">
                  <c:v>270</c:v>
                </c:pt>
                <c:pt idx="373">
                  <c:v>272.33333333333331</c:v>
                </c:pt>
                <c:pt idx="374">
                  <c:v>272.66666666666669</c:v>
                </c:pt>
                <c:pt idx="375">
                  <c:v>275.33333333333331</c:v>
                </c:pt>
                <c:pt idx="376">
                  <c:v>278.16666666666669</c:v>
                </c:pt>
                <c:pt idx="377">
                  <c:v>279.66666666666669</c:v>
                </c:pt>
                <c:pt idx="378">
                  <c:v>279.66666666666669</c:v>
                </c:pt>
                <c:pt idx="379">
                  <c:v>282.83333333333331</c:v>
                </c:pt>
                <c:pt idx="380">
                  <c:v>281.83333333333331</c:v>
                </c:pt>
                <c:pt idx="381">
                  <c:v>279.16666666666669</c:v>
                </c:pt>
                <c:pt idx="382">
                  <c:v>279.5</c:v>
                </c:pt>
                <c:pt idx="383">
                  <c:v>279.33333333333331</c:v>
                </c:pt>
                <c:pt idx="384">
                  <c:v>278.83333333333331</c:v>
                </c:pt>
                <c:pt idx="385">
                  <c:v>277.66666666666669</c:v>
                </c:pt>
                <c:pt idx="386">
                  <c:v>278.33333333333331</c:v>
                </c:pt>
                <c:pt idx="387">
                  <c:v>279</c:v>
                </c:pt>
                <c:pt idx="388">
                  <c:v>282</c:v>
                </c:pt>
                <c:pt idx="389">
                  <c:v>286</c:v>
                </c:pt>
                <c:pt idx="390">
                  <c:v>288.5</c:v>
                </c:pt>
                <c:pt idx="391">
                  <c:v>290</c:v>
                </c:pt>
                <c:pt idx="392">
                  <c:v>292.83333333333331</c:v>
                </c:pt>
                <c:pt idx="393">
                  <c:v>294.66666666666669</c:v>
                </c:pt>
                <c:pt idx="394">
                  <c:v>297.5</c:v>
                </c:pt>
                <c:pt idx="395">
                  <c:v>297.33333333333331</c:v>
                </c:pt>
                <c:pt idx="396">
                  <c:v>304</c:v>
                </c:pt>
                <c:pt idx="397">
                  <c:v>306.16666666666669</c:v>
                </c:pt>
                <c:pt idx="398">
                  <c:v>310.3</c:v>
                </c:pt>
                <c:pt idx="399">
                  <c:v>318.39999999999998</c:v>
                </c:pt>
                <c:pt idx="400">
                  <c:v>326.83333333333331</c:v>
                </c:pt>
                <c:pt idx="401">
                  <c:v>332.2</c:v>
                </c:pt>
                <c:pt idx="402">
                  <c:v>338.66666666666669</c:v>
                </c:pt>
                <c:pt idx="403">
                  <c:v>342.5</c:v>
                </c:pt>
                <c:pt idx="404">
                  <c:v>343.9</c:v>
                </c:pt>
                <c:pt idx="405">
                  <c:v>345.06666666666666</c:v>
                </c:pt>
                <c:pt idx="406">
                  <c:v>345.5</c:v>
                </c:pt>
                <c:pt idx="407">
                  <c:v>348.03333333333336</c:v>
                </c:pt>
                <c:pt idx="408">
                  <c:v>346.4</c:v>
                </c:pt>
                <c:pt idx="409">
                  <c:v>346.16666666666669</c:v>
                </c:pt>
                <c:pt idx="410">
                  <c:v>345.16666666666669</c:v>
                </c:pt>
                <c:pt idx="411">
                  <c:v>343.6</c:v>
                </c:pt>
                <c:pt idx="412">
                  <c:v>343.03333333333336</c:v>
                </c:pt>
                <c:pt idx="413">
                  <c:v>342.3</c:v>
                </c:pt>
                <c:pt idx="414">
                  <c:v>342.3</c:v>
                </c:pt>
                <c:pt idx="415">
                  <c:v>340.96666666666664</c:v>
                </c:pt>
                <c:pt idx="416">
                  <c:v>339.16666666666669</c:v>
                </c:pt>
                <c:pt idx="417">
                  <c:v>338.4</c:v>
                </c:pt>
                <c:pt idx="418">
                  <c:v>339.76666666666665</c:v>
                </c:pt>
                <c:pt idx="419">
                  <c:v>342.76666666666665</c:v>
                </c:pt>
                <c:pt idx="420">
                  <c:v>344.96666666666664</c:v>
                </c:pt>
                <c:pt idx="421">
                  <c:v>351.23333333333335</c:v>
                </c:pt>
                <c:pt idx="422">
                  <c:v>352.16666666666669</c:v>
                </c:pt>
                <c:pt idx="423">
                  <c:v>356.76666666666665</c:v>
                </c:pt>
                <c:pt idx="424">
                  <c:v>359.96666666666664</c:v>
                </c:pt>
                <c:pt idx="425">
                  <c:v>361.33333333333331</c:v>
                </c:pt>
                <c:pt idx="426">
                  <c:v>360.16666666666669</c:v>
                </c:pt>
                <c:pt idx="427">
                  <c:v>363</c:v>
                </c:pt>
                <c:pt idx="428">
                  <c:v>363.2</c:v>
                </c:pt>
                <c:pt idx="429">
                  <c:v>365.7</c:v>
                </c:pt>
                <c:pt idx="430">
                  <c:v>365.7</c:v>
                </c:pt>
                <c:pt idx="431">
                  <c:v>365.33333333333331</c:v>
                </c:pt>
                <c:pt idx="432">
                  <c:v>362.7</c:v>
                </c:pt>
                <c:pt idx="433">
                  <c:v>361.1</c:v>
                </c:pt>
                <c:pt idx="434">
                  <c:v>359.5</c:v>
                </c:pt>
                <c:pt idx="435">
                  <c:v>357.9</c:v>
                </c:pt>
                <c:pt idx="436">
                  <c:v>357</c:v>
                </c:pt>
                <c:pt idx="437">
                  <c:v>358.53333333333336</c:v>
                </c:pt>
                <c:pt idx="438">
                  <c:v>357.53333333333336</c:v>
                </c:pt>
                <c:pt idx="439">
                  <c:v>354.86666666666667</c:v>
                </c:pt>
                <c:pt idx="440">
                  <c:v>352.56666666666666</c:v>
                </c:pt>
                <c:pt idx="441">
                  <c:v>350.63333333333333</c:v>
                </c:pt>
                <c:pt idx="442">
                  <c:v>350.56666666666666</c:v>
                </c:pt>
                <c:pt idx="443">
                  <c:v>351.93333333333334</c:v>
                </c:pt>
                <c:pt idx="444">
                  <c:v>353.9</c:v>
                </c:pt>
                <c:pt idx="445">
                  <c:v>355.5</c:v>
                </c:pt>
                <c:pt idx="446">
                  <c:v>359.4</c:v>
                </c:pt>
                <c:pt idx="447">
                  <c:v>363.56666666666666</c:v>
                </c:pt>
                <c:pt idx="448">
                  <c:v>367.06666666666666</c:v>
                </c:pt>
                <c:pt idx="449">
                  <c:v>368.23333333333335</c:v>
                </c:pt>
                <c:pt idx="450">
                  <c:v>371.63333333333333</c:v>
                </c:pt>
                <c:pt idx="451">
                  <c:v>375.46666666666664</c:v>
                </c:pt>
                <c:pt idx="452">
                  <c:v>374.6</c:v>
                </c:pt>
                <c:pt idx="453">
                  <c:v>377.13333333333333</c:v>
                </c:pt>
                <c:pt idx="454">
                  <c:v>383.73333333333335</c:v>
                </c:pt>
                <c:pt idx="455">
                  <c:v>389</c:v>
                </c:pt>
                <c:pt idx="456">
                  <c:v>400.63333333333333</c:v>
                </c:pt>
                <c:pt idx="457">
                  <c:v>411.8</c:v>
                </c:pt>
                <c:pt idx="458">
                  <c:v>432.1</c:v>
                </c:pt>
                <c:pt idx="459">
                  <c:v>440.13333333333333</c:v>
                </c:pt>
                <c:pt idx="460">
                  <c:v>443.4</c:v>
                </c:pt>
                <c:pt idx="461">
                  <c:v>448.3</c:v>
                </c:pt>
                <c:pt idx="462">
                  <c:v>449.9</c:v>
                </c:pt>
                <c:pt idx="463">
                  <c:v>450.2</c:v>
                </c:pt>
                <c:pt idx="464">
                  <c:v>438.93333333333334</c:v>
                </c:pt>
                <c:pt idx="465">
                  <c:v>433.46666666666664</c:v>
                </c:pt>
                <c:pt idx="466">
                  <c:v>430.3</c:v>
                </c:pt>
                <c:pt idx="467">
                  <c:v>424.43333333333334</c:v>
                </c:pt>
                <c:pt idx="468">
                  <c:v>422.33333333333331</c:v>
                </c:pt>
                <c:pt idx="469">
                  <c:v>417</c:v>
                </c:pt>
                <c:pt idx="470">
                  <c:v>415.23333333333335</c:v>
                </c:pt>
                <c:pt idx="471">
                  <c:v>415.43333333333334</c:v>
                </c:pt>
                <c:pt idx="472">
                  <c:v>416.16666666666669</c:v>
                </c:pt>
                <c:pt idx="473">
                  <c:v>422.26666666666665</c:v>
                </c:pt>
                <c:pt idx="474">
                  <c:v>428.46666666666664</c:v>
                </c:pt>
                <c:pt idx="475">
                  <c:v>429.16666666666669</c:v>
                </c:pt>
                <c:pt idx="476">
                  <c:v>431.03333333333336</c:v>
                </c:pt>
                <c:pt idx="477">
                  <c:v>437.2</c:v>
                </c:pt>
                <c:pt idx="478">
                  <c:v>436.7</c:v>
                </c:pt>
                <c:pt idx="479">
                  <c:v>441</c:v>
                </c:pt>
                <c:pt idx="480">
                  <c:v>447.63333333333333</c:v>
                </c:pt>
                <c:pt idx="481">
                  <c:v>448.5</c:v>
                </c:pt>
                <c:pt idx="482">
                  <c:v>448.3</c:v>
                </c:pt>
                <c:pt idx="483">
                  <c:v>449.9</c:v>
                </c:pt>
                <c:pt idx="484">
                  <c:v>449.66666666666669</c:v>
                </c:pt>
                <c:pt idx="485">
                  <c:v>448.9</c:v>
                </c:pt>
                <c:pt idx="486">
                  <c:v>448.1</c:v>
                </c:pt>
                <c:pt idx="487">
                  <c:v>446.6</c:v>
                </c:pt>
                <c:pt idx="488">
                  <c:v>444.83333333333331</c:v>
                </c:pt>
                <c:pt idx="489">
                  <c:v>442.16666666666669</c:v>
                </c:pt>
                <c:pt idx="490">
                  <c:v>439.6</c:v>
                </c:pt>
                <c:pt idx="491">
                  <c:v>438.06666666666666</c:v>
                </c:pt>
                <c:pt idx="492">
                  <c:v>433.13333333333333</c:v>
                </c:pt>
                <c:pt idx="493">
                  <c:v>434.4</c:v>
                </c:pt>
                <c:pt idx="494">
                  <c:v>433.5</c:v>
                </c:pt>
                <c:pt idx="495">
                  <c:v>434.33333333333331</c:v>
                </c:pt>
                <c:pt idx="496">
                  <c:v>437.46666666666664</c:v>
                </c:pt>
                <c:pt idx="497">
                  <c:v>438.4</c:v>
                </c:pt>
                <c:pt idx="498">
                  <c:v>439.6</c:v>
                </c:pt>
                <c:pt idx="499">
                  <c:v>441.03333333333336</c:v>
                </c:pt>
                <c:pt idx="500">
                  <c:v>441.8</c:v>
                </c:pt>
                <c:pt idx="501">
                  <c:v>446.3</c:v>
                </c:pt>
                <c:pt idx="502">
                  <c:v>449.4</c:v>
                </c:pt>
                <c:pt idx="503">
                  <c:v>455.33333333333331</c:v>
                </c:pt>
                <c:pt idx="504">
                  <c:v>464.56666666666666</c:v>
                </c:pt>
                <c:pt idx="505">
                  <c:v>469.43333333333334</c:v>
                </c:pt>
                <c:pt idx="506">
                  <c:v>472.36666666666667</c:v>
                </c:pt>
                <c:pt idx="507">
                  <c:v>474.46666666666664</c:v>
                </c:pt>
                <c:pt idx="508">
                  <c:v>474.9</c:v>
                </c:pt>
                <c:pt idx="509">
                  <c:v>477.16666666666669</c:v>
                </c:pt>
                <c:pt idx="510">
                  <c:v>476.93333333333334</c:v>
                </c:pt>
                <c:pt idx="511">
                  <c:v>476.23333333333335</c:v>
                </c:pt>
                <c:pt idx="512">
                  <c:v>474.73333333333335</c:v>
                </c:pt>
                <c:pt idx="513">
                  <c:v>464.23333333333335</c:v>
                </c:pt>
                <c:pt idx="514">
                  <c:v>461.46666666666664</c:v>
                </c:pt>
                <c:pt idx="515">
                  <c:v>460.73333333333335</c:v>
                </c:pt>
                <c:pt idx="516">
                  <c:v>457.8</c:v>
                </c:pt>
                <c:pt idx="517">
                  <c:v>456.23333333333335</c:v>
                </c:pt>
                <c:pt idx="518">
                  <c:v>454.16666666666669</c:v>
                </c:pt>
                <c:pt idx="519">
                  <c:v>450.33333333333331</c:v>
                </c:pt>
                <c:pt idx="520">
                  <c:v>448.13333333333333</c:v>
                </c:pt>
                <c:pt idx="521">
                  <c:v>444.93333333333334</c:v>
                </c:pt>
                <c:pt idx="522">
                  <c:v>446.1</c:v>
                </c:pt>
                <c:pt idx="523">
                  <c:v>445.26666666666665</c:v>
                </c:pt>
                <c:pt idx="524">
                  <c:v>450.83333333333331</c:v>
                </c:pt>
                <c:pt idx="525">
                  <c:v>453.46666666666664</c:v>
                </c:pt>
                <c:pt idx="526">
                  <c:v>453.4</c:v>
                </c:pt>
                <c:pt idx="527">
                  <c:v>454.56666666666666</c:v>
                </c:pt>
                <c:pt idx="528">
                  <c:v>455.9</c:v>
                </c:pt>
                <c:pt idx="529">
                  <c:v>456.43333333333334</c:v>
                </c:pt>
                <c:pt idx="530">
                  <c:v>455.53333333333336</c:v>
                </c:pt>
                <c:pt idx="531">
                  <c:v>456.93333333333334</c:v>
                </c:pt>
                <c:pt idx="532">
                  <c:v>456.73333333333335</c:v>
                </c:pt>
                <c:pt idx="533">
                  <c:v>454.66666666666669</c:v>
                </c:pt>
                <c:pt idx="534">
                  <c:v>454.13333333333333</c:v>
                </c:pt>
                <c:pt idx="535">
                  <c:v>454.66666666666669</c:v>
                </c:pt>
                <c:pt idx="536">
                  <c:v>454.93333333333334</c:v>
                </c:pt>
                <c:pt idx="537">
                  <c:v>452.76666666666665</c:v>
                </c:pt>
                <c:pt idx="538">
                  <c:v>451.26666666666665</c:v>
                </c:pt>
                <c:pt idx="539">
                  <c:v>448.23333333333335</c:v>
                </c:pt>
                <c:pt idx="540">
                  <c:v>447.13333333333333</c:v>
                </c:pt>
                <c:pt idx="541">
                  <c:v>445.8</c:v>
                </c:pt>
                <c:pt idx="542">
                  <c:v>445.9</c:v>
                </c:pt>
                <c:pt idx="543">
                  <c:v>445.53333333333336</c:v>
                </c:pt>
                <c:pt idx="544">
                  <c:v>450.36666666666667</c:v>
                </c:pt>
                <c:pt idx="545">
                  <c:v>450.46666666666664</c:v>
                </c:pt>
                <c:pt idx="546">
                  <c:v>452.73333333333335</c:v>
                </c:pt>
                <c:pt idx="547">
                  <c:v>455.8</c:v>
                </c:pt>
                <c:pt idx="548">
                  <c:v>459</c:v>
                </c:pt>
                <c:pt idx="549">
                  <c:v>463.26666666666665</c:v>
                </c:pt>
                <c:pt idx="550">
                  <c:v>464.06666666666666</c:v>
                </c:pt>
                <c:pt idx="551">
                  <c:v>466.06666666666666</c:v>
                </c:pt>
                <c:pt idx="552">
                  <c:v>468.26666666666665</c:v>
                </c:pt>
                <c:pt idx="553">
                  <c:v>472.6</c:v>
                </c:pt>
                <c:pt idx="554">
                  <c:v>479.4</c:v>
                </c:pt>
                <c:pt idx="555">
                  <c:v>488.5</c:v>
                </c:pt>
                <c:pt idx="556">
                  <c:v>489.03333333333336</c:v>
                </c:pt>
                <c:pt idx="557">
                  <c:v>492.36666666666667</c:v>
                </c:pt>
                <c:pt idx="558">
                  <c:v>493.56666666666666</c:v>
                </c:pt>
                <c:pt idx="559">
                  <c:v>494.6</c:v>
                </c:pt>
                <c:pt idx="560">
                  <c:v>494.63333333333333</c:v>
                </c:pt>
                <c:pt idx="561">
                  <c:v>494.66666666666669</c:v>
                </c:pt>
                <c:pt idx="562">
                  <c:v>491.16666666666669</c:v>
                </c:pt>
                <c:pt idx="563">
                  <c:v>488.26666666666665</c:v>
                </c:pt>
                <c:pt idx="564">
                  <c:v>482.8</c:v>
                </c:pt>
                <c:pt idx="565">
                  <c:v>481.8</c:v>
                </c:pt>
                <c:pt idx="566">
                  <c:v>479.4</c:v>
                </c:pt>
                <c:pt idx="567">
                  <c:v>474.1</c:v>
                </c:pt>
                <c:pt idx="568">
                  <c:v>471.76666666666665</c:v>
                </c:pt>
                <c:pt idx="569">
                  <c:v>463.1</c:v>
                </c:pt>
                <c:pt idx="570">
                  <c:v>458.76666666666665</c:v>
                </c:pt>
                <c:pt idx="571">
                  <c:v>450.13333333333333</c:v>
                </c:pt>
                <c:pt idx="572">
                  <c:v>450.76666666666665</c:v>
                </c:pt>
                <c:pt idx="573">
                  <c:v>448.06666666666666</c:v>
                </c:pt>
                <c:pt idx="574">
                  <c:v>448.16666666666669</c:v>
                </c:pt>
                <c:pt idx="575">
                  <c:v>444</c:v>
                </c:pt>
                <c:pt idx="576">
                  <c:v>445</c:v>
                </c:pt>
                <c:pt idx="577">
                  <c:v>445.83333333333331</c:v>
                </c:pt>
                <c:pt idx="578">
                  <c:v>447.36666666666667</c:v>
                </c:pt>
                <c:pt idx="579">
                  <c:v>446.83333333333331</c:v>
                </c:pt>
                <c:pt idx="580">
                  <c:v>449.5</c:v>
                </c:pt>
                <c:pt idx="581">
                  <c:v>446.7</c:v>
                </c:pt>
                <c:pt idx="582">
                  <c:v>445.36666666666667</c:v>
                </c:pt>
                <c:pt idx="583">
                  <c:v>445.56666666666666</c:v>
                </c:pt>
                <c:pt idx="584">
                  <c:v>438.8</c:v>
                </c:pt>
                <c:pt idx="585">
                  <c:v>433.86666666666667</c:v>
                </c:pt>
                <c:pt idx="586">
                  <c:v>430.83333333333331</c:v>
                </c:pt>
                <c:pt idx="587">
                  <c:v>428.8</c:v>
                </c:pt>
                <c:pt idx="588">
                  <c:v>426.56666666666666</c:v>
                </c:pt>
                <c:pt idx="589">
                  <c:v>426.96666666666664</c:v>
                </c:pt>
                <c:pt idx="590">
                  <c:v>430.33333333333331</c:v>
                </c:pt>
                <c:pt idx="591">
                  <c:v>428.8</c:v>
                </c:pt>
                <c:pt idx="592">
                  <c:v>429.76666666666665</c:v>
                </c:pt>
                <c:pt idx="593">
                  <c:v>434.13333333333333</c:v>
                </c:pt>
                <c:pt idx="594">
                  <c:v>435.86666666666667</c:v>
                </c:pt>
                <c:pt idx="595">
                  <c:v>439.3</c:v>
                </c:pt>
                <c:pt idx="596">
                  <c:v>442.36666666666667</c:v>
                </c:pt>
                <c:pt idx="597">
                  <c:v>440.9</c:v>
                </c:pt>
                <c:pt idx="598">
                  <c:v>443.86666666666667</c:v>
                </c:pt>
                <c:pt idx="599">
                  <c:v>450.33333333333331</c:v>
                </c:pt>
                <c:pt idx="600">
                  <c:v>451.83333333333331</c:v>
                </c:pt>
                <c:pt idx="601">
                  <c:v>453.26666666666665</c:v>
                </c:pt>
                <c:pt idx="602">
                  <c:v>459.76666666666665</c:v>
                </c:pt>
                <c:pt idx="603">
                  <c:v>465.43333333333334</c:v>
                </c:pt>
                <c:pt idx="604">
                  <c:v>468.2</c:v>
                </c:pt>
                <c:pt idx="605">
                  <c:v>471.06666666666666</c:v>
                </c:pt>
                <c:pt idx="606">
                  <c:v>472.7</c:v>
                </c:pt>
                <c:pt idx="607">
                  <c:v>473.63333333333333</c:v>
                </c:pt>
                <c:pt idx="608">
                  <c:v>473.93333333333334</c:v>
                </c:pt>
                <c:pt idx="609">
                  <c:v>473.56666666666666</c:v>
                </c:pt>
                <c:pt idx="610">
                  <c:v>472.8</c:v>
                </c:pt>
                <c:pt idx="611">
                  <c:v>470.3</c:v>
                </c:pt>
                <c:pt idx="612">
                  <c:v>468.43333333333334</c:v>
                </c:pt>
                <c:pt idx="613">
                  <c:v>468.03333333333336</c:v>
                </c:pt>
                <c:pt idx="614">
                  <c:v>463.76666666666665</c:v>
                </c:pt>
                <c:pt idx="615">
                  <c:v>459.73333333333335</c:v>
                </c:pt>
                <c:pt idx="616">
                  <c:v>451.43333333333334</c:v>
                </c:pt>
                <c:pt idx="617">
                  <c:v>451.53333333333336</c:v>
                </c:pt>
                <c:pt idx="618">
                  <c:v>450.86666666666667</c:v>
                </c:pt>
                <c:pt idx="619">
                  <c:v>451.53333333333336</c:v>
                </c:pt>
                <c:pt idx="620">
                  <c:v>450.86666666666667</c:v>
                </c:pt>
                <c:pt idx="621">
                  <c:v>448.76666666666665</c:v>
                </c:pt>
                <c:pt idx="622">
                  <c:v>454.66666666666669</c:v>
                </c:pt>
                <c:pt idx="623">
                  <c:v>462.2</c:v>
                </c:pt>
                <c:pt idx="624">
                  <c:v>463.66666666666669</c:v>
                </c:pt>
                <c:pt idx="625">
                  <c:v>469.83333333333331</c:v>
                </c:pt>
                <c:pt idx="626">
                  <c:v>474.43333333333334</c:v>
                </c:pt>
                <c:pt idx="627">
                  <c:v>479.73333333333335</c:v>
                </c:pt>
                <c:pt idx="628">
                  <c:v>477.8</c:v>
                </c:pt>
                <c:pt idx="629">
                  <c:v>478.96666666666664</c:v>
                </c:pt>
                <c:pt idx="630">
                  <c:v>484.13333333333333</c:v>
                </c:pt>
                <c:pt idx="631">
                  <c:v>481.93333333333334</c:v>
                </c:pt>
                <c:pt idx="632">
                  <c:v>480.83333333333331</c:v>
                </c:pt>
                <c:pt idx="633">
                  <c:v>474.66666666666669</c:v>
                </c:pt>
                <c:pt idx="634">
                  <c:v>470.73333333333335</c:v>
                </c:pt>
                <c:pt idx="635">
                  <c:v>470.73333333333335</c:v>
                </c:pt>
                <c:pt idx="636">
                  <c:v>461.63333333333333</c:v>
                </c:pt>
                <c:pt idx="637">
                  <c:v>452.86666666666667</c:v>
                </c:pt>
                <c:pt idx="638">
                  <c:v>442.73333333333335</c:v>
                </c:pt>
                <c:pt idx="639">
                  <c:v>440.63333333333333</c:v>
                </c:pt>
                <c:pt idx="640">
                  <c:v>440.16666666666669</c:v>
                </c:pt>
                <c:pt idx="641">
                  <c:v>446</c:v>
                </c:pt>
                <c:pt idx="642">
                  <c:v>450.06666666666666</c:v>
                </c:pt>
                <c:pt idx="643">
                  <c:v>457.86666666666667</c:v>
                </c:pt>
                <c:pt idx="644">
                  <c:v>461.26666666666665</c:v>
                </c:pt>
                <c:pt idx="645">
                  <c:v>466.03333333333336</c:v>
                </c:pt>
                <c:pt idx="646">
                  <c:v>476.46666666666664</c:v>
                </c:pt>
                <c:pt idx="647">
                  <c:v>502.56666666666666</c:v>
                </c:pt>
                <c:pt idx="648">
                  <c:v>546.4</c:v>
                </c:pt>
                <c:pt idx="649">
                  <c:v>604.70000000000005</c:v>
                </c:pt>
                <c:pt idx="650">
                  <c:v>648.23333333333335</c:v>
                </c:pt>
                <c:pt idx="651">
                  <c:v>654.4666666666667</c:v>
                </c:pt>
                <c:pt idx="652">
                  <c:v>655.66666666666663</c:v>
                </c:pt>
                <c:pt idx="653">
                  <c:v>652.76666666666665</c:v>
                </c:pt>
                <c:pt idx="654">
                  <c:v>645.4666666666667</c:v>
                </c:pt>
                <c:pt idx="655">
                  <c:v>641.26666666666665</c:v>
                </c:pt>
                <c:pt idx="656">
                  <c:v>636.83333333333337</c:v>
                </c:pt>
                <c:pt idx="657">
                  <c:v>624.16666666666663</c:v>
                </c:pt>
                <c:pt idx="658">
                  <c:v>614.9</c:v>
                </c:pt>
                <c:pt idx="659">
                  <c:v>605.16666666666663</c:v>
                </c:pt>
                <c:pt idx="660">
                  <c:v>597.6</c:v>
                </c:pt>
                <c:pt idx="661">
                  <c:v>588.63333333333333</c:v>
                </c:pt>
                <c:pt idx="662">
                  <c:v>576.79999999999995</c:v>
                </c:pt>
                <c:pt idx="663">
                  <c:v>576.79999999999995</c:v>
                </c:pt>
                <c:pt idx="664">
                  <c:v>56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AD4-431F-AB88-85C3E555D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745664"/>
        <c:axId val="623759744"/>
      </c:lineChart>
      <c:lineChart>
        <c:grouping val="standard"/>
        <c:varyColors val="0"/>
        <c:ser>
          <c:idx val="1"/>
          <c:order val="1"/>
          <c:tx>
            <c:strRef>
              <c:f>水泥!$DP$1</c:f>
              <c:strCache>
                <c:ptCount val="1"/>
                <c:pt idx="0">
                  <c:v>复合水泥:32.5级散装:平均价格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DM$4:$DM$1326</c:f>
              <c:numCache>
                <c:formatCode>yyyy/mm/dd;@</c:formatCode>
                <c:ptCount val="1323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94</c:v>
                </c:pt>
                <c:pt idx="197">
                  <c:v>41201</c:v>
                </c:pt>
                <c:pt idx="198">
                  <c:v>41208</c:v>
                </c:pt>
                <c:pt idx="199">
                  <c:v>41215</c:v>
                </c:pt>
                <c:pt idx="200">
                  <c:v>41222</c:v>
                </c:pt>
                <c:pt idx="201">
                  <c:v>41229</c:v>
                </c:pt>
                <c:pt idx="202">
                  <c:v>41236</c:v>
                </c:pt>
                <c:pt idx="203">
                  <c:v>41243</c:v>
                </c:pt>
                <c:pt idx="204">
                  <c:v>41250</c:v>
                </c:pt>
                <c:pt idx="205">
                  <c:v>41257</c:v>
                </c:pt>
                <c:pt idx="206">
                  <c:v>41264</c:v>
                </c:pt>
                <c:pt idx="207">
                  <c:v>41271</c:v>
                </c:pt>
                <c:pt idx="208">
                  <c:v>41278</c:v>
                </c:pt>
                <c:pt idx="209">
                  <c:v>41285</c:v>
                </c:pt>
                <c:pt idx="210">
                  <c:v>41292</c:v>
                </c:pt>
                <c:pt idx="211">
                  <c:v>41299</c:v>
                </c:pt>
                <c:pt idx="212">
                  <c:v>41306</c:v>
                </c:pt>
                <c:pt idx="213">
                  <c:v>41313</c:v>
                </c:pt>
                <c:pt idx="214">
                  <c:v>41327</c:v>
                </c:pt>
                <c:pt idx="215">
                  <c:v>41334</c:v>
                </c:pt>
                <c:pt idx="216">
                  <c:v>41341</c:v>
                </c:pt>
                <c:pt idx="217">
                  <c:v>41348</c:v>
                </c:pt>
                <c:pt idx="218">
                  <c:v>41355</c:v>
                </c:pt>
                <c:pt idx="219">
                  <c:v>41362</c:v>
                </c:pt>
                <c:pt idx="220">
                  <c:v>41369</c:v>
                </c:pt>
                <c:pt idx="221">
                  <c:v>41376</c:v>
                </c:pt>
                <c:pt idx="222">
                  <c:v>41383</c:v>
                </c:pt>
                <c:pt idx="223">
                  <c:v>41390</c:v>
                </c:pt>
                <c:pt idx="224">
                  <c:v>41397</c:v>
                </c:pt>
                <c:pt idx="225">
                  <c:v>41404</c:v>
                </c:pt>
                <c:pt idx="226">
                  <c:v>41411</c:v>
                </c:pt>
                <c:pt idx="227">
                  <c:v>41418</c:v>
                </c:pt>
                <c:pt idx="228">
                  <c:v>41425</c:v>
                </c:pt>
                <c:pt idx="229">
                  <c:v>41432</c:v>
                </c:pt>
                <c:pt idx="230">
                  <c:v>41439</c:v>
                </c:pt>
                <c:pt idx="231">
                  <c:v>41446</c:v>
                </c:pt>
                <c:pt idx="232">
                  <c:v>41453</c:v>
                </c:pt>
                <c:pt idx="233">
                  <c:v>41460</c:v>
                </c:pt>
                <c:pt idx="234">
                  <c:v>41467</c:v>
                </c:pt>
                <c:pt idx="235">
                  <c:v>41474</c:v>
                </c:pt>
                <c:pt idx="236">
                  <c:v>41481</c:v>
                </c:pt>
                <c:pt idx="237">
                  <c:v>41488</c:v>
                </c:pt>
                <c:pt idx="238">
                  <c:v>41495</c:v>
                </c:pt>
                <c:pt idx="239">
                  <c:v>41502</c:v>
                </c:pt>
                <c:pt idx="240">
                  <c:v>41509</c:v>
                </c:pt>
                <c:pt idx="241">
                  <c:v>41516</c:v>
                </c:pt>
                <c:pt idx="242">
                  <c:v>41523</c:v>
                </c:pt>
                <c:pt idx="243">
                  <c:v>41530</c:v>
                </c:pt>
                <c:pt idx="244">
                  <c:v>41537</c:v>
                </c:pt>
                <c:pt idx="245">
                  <c:v>41544</c:v>
                </c:pt>
                <c:pt idx="246">
                  <c:v>41558</c:v>
                </c:pt>
                <c:pt idx="247">
                  <c:v>41565</c:v>
                </c:pt>
                <c:pt idx="248">
                  <c:v>41572</c:v>
                </c:pt>
                <c:pt idx="249">
                  <c:v>41579</c:v>
                </c:pt>
                <c:pt idx="250">
                  <c:v>41586</c:v>
                </c:pt>
                <c:pt idx="251">
                  <c:v>41593</c:v>
                </c:pt>
                <c:pt idx="252">
                  <c:v>41600</c:v>
                </c:pt>
                <c:pt idx="253">
                  <c:v>41607</c:v>
                </c:pt>
                <c:pt idx="254">
                  <c:v>41614</c:v>
                </c:pt>
                <c:pt idx="255">
                  <c:v>41621</c:v>
                </c:pt>
                <c:pt idx="256">
                  <c:v>41628</c:v>
                </c:pt>
                <c:pt idx="257">
                  <c:v>41635</c:v>
                </c:pt>
                <c:pt idx="258">
                  <c:v>41642</c:v>
                </c:pt>
                <c:pt idx="259">
                  <c:v>41649</c:v>
                </c:pt>
                <c:pt idx="260">
                  <c:v>41656</c:v>
                </c:pt>
                <c:pt idx="261">
                  <c:v>41663</c:v>
                </c:pt>
                <c:pt idx="262">
                  <c:v>41684</c:v>
                </c:pt>
                <c:pt idx="263">
                  <c:v>41691</c:v>
                </c:pt>
                <c:pt idx="264">
                  <c:v>41698</c:v>
                </c:pt>
                <c:pt idx="265">
                  <c:v>41705</c:v>
                </c:pt>
                <c:pt idx="266">
                  <c:v>41712</c:v>
                </c:pt>
                <c:pt idx="267">
                  <c:v>41719</c:v>
                </c:pt>
                <c:pt idx="268">
                  <c:v>41726</c:v>
                </c:pt>
                <c:pt idx="269">
                  <c:v>41733</c:v>
                </c:pt>
                <c:pt idx="270">
                  <c:v>41740</c:v>
                </c:pt>
                <c:pt idx="271">
                  <c:v>41747</c:v>
                </c:pt>
                <c:pt idx="272">
                  <c:v>41754</c:v>
                </c:pt>
                <c:pt idx="273">
                  <c:v>41768</c:v>
                </c:pt>
                <c:pt idx="274">
                  <c:v>41775</c:v>
                </c:pt>
                <c:pt idx="275">
                  <c:v>41782</c:v>
                </c:pt>
                <c:pt idx="276">
                  <c:v>41789</c:v>
                </c:pt>
                <c:pt idx="277">
                  <c:v>41796</c:v>
                </c:pt>
                <c:pt idx="278">
                  <c:v>41803</c:v>
                </c:pt>
                <c:pt idx="279">
                  <c:v>41810</c:v>
                </c:pt>
                <c:pt idx="280">
                  <c:v>41817</c:v>
                </c:pt>
                <c:pt idx="281">
                  <c:v>41824</c:v>
                </c:pt>
                <c:pt idx="282">
                  <c:v>41831</c:v>
                </c:pt>
                <c:pt idx="283">
                  <c:v>41838</c:v>
                </c:pt>
                <c:pt idx="284">
                  <c:v>41845</c:v>
                </c:pt>
                <c:pt idx="285">
                  <c:v>41852</c:v>
                </c:pt>
                <c:pt idx="286">
                  <c:v>41859</c:v>
                </c:pt>
                <c:pt idx="287">
                  <c:v>41866</c:v>
                </c:pt>
                <c:pt idx="288">
                  <c:v>41873</c:v>
                </c:pt>
                <c:pt idx="289">
                  <c:v>41880</c:v>
                </c:pt>
                <c:pt idx="290">
                  <c:v>41887</c:v>
                </c:pt>
                <c:pt idx="291">
                  <c:v>41894</c:v>
                </c:pt>
                <c:pt idx="292">
                  <c:v>41901</c:v>
                </c:pt>
                <c:pt idx="293">
                  <c:v>41908</c:v>
                </c:pt>
                <c:pt idx="294">
                  <c:v>41915</c:v>
                </c:pt>
                <c:pt idx="295">
                  <c:v>41922</c:v>
                </c:pt>
                <c:pt idx="296">
                  <c:v>41929</c:v>
                </c:pt>
                <c:pt idx="297">
                  <c:v>41936</c:v>
                </c:pt>
                <c:pt idx="298">
                  <c:v>41943</c:v>
                </c:pt>
                <c:pt idx="299">
                  <c:v>41950</c:v>
                </c:pt>
                <c:pt idx="300">
                  <c:v>41957</c:v>
                </c:pt>
                <c:pt idx="301">
                  <c:v>41964</c:v>
                </c:pt>
                <c:pt idx="302">
                  <c:v>41971</c:v>
                </c:pt>
                <c:pt idx="303">
                  <c:v>41978</c:v>
                </c:pt>
                <c:pt idx="304">
                  <c:v>41985</c:v>
                </c:pt>
                <c:pt idx="305">
                  <c:v>41992</c:v>
                </c:pt>
                <c:pt idx="306">
                  <c:v>41999</c:v>
                </c:pt>
                <c:pt idx="307">
                  <c:v>42006</c:v>
                </c:pt>
                <c:pt idx="308">
                  <c:v>42013</c:v>
                </c:pt>
                <c:pt idx="309">
                  <c:v>42020</c:v>
                </c:pt>
                <c:pt idx="310">
                  <c:v>42027</c:v>
                </c:pt>
                <c:pt idx="311">
                  <c:v>42034</c:v>
                </c:pt>
                <c:pt idx="312">
                  <c:v>42041</c:v>
                </c:pt>
                <c:pt idx="313">
                  <c:v>42048</c:v>
                </c:pt>
                <c:pt idx="314">
                  <c:v>42062</c:v>
                </c:pt>
                <c:pt idx="315">
                  <c:v>42069</c:v>
                </c:pt>
                <c:pt idx="316">
                  <c:v>42076</c:v>
                </c:pt>
                <c:pt idx="317">
                  <c:v>42083</c:v>
                </c:pt>
                <c:pt idx="318">
                  <c:v>42090</c:v>
                </c:pt>
                <c:pt idx="319">
                  <c:v>42097</c:v>
                </c:pt>
                <c:pt idx="320">
                  <c:v>42104</c:v>
                </c:pt>
                <c:pt idx="321">
                  <c:v>42111</c:v>
                </c:pt>
                <c:pt idx="322">
                  <c:v>42118</c:v>
                </c:pt>
                <c:pt idx="323">
                  <c:v>42125</c:v>
                </c:pt>
                <c:pt idx="324">
                  <c:v>42132</c:v>
                </c:pt>
                <c:pt idx="325">
                  <c:v>42139</c:v>
                </c:pt>
                <c:pt idx="326">
                  <c:v>42146</c:v>
                </c:pt>
                <c:pt idx="327">
                  <c:v>42153</c:v>
                </c:pt>
                <c:pt idx="328">
                  <c:v>42160</c:v>
                </c:pt>
                <c:pt idx="329">
                  <c:v>42167</c:v>
                </c:pt>
                <c:pt idx="330">
                  <c:v>42174</c:v>
                </c:pt>
                <c:pt idx="331">
                  <c:v>42181</c:v>
                </c:pt>
                <c:pt idx="332">
                  <c:v>42188</c:v>
                </c:pt>
                <c:pt idx="333">
                  <c:v>42195</c:v>
                </c:pt>
                <c:pt idx="334">
                  <c:v>42202</c:v>
                </c:pt>
                <c:pt idx="335">
                  <c:v>42209</c:v>
                </c:pt>
                <c:pt idx="336">
                  <c:v>42216</c:v>
                </c:pt>
                <c:pt idx="337">
                  <c:v>42223</c:v>
                </c:pt>
                <c:pt idx="338">
                  <c:v>42230</c:v>
                </c:pt>
                <c:pt idx="339">
                  <c:v>42237</c:v>
                </c:pt>
                <c:pt idx="340">
                  <c:v>42244</c:v>
                </c:pt>
                <c:pt idx="341">
                  <c:v>42251</c:v>
                </c:pt>
                <c:pt idx="342">
                  <c:v>42258</c:v>
                </c:pt>
                <c:pt idx="343">
                  <c:v>42265</c:v>
                </c:pt>
                <c:pt idx="344">
                  <c:v>42272</c:v>
                </c:pt>
                <c:pt idx="345">
                  <c:v>42279</c:v>
                </c:pt>
                <c:pt idx="346">
                  <c:v>42286</c:v>
                </c:pt>
                <c:pt idx="347">
                  <c:v>42293</c:v>
                </c:pt>
                <c:pt idx="348">
                  <c:v>42300</c:v>
                </c:pt>
                <c:pt idx="349">
                  <c:v>42307</c:v>
                </c:pt>
                <c:pt idx="350">
                  <c:v>42314</c:v>
                </c:pt>
                <c:pt idx="351">
                  <c:v>42321</c:v>
                </c:pt>
                <c:pt idx="352">
                  <c:v>42328</c:v>
                </c:pt>
                <c:pt idx="353">
                  <c:v>42335</c:v>
                </c:pt>
                <c:pt idx="354">
                  <c:v>42342</c:v>
                </c:pt>
                <c:pt idx="355">
                  <c:v>42349</c:v>
                </c:pt>
                <c:pt idx="356">
                  <c:v>42356</c:v>
                </c:pt>
                <c:pt idx="357">
                  <c:v>42363</c:v>
                </c:pt>
                <c:pt idx="358">
                  <c:v>42370</c:v>
                </c:pt>
                <c:pt idx="359">
                  <c:v>42377</c:v>
                </c:pt>
                <c:pt idx="360">
                  <c:v>42384</c:v>
                </c:pt>
                <c:pt idx="361">
                  <c:v>42391</c:v>
                </c:pt>
                <c:pt idx="362">
                  <c:v>42398</c:v>
                </c:pt>
                <c:pt idx="363">
                  <c:v>42405</c:v>
                </c:pt>
                <c:pt idx="364">
                  <c:v>42419</c:v>
                </c:pt>
                <c:pt idx="365">
                  <c:v>42426</c:v>
                </c:pt>
                <c:pt idx="366">
                  <c:v>42433</c:v>
                </c:pt>
                <c:pt idx="367">
                  <c:v>42440</c:v>
                </c:pt>
                <c:pt idx="368">
                  <c:v>42447</c:v>
                </c:pt>
                <c:pt idx="369">
                  <c:v>42454</c:v>
                </c:pt>
                <c:pt idx="370">
                  <c:v>42461</c:v>
                </c:pt>
                <c:pt idx="371">
                  <c:v>42468</c:v>
                </c:pt>
                <c:pt idx="372">
                  <c:v>42475</c:v>
                </c:pt>
                <c:pt idx="373">
                  <c:v>42482</c:v>
                </c:pt>
                <c:pt idx="374">
                  <c:v>42489</c:v>
                </c:pt>
                <c:pt idx="375">
                  <c:v>42496</c:v>
                </c:pt>
                <c:pt idx="376">
                  <c:v>42503</c:v>
                </c:pt>
                <c:pt idx="377">
                  <c:v>42510</c:v>
                </c:pt>
                <c:pt idx="378">
                  <c:v>42517</c:v>
                </c:pt>
                <c:pt idx="379">
                  <c:v>42524</c:v>
                </c:pt>
                <c:pt idx="380">
                  <c:v>42531</c:v>
                </c:pt>
                <c:pt idx="381">
                  <c:v>42538</c:v>
                </c:pt>
                <c:pt idx="382">
                  <c:v>42545</c:v>
                </c:pt>
                <c:pt idx="383">
                  <c:v>42552</c:v>
                </c:pt>
                <c:pt idx="384">
                  <c:v>42559</c:v>
                </c:pt>
                <c:pt idx="385">
                  <c:v>42566</c:v>
                </c:pt>
                <c:pt idx="386">
                  <c:v>42573</c:v>
                </c:pt>
                <c:pt idx="387">
                  <c:v>42580</c:v>
                </c:pt>
                <c:pt idx="388">
                  <c:v>42587</c:v>
                </c:pt>
                <c:pt idx="389">
                  <c:v>42594</c:v>
                </c:pt>
                <c:pt idx="390">
                  <c:v>42601</c:v>
                </c:pt>
                <c:pt idx="391">
                  <c:v>42608</c:v>
                </c:pt>
                <c:pt idx="392">
                  <c:v>42615</c:v>
                </c:pt>
                <c:pt idx="393">
                  <c:v>42622</c:v>
                </c:pt>
                <c:pt idx="394">
                  <c:v>42629</c:v>
                </c:pt>
                <c:pt idx="395">
                  <c:v>42636</c:v>
                </c:pt>
                <c:pt idx="396">
                  <c:v>42643</c:v>
                </c:pt>
                <c:pt idx="397">
                  <c:v>42650</c:v>
                </c:pt>
                <c:pt idx="398">
                  <c:v>42657</c:v>
                </c:pt>
                <c:pt idx="399">
                  <c:v>42664</c:v>
                </c:pt>
                <c:pt idx="400">
                  <c:v>42671</c:v>
                </c:pt>
                <c:pt idx="401">
                  <c:v>42678</c:v>
                </c:pt>
                <c:pt idx="402">
                  <c:v>42685</c:v>
                </c:pt>
                <c:pt idx="403">
                  <c:v>42692</c:v>
                </c:pt>
                <c:pt idx="404">
                  <c:v>42699</c:v>
                </c:pt>
                <c:pt idx="405">
                  <c:v>42706</c:v>
                </c:pt>
                <c:pt idx="406">
                  <c:v>42713</c:v>
                </c:pt>
                <c:pt idx="407">
                  <c:v>42720</c:v>
                </c:pt>
                <c:pt idx="408">
                  <c:v>42727</c:v>
                </c:pt>
                <c:pt idx="409">
                  <c:v>42734</c:v>
                </c:pt>
                <c:pt idx="410">
                  <c:v>42741</c:v>
                </c:pt>
                <c:pt idx="411">
                  <c:v>42748</c:v>
                </c:pt>
                <c:pt idx="412">
                  <c:v>42755</c:v>
                </c:pt>
                <c:pt idx="413">
                  <c:v>42762</c:v>
                </c:pt>
                <c:pt idx="414">
                  <c:v>42769</c:v>
                </c:pt>
                <c:pt idx="415">
                  <c:v>42776</c:v>
                </c:pt>
                <c:pt idx="416">
                  <c:v>42783</c:v>
                </c:pt>
                <c:pt idx="417">
                  <c:v>42790</c:v>
                </c:pt>
                <c:pt idx="418">
                  <c:v>42797</c:v>
                </c:pt>
                <c:pt idx="419">
                  <c:v>42804</c:v>
                </c:pt>
                <c:pt idx="420">
                  <c:v>42811</c:v>
                </c:pt>
                <c:pt idx="421">
                  <c:v>42818</c:v>
                </c:pt>
                <c:pt idx="422">
                  <c:v>42825</c:v>
                </c:pt>
                <c:pt idx="423">
                  <c:v>42832</c:v>
                </c:pt>
                <c:pt idx="424">
                  <c:v>42839</c:v>
                </c:pt>
                <c:pt idx="425">
                  <c:v>42846</c:v>
                </c:pt>
                <c:pt idx="426">
                  <c:v>42853</c:v>
                </c:pt>
                <c:pt idx="427">
                  <c:v>42860</c:v>
                </c:pt>
                <c:pt idx="428">
                  <c:v>42867</c:v>
                </c:pt>
                <c:pt idx="429">
                  <c:v>42874</c:v>
                </c:pt>
                <c:pt idx="430">
                  <c:v>42881</c:v>
                </c:pt>
                <c:pt idx="431">
                  <c:v>42888</c:v>
                </c:pt>
                <c:pt idx="432">
                  <c:v>42895</c:v>
                </c:pt>
                <c:pt idx="433">
                  <c:v>42902</c:v>
                </c:pt>
                <c:pt idx="434">
                  <c:v>42909</c:v>
                </c:pt>
                <c:pt idx="435">
                  <c:v>42916</c:v>
                </c:pt>
                <c:pt idx="436">
                  <c:v>42923</c:v>
                </c:pt>
                <c:pt idx="437">
                  <c:v>42930</c:v>
                </c:pt>
                <c:pt idx="438">
                  <c:v>42937</c:v>
                </c:pt>
                <c:pt idx="439">
                  <c:v>42944</c:v>
                </c:pt>
                <c:pt idx="440">
                  <c:v>42951</c:v>
                </c:pt>
                <c:pt idx="441">
                  <c:v>42958</c:v>
                </c:pt>
                <c:pt idx="442">
                  <c:v>42965</c:v>
                </c:pt>
                <c:pt idx="443">
                  <c:v>42972</c:v>
                </c:pt>
                <c:pt idx="444">
                  <c:v>42979</c:v>
                </c:pt>
                <c:pt idx="445">
                  <c:v>42986</c:v>
                </c:pt>
                <c:pt idx="446">
                  <c:v>42993</c:v>
                </c:pt>
                <c:pt idx="447">
                  <c:v>43000</c:v>
                </c:pt>
                <c:pt idx="448">
                  <c:v>43007</c:v>
                </c:pt>
                <c:pt idx="449">
                  <c:v>43014</c:v>
                </c:pt>
                <c:pt idx="450">
                  <c:v>43021</c:v>
                </c:pt>
                <c:pt idx="451">
                  <c:v>43028</c:v>
                </c:pt>
                <c:pt idx="452">
                  <c:v>43035</c:v>
                </c:pt>
                <c:pt idx="453">
                  <c:v>43042</c:v>
                </c:pt>
                <c:pt idx="454">
                  <c:v>43049</c:v>
                </c:pt>
                <c:pt idx="455">
                  <c:v>43056</c:v>
                </c:pt>
                <c:pt idx="456">
                  <c:v>43063</c:v>
                </c:pt>
                <c:pt idx="457">
                  <c:v>43070</c:v>
                </c:pt>
                <c:pt idx="458">
                  <c:v>43077</c:v>
                </c:pt>
                <c:pt idx="459">
                  <c:v>43084</c:v>
                </c:pt>
                <c:pt idx="460">
                  <c:v>43091</c:v>
                </c:pt>
                <c:pt idx="461">
                  <c:v>43098</c:v>
                </c:pt>
                <c:pt idx="462">
                  <c:v>43105</c:v>
                </c:pt>
                <c:pt idx="463">
                  <c:v>43112</c:v>
                </c:pt>
                <c:pt idx="464">
                  <c:v>43119</c:v>
                </c:pt>
                <c:pt idx="465">
                  <c:v>43126</c:v>
                </c:pt>
                <c:pt idx="466">
                  <c:v>43133</c:v>
                </c:pt>
                <c:pt idx="467">
                  <c:v>43140</c:v>
                </c:pt>
                <c:pt idx="468">
                  <c:v>43154</c:v>
                </c:pt>
                <c:pt idx="469">
                  <c:v>43161</c:v>
                </c:pt>
                <c:pt idx="470">
                  <c:v>43168</c:v>
                </c:pt>
                <c:pt idx="471">
                  <c:v>43175</c:v>
                </c:pt>
                <c:pt idx="472">
                  <c:v>43182</c:v>
                </c:pt>
                <c:pt idx="473">
                  <c:v>43189</c:v>
                </c:pt>
                <c:pt idx="474">
                  <c:v>43196</c:v>
                </c:pt>
                <c:pt idx="475">
                  <c:v>43203</c:v>
                </c:pt>
                <c:pt idx="476">
                  <c:v>43210</c:v>
                </c:pt>
                <c:pt idx="477">
                  <c:v>43217</c:v>
                </c:pt>
                <c:pt idx="478">
                  <c:v>43224</c:v>
                </c:pt>
                <c:pt idx="479">
                  <c:v>43231</c:v>
                </c:pt>
                <c:pt idx="480">
                  <c:v>43238</c:v>
                </c:pt>
                <c:pt idx="481">
                  <c:v>43245</c:v>
                </c:pt>
                <c:pt idx="482">
                  <c:v>43252</c:v>
                </c:pt>
                <c:pt idx="483">
                  <c:v>43259</c:v>
                </c:pt>
                <c:pt idx="484">
                  <c:v>43266</c:v>
                </c:pt>
                <c:pt idx="485">
                  <c:v>43273</c:v>
                </c:pt>
                <c:pt idx="486">
                  <c:v>43280</c:v>
                </c:pt>
                <c:pt idx="487">
                  <c:v>43287</c:v>
                </c:pt>
                <c:pt idx="488">
                  <c:v>43294</c:v>
                </c:pt>
                <c:pt idx="489">
                  <c:v>43301</c:v>
                </c:pt>
                <c:pt idx="490">
                  <c:v>43308</c:v>
                </c:pt>
                <c:pt idx="491">
                  <c:v>43315</c:v>
                </c:pt>
                <c:pt idx="492">
                  <c:v>43322</c:v>
                </c:pt>
                <c:pt idx="493">
                  <c:v>43329</c:v>
                </c:pt>
                <c:pt idx="494">
                  <c:v>43336</c:v>
                </c:pt>
                <c:pt idx="495">
                  <c:v>43343</c:v>
                </c:pt>
                <c:pt idx="496">
                  <c:v>43350</c:v>
                </c:pt>
                <c:pt idx="497">
                  <c:v>43357</c:v>
                </c:pt>
                <c:pt idx="498">
                  <c:v>43364</c:v>
                </c:pt>
                <c:pt idx="499">
                  <c:v>43371</c:v>
                </c:pt>
                <c:pt idx="500">
                  <c:v>43385</c:v>
                </c:pt>
                <c:pt idx="501">
                  <c:v>43392</c:v>
                </c:pt>
                <c:pt idx="502">
                  <c:v>43399</c:v>
                </c:pt>
                <c:pt idx="503">
                  <c:v>43406</c:v>
                </c:pt>
                <c:pt idx="504">
                  <c:v>43413</c:v>
                </c:pt>
                <c:pt idx="505">
                  <c:v>43420</c:v>
                </c:pt>
                <c:pt idx="506">
                  <c:v>43427</c:v>
                </c:pt>
                <c:pt idx="507">
                  <c:v>43434</c:v>
                </c:pt>
                <c:pt idx="508">
                  <c:v>43441</c:v>
                </c:pt>
                <c:pt idx="509">
                  <c:v>43448</c:v>
                </c:pt>
                <c:pt idx="510">
                  <c:v>43455</c:v>
                </c:pt>
                <c:pt idx="511">
                  <c:v>43462</c:v>
                </c:pt>
                <c:pt idx="512">
                  <c:v>43469</c:v>
                </c:pt>
                <c:pt idx="513">
                  <c:v>43476</c:v>
                </c:pt>
                <c:pt idx="514">
                  <c:v>43483</c:v>
                </c:pt>
                <c:pt idx="515">
                  <c:v>43490</c:v>
                </c:pt>
                <c:pt idx="516">
                  <c:v>43497</c:v>
                </c:pt>
                <c:pt idx="517">
                  <c:v>43511</c:v>
                </c:pt>
                <c:pt idx="518">
                  <c:v>43518</c:v>
                </c:pt>
                <c:pt idx="519">
                  <c:v>43525</c:v>
                </c:pt>
                <c:pt idx="520">
                  <c:v>43532</c:v>
                </c:pt>
                <c:pt idx="521">
                  <c:v>43539</c:v>
                </c:pt>
                <c:pt idx="522">
                  <c:v>43546</c:v>
                </c:pt>
                <c:pt idx="523">
                  <c:v>43553</c:v>
                </c:pt>
                <c:pt idx="524">
                  <c:v>43560</c:v>
                </c:pt>
                <c:pt idx="525">
                  <c:v>43567</c:v>
                </c:pt>
                <c:pt idx="526">
                  <c:v>43574</c:v>
                </c:pt>
                <c:pt idx="527">
                  <c:v>43581</c:v>
                </c:pt>
                <c:pt idx="528">
                  <c:v>43595</c:v>
                </c:pt>
                <c:pt idx="529">
                  <c:v>43602</c:v>
                </c:pt>
                <c:pt idx="530">
                  <c:v>43609</c:v>
                </c:pt>
                <c:pt idx="531">
                  <c:v>43616</c:v>
                </c:pt>
                <c:pt idx="532">
                  <c:v>43623</c:v>
                </c:pt>
                <c:pt idx="533">
                  <c:v>43630</c:v>
                </c:pt>
                <c:pt idx="534">
                  <c:v>43637</c:v>
                </c:pt>
                <c:pt idx="535">
                  <c:v>43644</c:v>
                </c:pt>
                <c:pt idx="536">
                  <c:v>43651</c:v>
                </c:pt>
                <c:pt idx="537">
                  <c:v>43658</c:v>
                </c:pt>
                <c:pt idx="538">
                  <c:v>43665</c:v>
                </c:pt>
                <c:pt idx="539">
                  <c:v>43672</c:v>
                </c:pt>
                <c:pt idx="540">
                  <c:v>43679</c:v>
                </c:pt>
                <c:pt idx="541">
                  <c:v>43686</c:v>
                </c:pt>
                <c:pt idx="542">
                  <c:v>43693</c:v>
                </c:pt>
                <c:pt idx="543">
                  <c:v>43700</c:v>
                </c:pt>
                <c:pt idx="544">
                  <c:v>43707</c:v>
                </c:pt>
                <c:pt idx="545">
                  <c:v>43714</c:v>
                </c:pt>
                <c:pt idx="546">
                  <c:v>43721</c:v>
                </c:pt>
                <c:pt idx="547">
                  <c:v>43728</c:v>
                </c:pt>
                <c:pt idx="548">
                  <c:v>43735</c:v>
                </c:pt>
                <c:pt idx="549">
                  <c:v>43749</c:v>
                </c:pt>
                <c:pt idx="550">
                  <c:v>43756</c:v>
                </c:pt>
                <c:pt idx="551">
                  <c:v>43763</c:v>
                </c:pt>
                <c:pt idx="552">
                  <c:v>43770</c:v>
                </c:pt>
                <c:pt idx="553">
                  <c:v>43777</c:v>
                </c:pt>
                <c:pt idx="554">
                  <c:v>43784</c:v>
                </c:pt>
                <c:pt idx="555">
                  <c:v>43791</c:v>
                </c:pt>
                <c:pt idx="556">
                  <c:v>43798</c:v>
                </c:pt>
                <c:pt idx="557">
                  <c:v>43805</c:v>
                </c:pt>
                <c:pt idx="558">
                  <c:v>43812</c:v>
                </c:pt>
                <c:pt idx="559">
                  <c:v>43819</c:v>
                </c:pt>
                <c:pt idx="560">
                  <c:v>43826</c:v>
                </c:pt>
                <c:pt idx="561">
                  <c:v>43833</c:v>
                </c:pt>
                <c:pt idx="562">
                  <c:v>43840</c:v>
                </c:pt>
                <c:pt idx="563">
                  <c:v>43847</c:v>
                </c:pt>
                <c:pt idx="564">
                  <c:v>43868</c:v>
                </c:pt>
                <c:pt idx="565">
                  <c:v>43875</c:v>
                </c:pt>
                <c:pt idx="566">
                  <c:v>43882</c:v>
                </c:pt>
                <c:pt idx="567">
                  <c:v>43889</c:v>
                </c:pt>
                <c:pt idx="568">
                  <c:v>43896</c:v>
                </c:pt>
                <c:pt idx="569">
                  <c:v>43903</c:v>
                </c:pt>
                <c:pt idx="570">
                  <c:v>43910</c:v>
                </c:pt>
                <c:pt idx="571">
                  <c:v>43917</c:v>
                </c:pt>
                <c:pt idx="572">
                  <c:v>43924</c:v>
                </c:pt>
                <c:pt idx="573">
                  <c:v>43931</c:v>
                </c:pt>
                <c:pt idx="574">
                  <c:v>43938</c:v>
                </c:pt>
                <c:pt idx="575">
                  <c:v>43945</c:v>
                </c:pt>
                <c:pt idx="576">
                  <c:v>43952</c:v>
                </c:pt>
                <c:pt idx="577">
                  <c:v>43959</c:v>
                </c:pt>
                <c:pt idx="578">
                  <c:v>43966</c:v>
                </c:pt>
                <c:pt idx="579">
                  <c:v>43973</c:v>
                </c:pt>
                <c:pt idx="580">
                  <c:v>43980</c:v>
                </c:pt>
                <c:pt idx="581">
                  <c:v>43987</c:v>
                </c:pt>
                <c:pt idx="582">
                  <c:v>43994</c:v>
                </c:pt>
                <c:pt idx="583">
                  <c:v>44001</c:v>
                </c:pt>
                <c:pt idx="584">
                  <c:v>44008</c:v>
                </c:pt>
                <c:pt idx="585">
                  <c:v>44015</c:v>
                </c:pt>
                <c:pt idx="586">
                  <c:v>44022</c:v>
                </c:pt>
                <c:pt idx="587">
                  <c:v>44029</c:v>
                </c:pt>
                <c:pt idx="588">
                  <c:v>44036</c:v>
                </c:pt>
                <c:pt idx="589">
                  <c:v>44043</c:v>
                </c:pt>
                <c:pt idx="590">
                  <c:v>44050</c:v>
                </c:pt>
                <c:pt idx="591">
                  <c:v>44057</c:v>
                </c:pt>
                <c:pt idx="592">
                  <c:v>44064</c:v>
                </c:pt>
                <c:pt idx="593">
                  <c:v>44071</c:v>
                </c:pt>
                <c:pt idx="594">
                  <c:v>44078</c:v>
                </c:pt>
                <c:pt idx="595">
                  <c:v>44085</c:v>
                </c:pt>
                <c:pt idx="596">
                  <c:v>44092</c:v>
                </c:pt>
                <c:pt idx="597">
                  <c:v>44099</c:v>
                </c:pt>
                <c:pt idx="598">
                  <c:v>44113</c:v>
                </c:pt>
                <c:pt idx="599">
                  <c:v>44120</c:v>
                </c:pt>
                <c:pt idx="600">
                  <c:v>44127</c:v>
                </c:pt>
                <c:pt idx="601">
                  <c:v>44134</c:v>
                </c:pt>
                <c:pt idx="602">
                  <c:v>44141</c:v>
                </c:pt>
                <c:pt idx="603">
                  <c:v>44148</c:v>
                </c:pt>
                <c:pt idx="604">
                  <c:v>44155</c:v>
                </c:pt>
                <c:pt idx="605">
                  <c:v>44162</c:v>
                </c:pt>
                <c:pt idx="606">
                  <c:v>44169</c:v>
                </c:pt>
                <c:pt idx="607">
                  <c:v>44176</c:v>
                </c:pt>
                <c:pt idx="608">
                  <c:v>44183</c:v>
                </c:pt>
                <c:pt idx="609" formatCode="m/d/yyyy">
                  <c:v>44190</c:v>
                </c:pt>
                <c:pt idx="610" formatCode="m/d/yyyy">
                  <c:v>44196</c:v>
                </c:pt>
                <c:pt idx="611" formatCode="m/d/yyyy">
                  <c:v>44204</c:v>
                </c:pt>
                <c:pt idx="612" formatCode="m/d/yyyy">
                  <c:v>44211</c:v>
                </c:pt>
                <c:pt idx="613" formatCode="m/d/yyyy">
                  <c:v>44218</c:v>
                </c:pt>
                <c:pt idx="614" formatCode="m/d/yyyy">
                  <c:v>44225</c:v>
                </c:pt>
                <c:pt idx="615" formatCode="m/d/yyyy">
                  <c:v>44232</c:v>
                </c:pt>
                <c:pt idx="616" formatCode="m/d/yyyy">
                  <c:v>44237</c:v>
                </c:pt>
                <c:pt idx="617" formatCode="m/d/yyyy">
                  <c:v>44246</c:v>
                </c:pt>
                <c:pt idx="618" formatCode="m/d/yyyy">
                  <c:v>44253</c:v>
                </c:pt>
                <c:pt idx="619" formatCode="m/d/yyyy">
                  <c:v>44260</c:v>
                </c:pt>
                <c:pt idx="620" formatCode="m/d/yyyy">
                  <c:v>44267</c:v>
                </c:pt>
                <c:pt idx="621" formatCode="m/d/yyyy">
                  <c:v>44274</c:v>
                </c:pt>
                <c:pt idx="622" formatCode="m/d/yyyy">
                  <c:v>44281</c:v>
                </c:pt>
                <c:pt idx="623" formatCode="m/d/yyyy">
                  <c:v>44288</c:v>
                </c:pt>
                <c:pt idx="624" formatCode="m/d/yyyy">
                  <c:v>44295</c:v>
                </c:pt>
                <c:pt idx="625" formatCode="m/d/yyyy">
                  <c:v>44302</c:v>
                </c:pt>
                <c:pt idx="626" formatCode="m/d/yyyy">
                  <c:v>44309</c:v>
                </c:pt>
                <c:pt idx="627" formatCode="m/d/yyyy">
                  <c:v>44316</c:v>
                </c:pt>
                <c:pt idx="628" formatCode="m/d/yyyy">
                  <c:v>44323</c:v>
                </c:pt>
                <c:pt idx="629" formatCode="m/d/yyyy">
                  <c:v>44330</c:v>
                </c:pt>
                <c:pt idx="630" formatCode="m/d/yyyy">
                  <c:v>44337</c:v>
                </c:pt>
                <c:pt idx="631" formatCode="m/d/yyyy">
                  <c:v>44344</c:v>
                </c:pt>
                <c:pt idx="632" formatCode="m/d/yyyy">
                  <c:v>44351</c:v>
                </c:pt>
                <c:pt idx="633" formatCode="m/d/yyyy">
                  <c:v>44358</c:v>
                </c:pt>
                <c:pt idx="634" formatCode="m/d/yyyy">
                  <c:v>44365</c:v>
                </c:pt>
                <c:pt idx="635" formatCode="m/d/yyyy">
                  <c:v>44372</c:v>
                </c:pt>
                <c:pt idx="636" formatCode="m/d/yyyy">
                  <c:v>44379</c:v>
                </c:pt>
                <c:pt idx="637" formatCode="m/d/yyyy">
                  <c:v>44386</c:v>
                </c:pt>
                <c:pt idx="638" formatCode="m/d/yyyy">
                  <c:v>44393</c:v>
                </c:pt>
                <c:pt idx="639" formatCode="m/d/yyyy">
                  <c:v>44400</c:v>
                </c:pt>
                <c:pt idx="640" formatCode="m/d/yyyy">
                  <c:v>44407</c:v>
                </c:pt>
                <c:pt idx="641" formatCode="m/d/yyyy">
                  <c:v>44414</c:v>
                </c:pt>
                <c:pt idx="642" formatCode="m/d/yyyy">
                  <c:v>44421</c:v>
                </c:pt>
                <c:pt idx="643" formatCode="m/d/yyyy">
                  <c:v>44428</c:v>
                </c:pt>
                <c:pt idx="644" formatCode="m/d/yyyy">
                  <c:v>44435</c:v>
                </c:pt>
                <c:pt idx="645" formatCode="m/d/yyyy">
                  <c:v>44442</c:v>
                </c:pt>
                <c:pt idx="646" formatCode="m/d/yyyy">
                  <c:v>44449</c:v>
                </c:pt>
                <c:pt idx="647" formatCode="m/d/yyyy">
                  <c:v>44456</c:v>
                </c:pt>
                <c:pt idx="648" formatCode="m/d/yyyy">
                  <c:v>44463</c:v>
                </c:pt>
                <c:pt idx="649" formatCode="m/d/yyyy">
                  <c:v>44477</c:v>
                </c:pt>
                <c:pt idx="650" formatCode="m/d/yyyy">
                  <c:v>44484</c:v>
                </c:pt>
                <c:pt idx="651" formatCode="m/d/yyyy">
                  <c:v>44491</c:v>
                </c:pt>
                <c:pt idx="652" formatCode="m/d/yyyy">
                  <c:v>44498</c:v>
                </c:pt>
                <c:pt idx="653" formatCode="m/d/yyyy">
                  <c:v>44505</c:v>
                </c:pt>
                <c:pt idx="654" formatCode="m/d/yyyy">
                  <c:v>44512</c:v>
                </c:pt>
                <c:pt idx="655" formatCode="m/d/yyyy">
                  <c:v>44519</c:v>
                </c:pt>
                <c:pt idx="656" formatCode="m/d/yyyy">
                  <c:v>44526</c:v>
                </c:pt>
                <c:pt idx="657" formatCode="m/d/yyyy">
                  <c:v>44533</c:v>
                </c:pt>
                <c:pt idx="658" formatCode="m/d/yyyy">
                  <c:v>44540</c:v>
                </c:pt>
                <c:pt idx="659" formatCode="m/d/yyyy">
                  <c:v>44547</c:v>
                </c:pt>
                <c:pt idx="660" formatCode="m/d/yyyy">
                  <c:v>44554</c:v>
                </c:pt>
                <c:pt idx="661" formatCode="m/d/yyyy">
                  <c:v>44561</c:v>
                </c:pt>
                <c:pt idx="662" formatCode="m/d/yyyy">
                  <c:v>44568</c:v>
                </c:pt>
                <c:pt idx="663" formatCode="m/d/yyyy">
                  <c:v>44575</c:v>
                </c:pt>
                <c:pt idx="664" formatCode="m/d/yyyy">
                  <c:v>44582</c:v>
                </c:pt>
              </c:numCache>
            </c:numRef>
          </c:cat>
          <c:val>
            <c:numRef>
              <c:f>水泥!$DP$4:$DP$1326</c:f>
              <c:numCache>
                <c:formatCode>###,###,###,###,##0.00</c:formatCode>
                <c:ptCount val="1323"/>
                <c:pt idx="0">
                  <c:v>311.95652173913044</c:v>
                </c:pt>
                <c:pt idx="1">
                  <c:v>311.95652173913044</c:v>
                </c:pt>
                <c:pt idx="2">
                  <c:v>307.17391304347825</c:v>
                </c:pt>
                <c:pt idx="3">
                  <c:v>307.17391304347825</c:v>
                </c:pt>
                <c:pt idx="4">
                  <c:v>307.17391304347825</c:v>
                </c:pt>
                <c:pt idx="5">
                  <c:v>307.17391304347825</c:v>
                </c:pt>
                <c:pt idx="6">
                  <c:v>305.86956521739131</c:v>
                </c:pt>
                <c:pt idx="7">
                  <c:v>305.86956521739131</c:v>
                </c:pt>
                <c:pt idx="8">
                  <c:v>305</c:v>
                </c:pt>
                <c:pt idx="9">
                  <c:v>305</c:v>
                </c:pt>
                <c:pt idx="10">
                  <c:v>305</c:v>
                </c:pt>
                <c:pt idx="11">
                  <c:v>300.10000000000002</c:v>
                </c:pt>
                <c:pt idx="12">
                  <c:v>298.2</c:v>
                </c:pt>
                <c:pt idx="13">
                  <c:v>303.10000000000002</c:v>
                </c:pt>
                <c:pt idx="14">
                  <c:v>302.21153846153845</c:v>
                </c:pt>
                <c:pt idx="15">
                  <c:v>303.17307692307691</c:v>
                </c:pt>
                <c:pt idx="16">
                  <c:v>305.46296296296299</c:v>
                </c:pt>
                <c:pt idx="17">
                  <c:v>306.01851851851853</c:v>
                </c:pt>
                <c:pt idx="18">
                  <c:v>303.24074074074076</c:v>
                </c:pt>
                <c:pt idx="19">
                  <c:v>305.98214285714283</c:v>
                </c:pt>
                <c:pt idx="20">
                  <c:v>305.26785714285717</c:v>
                </c:pt>
                <c:pt idx="21">
                  <c:v>304.91071428571428</c:v>
                </c:pt>
                <c:pt idx="22">
                  <c:v>304.91071428571428</c:v>
                </c:pt>
                <c:pt idx="23">
                  <c:v>303.66071428571428</c:v>
                </c:pt>
                <c:pt idx="24">
                  <c:v>304.19642857142856</c:v>
                </c:pt>
                <c:pt idx="25">
                  <c:v>303.48214285714283</c:v>
                </c:pt>
                <c:pt idx="26">
                  <c:v>302.05357142857144</c:v>
                </c:pt>
                <c:pt idx="27">
                  <c:v>303.125</c:v>
                </c:pt>
                <c:pt idx="28">
                  <c:v>304.55357142857144</c:v>
                </c:pt>
                <c:pt idx="29">
                  <c:v>304.55357142857144</c:v>
                </c:pt>
                <c:pt idx="30">
                  <c:v>304.91071428571428</c:v>
                </c:pt>
                <c:pt idx="31">
                  <c:v>305.80357142857144</c:v>
                </c:pt>
                <c:pt idx="32">
                  <c:v>304.19642857142856</c:v>
                </c:pt>
                <c:pt idx="33">
                  <c:v>305.44642857142856</c:v>
                </c:pt>
                <c:pt idx="34">
                  <c:v>305.80357142857144</c:v>
                </c:pt>
                <c:pt idx="35">
                  <c:v>307.23214285714283</c:v>
                </c:pt>
                <c:pt idx="36">
                  <c:v>310.08928571428572</c:v>
                </c:pt>
                <c:pt idx="37">
                  <c:v>311.33928571428572</c:v>
                </c:pt>
                <c:pt idx="38">
                  <c:v>313.125</c:v>
                </c:pt>
                <c:pt idx="39">
                  <c:v>313.125</c:v>
                </c:pt>
                <c:pt idx="40">
                  <c:v>313.125</c:v>
                </c:pt>
                <c:pt idx="41">
                  <c:v>313.83928571428572</c:v>
                </c:pt>
                <c:pt idx="42">
                  <c:v>314.55357142857144</c:v>
                </c:pt>
                <c:pt idx="43">
                  <c:v>314.91071428571428</c:v>
                </c:pt>
                <c:pt idx="44">
                  <c:v>315.625</c:v>
                </c:pt>
                <c:pt idx="45">
                  <c:v>315.44642857142856</c:v>
                </c:pt>
                <c:pt idx="46">
                  <c:v>315.44642857142856</c:v>
                </c:pt>
                <c:pt idx="47">
                  <c:v>316.51785714285717</c:v>
                </c:pt>
                <c:pt idx="48">
                  <c:v>317.58928571428572</c:v>
                </c:pt>
                <c:pt idx="49">
                  <c:v>316.51785714285717</c:v>
                </c:pt>
                <c:pt idx="50">
                  <c:v>317.05357142857144</c:v>
                </c:pt>
                <c:pt idx="51">
                  <c:v>317.05357142857144</c:v>
                </c:pt>
                <c:pt idx="52">
                  <c:v>316.08928571428572</c:v>
                </c:pt>
                <c:pt idx="53">
                  <c:v>316.08928571428572</c:v>
                </c:pt>
                <c:pt idx="54">
                  <c:v>316.08928571428572</c:v>
                </c:pt>
                <c:pt idx="55">
                  <c:v>315.375</c:v>
                </c:pt>
                <c:pt idx="56">
                  <c:v>314.30357142857144</c:v>
                </c:pt>
                <c:pt idx="57">
                  <c:v>316.08928571428572</c:v>
                </c:pt>
                <c:pt idx="58">
                  <c:v>314.66071428571428</c:v>
                </c:pt>
                <c:pt idx="59">
                  <c:v>314.66071428571428</c:v>
                </c:pt>
                <c:pt idx="60">
                  <c:v>314.66071428571428</c:v>
                </c:pt>
                <c:pt idx="61">
                  <c:v>314.66071428571428</c:v>
                </c:pt>
                <c:pt idx="62">
                  <c:v>314.66071428571428</c:v>
                </c:pt>
                <c:pt idx="63">
                  <c:v>310.73214285714283</c:v>
                </c:pt>
                <c:pt idx="64">
                  <c:v>310.375</c:v>
                </c:pt>
                <c:pt idx="65">
                  <c:v>311.80357142857144</c:v>
                </c:pt>
                <c:pt idx="66">
                  <c:v>312.69642857142856</c:v>
                </c:pt>
                <c:pt idx="67">
                  <c:v>313.23214285714283</c:v>
                </c:pt>
                <c:pt idx="68">
                  <c:v>309.48214285714283</c:v>
                </c:pt>
                <c:pt idx="69">
                  <c:v>310.73214285714283</c:v>
                </c:pt>
                <c:pt idx="70">
                  <c:v>313.76785714285717</c:v>
                </c:pt>
                <c:pt idx="71">
                  <c:v>313.63793103448273</c:v>
                </c:pt>
                <c:pt idx="72">
                  <c:v>313.63793103448273</c:v>
                </c:pt>
                <c:pt idx="73">
                  <c:v>313.63793103448273</c:v>
                </c:pt>
                <c:pt idx="74">
                  <c:v>311.51666666666665</c:v>
                </c:pt>
                <c:pt idx="75">
                  <c:v>311.51666666666665</c:v>
                </c:pt>
                <c:pt idx="76">
                  <c:v>311.85000000000002</c:v>
                </c:pt>
                <c:pt idx="77">
                  <c:v>309.85000000000002</c:v>
                </c:pt>
                <c:pt idx="78">
                  <c:v>309.85000000000002</c:v>
                </c:pt>
                <c:pt idx="79">
                  <c:v>309.85000000000002</c:v>
                </c:pt>
                <c:pt idx="80">
                  <c:v>309.18333333333334</c:v>
                </c:pt>
                <c:pt idx="81">
                  <c:v>304.01666666666665</c:v>
                </c:pt>
                <c:pt idx="82">
                  <c:v>304.01666666666665</c:v>
                </c:pt>
                <c:pt idx="83">
                  <c:v>303.51666666666665</c:v>
                </c:pt>
                <c:pt idx="84">
                  <c:v>304.85000000000002</c:v>
                </c:pt>
                <c:pt idx="85">
                  <c:v>306.01666666666665</c:v>
                </c:pt>
                <c:pt idx="86">
                  <c:v>310.51666666666665</c:v>
                </c:pt>
                <c:pt idx="87">
                  <c:v>313.35000000000002</c:v>
                </c:pt>
                <c:pt idx="88">
                  <c:v>316.68333333333334</c:v>
                </c:pt>
                <c:pt idx="89">
                  <c:v>316.68333333333334</c:v>
                </c:pt>
                <c:pt idx="90">
                  <c:v>318.10000000000002</c:v>
                </c:pt>
                <c:pt idx="91">
                  <c:v>318.93333333333334</c:v>
                </c:pt>
                <c:pt idx="92">
                  <c:v>318.93333333333334</c:v>
                </c:pt>
                <c:pt idx="93">
                  <c:v>328.1</c:v>
                </c:pt>
                <c:pt idx="94">
                  <c:v>333.43333333333334</c:v>
                </c:pt>
                <c:pt idx="95">
                  <c:v>340.26666666666665</c:v>
                </c:pt>
                <c:pt idx="96">
                  <c:v>341.1</c:v>
                </c:pt>
                <c:pt idx="97">
                  <c:v>347.43333333333334</c:v>
                </c:pt>
                <c:pt idx="98">
                  <c:v>350.43333333333334</c:v>
                </c:pt>
                <c:pt idx="99">
                  <c:v>360.26666666666665</c:v>
                </c:pt>
                <c:pt idx="100">
                  <c:v>364.93333333333334</c:v>
                </c:pt>
                <c:pt idx="101">
                  <c:v>362.6</c:v>
                </c:pt>
                <c:pt idx="102">
                  <c:v>371.76666666666665</c:v>
                </c:pt>
                <c:pt idx="103">
                  <c:v>375.1</c:v>
                </c:pt>
                <c:pt idx="104">
                  <c:v>375.1</c:v>
                </c:pt>
                <c:pt idx="105">
                  <c:v>373.76666666666665</c:v>
                </c:pt>
                <c:pt idx="106">
                  <c:v>369.1</c:v>
                </c:pt>
                <c:pt idx="107">
                  <c:v>361.76666666666665</c:v>
                </c:pt>
                <c:pt idx="108">
                  <c:v>361.1</c:v>
                </c:pt>
                <c:pt idx="109">
                  <c:v>361.1</c:v>
                </c:pt>
                <c:pt idx="110">
                  <c:v>361.1</c:v>
                </c:pt>
                <c:pt idx="111">
                  <c:v>357.1</c:v>
                </c:pt>
                <c:pt idx="112">
                  <c:v>352.16666666666669</c:v>
                </c:pt>
                <c:pt idx="113">
                  <c:v>350.5</c:v>
                </c:pt>
                <c:pt idx="114">
                  <c:v>349.5</c:v>
                </c:pt>
                <c:pt idx="115">
                  <c:v>350.5</c:v>
                </c:pt>
                <c:pt idx="116">
                  <c:v>349</c:v>
                </c:pt>
                <c:pt idx="117">
                  <c:v>352.33333333333331</c:v>
                </c:pt>
                <c:pt idx="118">
                  <c:v>352.33333333333331</c:v>
                </c:pt>
                <c:pt idx="119">
                  <c:v>357</c:v>
                </c:pt>
                <c:pt idx="120">
                  <c:v>363.16666666666669</c:v>
                </c:pt>
                <c:pt idx="121">
                  <c:v>366.5</c:v>
                </c:pt>
                <c:pt idx="122">
                  <c:v>372.66666666666669</c:v>
                </c:pt>
                <c:pt idx="123">
                  <c:v>376.83333333333331</c:v>
                </c:pt>
                <c:pt idx="124">
                  <c:v>377.5</c:v>
                </c:pt>
                <c:pt idx="125">
                  <c:v>376</c:v>
                </c:pt>
                <c:pt idx="126">
                  <c:v>375.83333333333331</c:v>
                </c:pt>
                <c:pt idx="127">
                  <c:v>377.5</c:v>
                </c:pt>
                <c:pt idx="128">
                  <c:v>380.16666666666669</c:v>
                </c:pt>
                <c:pt idx="129">
                  <c:v>377.66666666666669</c:v>
                </c:pt>
                <c:pt idx="130">
                  <c:v>376.5</c:v>
                </c:pt>
                <c:pt idx="131">
                  <c:v>374.83333333333331</c:v>
                </c:pt>
                <c:pt idx="132">
                  <c:v>373</c:v>
                </c:pt>
                <c:pt idx="133">
                  <c:v>369.66666666666669</c:v>
                </c:pt>
                <c:pt idx="134">
                  <c:v>369</c:v>
                </c:pt>
                <c:pt idx="135">
                  <c:v>369.66666666666669</c:v>
                </c:pt>
                <c:pt idx="136">
                  <c:v>365.83333333333331</c:v>
                </c:pt>
                <c:pt idx="137">
                  <c:v>364.16666666666669</c:v>
                </c:pt>
                <c:pt idx="138">
                  <c:v>358.33333333333331</c:v>
                </c:pt>
                <c:pt idx="139">
                  <c:v>358.33333333333331</c:v>
                </c:pt>
                <c:pt idx="140">
                  <c:v>360.33333333333331</c:v>
                </c:pt>
                <c:pt idx="141">
                  <c:v>359.66666666666669</c:v>
                </c:pt>
                <c:pt idx="142">
                  <c:v>358</c:v>
                </c:pt>
                <c:pt idx="143">
                  <c:v>358.33333333333331</c:v>
                </c:pt>
                <c:pt idx="144">
                  <c:v>358.33333333333331</c:v>
                </c:pt>
                <c:pt idx="145">
                  <c:v>357.33333333333331</c:v>
                </c:pt>
                <c:pt idx="146">
                  <c:v>359</c:v>
                </c:pt>
                <c:pt idx="147">
                  <c:v>351.83333333333331</c:v>
                </c:pt>
                <c:pt idx="148">
                  <c:v>348.33333333333331</c:v>
                </c:pt>
                <c:pt idx="149">
                  <c:v>345.66666666666669</c:v>
                </c:pt>
                <c:pt idx="150">
                  <c:v>345.66666666666669</c:v>
                </c:pt>
                <c:pt idx="151">
                  <c:v>340.83333333333331</c:v>
                </c:pt>
                <c:pt idx="152">
                  <c:v>341.5</c:v>
                </c:pt>
                <c:pt idx="153">
                  <c:v>336.66666666666669</c:v>
                </c:pt>
                <c:pt idx="154">
                  <c:v>336.66666666666669</c:v>
                </c:pt>
                <c:pt idx="155">
                  <c:v>335</c:v>
                </c:pt>
                <c:pt idx="156">
                  <c:v>334.33333333333331</c:v>
                </c:pt>
                <c:pt idx="157">
                  <c:v>330.5</c:v>
                </c:pt>
                <c:pt idx="158">
                  <c:v>329.83333333333331</c:v>
                </c:pt>
                <c:pt idx="159">
                  <c:v>329.83333333333331</c:v>
                </c:pt>
                <c:pt idx="160">
                  <c:v>329.83333333333331</c:v>
                </c:pt>
                <c:pt idx="161">
                  <c:v>328.5</c:v>
                </c:pt>
                <c:pt idx="162">
                  <c:v>328.5</c:v>
                </c:pt>
                <c:pt idx="163">
                  <c:v>326.33333333333331</c:v>
                </c:pt>
                <c:pt idx="164">
                  <c:v>325</c:v>
                </c:pt>
                <c:pt idx="165">
                  <c:v>323.83333333333331</c:v>
                </c:pt>
                <c:pt idx="166">
                  <c:v>319</c:v>
                </c:pt>
                <c:pt idx="167">
                  <c:v>321.66666666666669</c:v>
                </c:pt>
                <c:pt idx="168">
                  <c:v>321.66666666666669</c:v>
                </c:pt>
                <c:pt idx="169">
                  <c:v>321.66666666666669</c:v>
                </c:pt>
                <c:pt idx="170">
                  <c:v>321.16666666666669</c:v>
                </c:pt>
                <c:pt idx="171">
                  <c:v>320.66666666666669</c:v>
                </c:pt>
                <c:pt idx="172">
                  <c:v>320</c:v>
                </c:pt>
                <c:pt idx="173">
                  <c:v>318.33333333333331</c:v>
                </c:pt>
                <c:pt idx="174">
                  <c:v>317</c:v>
                </c:pt>
                <c:pt idx="175">
                  <c:v>313</c:v>
                </c:pt>
                <c:pt idx="176">
                  <c:v>308.33333333333331</c:v>
                </c:pt>
                <c:pt idx="177">
                  <c:v>308.16666666666669</c:v>
                </c:pt>
                <c:pt idx="178">
                  <c:v>307.5</c:v>
                </c:pt>
                <c:pt idx="179">
                  <c:v>305.66666666666669</c:v>
                </c:pt>
                <c:pt idx="180">
                  <c:v>303.83333333333331</c:v>
                </c:pt>
                <c:pt idx="181">
                  <c:v>302.83333333333331</c:v>
                </c:pt>
                <c:pt idx="182">
                  <c:v>301.33333333333331</c:v>
                </c:pt>
                <c:pt idx="183">
                  <c:v>303.16666666666669</c:v>
                </c:pt>
                <c:pt idx="184">
                  <c:v>290.5</c:v>
                </c:pt>
                <c:pt idx="185">
                  <c:v>289.66666666666669</c:v>
                </c:pt>
                <c:pt idx="186">
                  <c:v>284.33333333333331</c:v>
                </c:pt>
                <c:pt idx="187">
                  <c:v>279.5</c:v>
                </c:pt>
                <c:pt idx="188">
                  <c:v>279</c:v>
                </c:pt>
                <c:pt idx="189">
                  <c:v>277.5</c:v>
                </c:pt>
                <c:pt idx="190">
                  <c:v>279.16666666666669</c:v>
                </c:pt>
                <c:pt idx="191">
                  <c:v>278.16666666666669</c:v>
                </c:pt>
                <c:pt idx="192">
                  <c:v>277.66666666666669</c:v>
                </c:pt>
                <c:pt idx="193">
                  <c:v>278.16666666666669</c:v>
                </c:pt>
                <c:pt idx="194">
                  <c:v>278.83333333333331</c:v>
                </c:pt>
                <c:pt idx="195">
                  <c:v>281.83333333333331</c:v>
                </c:pt>
                <c:pt idx="196">
                  <c:v>287.16666666666669</c:v>
                </c:pt>
                <c:pt idx="197">
                  <c:v>289.33333333333331</c:v>
                </c:pt>
                <c:pt idx="198">
                  <c:v>292.16666666666669</c:v>
                </c:pt>
                <c:pt idx="199">
                  <c:v>295.33333333333331</c:v>
                </c:pt>
                <c:pt idx="200">
                  <c:v>298.5</c:v>
                </c:pt>
                <c:pt idx="201">
                  <c:v>300.33333333333331</c:v>
                </c:pt>
                <c:pt idx="202">
                  <c:v>299.33333333333331</c:v>
                </c:pt>
                <c:pt idx="203">
                  <c:v>299</c:v>
                </c:pt>
                <c:pt idx="204">
                  <c:v>297</c:v>
                </c:pt>
                <c:pt idx="205">
                  <c:v>296.16666666666669</c:v>
                </c:pt>
                <c:pt idx="206">
                  <c:v>295.66666666666669</c:v>
                </c:pt>
                <c:pt idx="207">
                  <c:v>295.16666666666669</c:v>
                </c:pt>
                <c:pt idx="208">
                  <c:v>294.16666666666669</c:v>
                </c:pt>
                <c:pt idx="209">
                  <c:v>290.5</c:v>
                </c:pt>
                <c:pt idx="210">
                  <c:v>289.5</c:v>
                </c:pt>
                <c:pt idx="211">
                  <c:v>290.5</c:v>
                </c:pt>
                <c:pt idx="212">
                  <c:v>290</c:v>
                </c:pt>
                <c:pt idx="213">
                  <c:v>290</c:v>
                </c:pt>
                <c:pt idx="214">
                  <c:v>288.16666666666669</c:v>
                </c:pt>
                <c:pt idx="215">
                  <c:v>288.16666666666669</c:v>
                </c:pt>
                <c:pt idx="216">
                  <c:v>285</c:v>
                </c:pt>
                <c:pt idx="217">
                  <c:v>284.5</c:v>
                </c:pt>
                <c:pt idx="218">
                  <c:v>285.33333333333331</c:v>
                </c:pt>
                <c:pt idx="219">
                  <c:v>287.5</c:v>
                </c:pt>
                <c:pt idx="220">
                  <c:v>288.83333333333331</c:v>
                </c:pt>
                <c:pt idx="221">
                  <c:v>289.66666666666669</c:v>
                </c:pt>
                <c:pt idx="222">
                  <c:v>287.66666666666669</c:v>
                </c:pt>
                <c:pt idx="223">
                  <c:v>287.66666666666669</c:v>
                </c:pt>
                <c:pt idx="224">
                  <c:v>287.5</c:v>
                </c:pt>
                <c:pt idx="225">
                  <c:v>289.33333333333331</c:v>
                </c:pt>
                <c:pt idx="226">
                  <c:v>289.83333333333331</c:v>
                </c:pt>
                <c:pt idx="227">
                  <c:v>289.5</c:v>
                </c:pt>
                <c:pt idx="228">
                  <c:v>290.16666666666669</c:v>
                </c:pt>
                <c:pt idx="229">
                  <c:v>289.66666666666669</c:v>
                </c:pt>
                <c:pt idx="230">
                  <c:v>289.5</c:v>
                </c:pt>
                <c:pt idx="231">
                  <c:v>290</c:v>
                </c:pt>
                <c:pt idx="232">
                  <c:v>288.83333333333331</c:v>
                </c:pt>
                <c:pt idx="233">
                  <c:v>288.66666666666669</c:v>
                </c:pt>
                <c:pt idx="234">
                  <c:v>289</c:v>
                </c:pt>
                <c:pt idx="235">
                  <c:v>289.83333333333331</c:v>
                </c:pt>
                <c:pt idx="236">
                  <c:v>289.83333333333331</c:v>
                </c:pt>
                <c:pt idx="237">
                  <c:v>290.33333333333331</c:v>
                </c:pt>
                <c:pt idx="238">
                  <c:v>291.33333333333331</c:v>
                </c:pt>
                <c:pt idx="239">
                  <c:v>293.5</c:v>
                </c:pt>
                <c:pt idx="240">
                  <c:v>292.83333333333331</c:v>
                </c:pt>
                <c:pt idx="241">
                  <c:v>293.5</c:v>
                </c:pt>
                <c:pt idx="242">
                  <c:v>293.66666666666669</c:v>
                </c:pt>
                <c:pt idx="243">
                  <c:v>294.33333333333331</c:v>
                </c:pt>
                <c:pt idx="244">
                  <c:v>293.66666666666669</c:v>
                </c:pt>
                <c:pt idx="245">
                  <c:v>293.83333333333331</c:v>
                </c:pt>
                <c:pt idx="246">
                  <c:v>297.66666666666669</c:v>
                </c:pt>
                <c:pt idx="247">
                  <c:v>301.33333333333331</c:v>
                </c:pt>
                <c:pt idx="248">
                  <c:v>305.33333333333331</c:v>
                </c:pt>
                <c:pt idx="249">
                  <c:v>308.16666666666669</c:v>
                </c:pt>
                <c:pt idx="250">
                  <c:v>311.5</c:v>
                </c:pt>
                <c:pt idx="251">
                  <c:v>313</c:v>
                </c:pt>
                <c:pt idx="252">
                  <c:v>313</c:v>
                </c:pt>
                <c:pt idx="253">
                  <c:v>314.33333333333331</c:v>
                </c:pt>
                <c:pt idx="254">
                  <c:v>319.33333333333331</c:v>
                </c:pt>
                <c:pt idx="255">
                  <c:v>317.5</c:v>
                </c:pt>
                <c:pt idx="256">
                  <c:v>317.16666666666669</c:v>
                </c:pt>
                <c:pt idx="257">
                  <c:v>316.16666666666669</c:v>
                </c:pt>
                <c:pt idx="258">
                  <c:v>316.16666666666669</c:v>
                </c:pt>
                <c:pt idx="259">
                  <c:v>316</c:v>
                </c:pt>
                <c:pt idx="260">
                  <c:v>315.66666666666669</c:v>
                </c:pt>
                <c:pt idx="261">
                  <c:v>311.5</c:v>
                </c:pt>
                <c:pt idx="262">
                  <c:v>306.16666666666669</c:v>
                </c:pt>
                <c:pt idx="263">
                  <c:v>305.33333333333331</c:v>
                </c:pt>
                <c:pt idx="264">
                  <c:v>302</c:v>
                </c:pt>
                <c:pt idx="265">
                  <c:v>301.16666666666669</c:v>
                </c:pt>
                <c:pt idx="266">
                  <c:v>300.5</c:v>
                </c:pt>
                <c:pt idx="267">
                  <c:v>300.83333333333331</c:v>
                </c:pt>
                <c:pt idx="268">
                  <c:v>300.33333333333331</c:v>
                </c:pt>
                <c:pt idx="269">
                  <c:v>300</c:v>
                </c:pt>
                <c:pt idx="270">
                  <c:v>299.5</c:v>
                </c:pt>
                <c:pt idx="271">
                  <c:v>299</c:v>
                </c:pt>
                <c:pt idx="272">
                  <c:v>298.5</c:v>
                </c:pt>
                <c:pt idx="273">
                  <c:v>299.33333333333331</c:v>
                </c:pt>
                <c:pt idx="274">
                  <c:v>300.5</c:v>
                </c:pt>
                <c:pt idx="275">
                  <c:v>298.16666666666669</c:v>
                </c:pt>
                <c:pt idx="276">
                  <c:v>297.33333333333331</c:v>
                </c:pt>
                <c:pt idx="277">
                  <c:v>297.5</c:v>
                </c:pt>
                <c:pt idx="278">
                  <c:v>295.83333333333331</c:v>
                </c:pt>
                <c:pt idx="279">
                  <c:v>292.33333333333331</c:v>
                </c:pt>
                <c:pt idx="280">
                  <c:v>292.5</c:v>
                </c:pt>
                <c:pt idx="281">
                  <c:v>287.5</c:v>
                </c:pt>
                <c:pt idx="282">
                  <c:v>287.66666666666669</c:v>
                </c:pt>
                <c:pt idx="283">
                  <c:v>286.66666666666669</c:v>
                </c:pt>
                <c:pt idx="284">
                  <c:v>284.33333333333331</c:v>
                </c:pt>
                <c:pt idx="285">
                  <c:v>283.16666666666669</c:v>
                </c:pt>
                <c:pt idx="286">
                  <c:v>280</c:v>
                </c:pt>
                <c:pt idx="287">
                  <c:v>276.83333333333331</c:v>
                </c:pt>
                <c:pt idx="288">
                  <c:v>275.5</c:v>
                </c:pt>
                <c:pt idx="289">
                  <c:v>274.33333333333331</c:v>
                </c:pt>
                <c:pt idx="290">
                  <c:v>275</c:v>
                </c:pt>
                <c:pt idx="291">
                  <c:v>274.66666666666669</c:v>
                </c:pt>
                <c:pt idx="292">
                  <c:v>275.66666666666669</c:v>
                </c:pt>
                <c:pt idx="293">
                  <c:v>275.66666666666669</c:v>
                </c:pt>
                <c:pt idx="294">
                  <c:v>279.33333333333331</c:v>
                </c:pt>
                <c:pt idx="295">
                  <c:v>279.5</c:v>
                </c:pt>
                <c:pt idx="296">
                  <c:v>280.83333333333331</c:v>
                </c:pt>
                <c:pt idx="297">
                  <c:v>280.5</c:v>
                </c:pt>
                <c:pt idx="298">
                  <c:v>282.5</c:v>
                </c:pt>
                <c:pt idx="299">
                  <c:v>283.83333333333331</c:v>
                </c:pt>
                <c:pt idx="300">
                  <c:v>282.5</c:v>
                </c:pt>
                <c:pt idx="301">
                  <c:v>281.66666666666669</c:v>
                </c:pt>
                <c:pt idx="302">
                  <c:v>281.33333333333331</c:v>
                </c:pt>
                <c:pt idx="303">
                  <c:v>279.5</c:v>
                </c:pt>
                <c:pt idx="304">
                  <c:v>277.83333333333331</c:v>
                </c:pt>
                <c:pt idx="305">
                  <c:v>275.5</c:v>
                </c:pt>
                <c:pt idx="306">
                  <c:v>274.5</c:v>
                </c:pt>
                <c:pt idx="307">
                  <c:v>274.83333333333331</c:v>
                </c:pt>
                <c:pt idx="308">
                  <c:v>274.66666666666669</c:v>
                </c:pt>
                <c:pt idx="309">
                  <c:v>271.5</c:v>
                </c:pt>
                <c:pt idx="310">
                  <c:v>271.16666666666669</c:v>
                </c:pt>
                <c:pt idx="311">
                  <c:v>269.16666666666669</c:v>
                </c:pt>
                <c:pt idx="312">
                  <c:v>268.33333333333331</c:v>
                </c:pt>
                <c:pt idx="313">
                  <c:v>267.5</c:v>
                </c:pt>
                <c:pt idx="314">
                  <c:v>267.5</c:v>
                </c:pt>
                <c:pt idx="315">
                  <c:v>267.16666666666669</c:v>
                </c:pt>
                <c:pt idx="316">
                  <c:v>264.16666666666669</c:v>
                </c:pt>
                <c:pt idx="317">
                  <c:v>261.5</c:v>
                </c:pt>
                <c:pt idx="318">
                  <c:v>261.16666666666669</c:v>
                </c:pt>
                <c:pt idx="319">
                  <c:v>260.68965517241378</c:v>
                </c:pt>
                <c:pt idx="320">
                  <c:v>261.0344827586207</c:v>
                </c:pt>
                <c:pt idx="321">
                  <c:v>258.79310344827587</c:v>
                </c:pt>
                <c:pt idx="322">
                  <c:v>256.37931034482756</c:v>
                </c:pt>
                <c:pt idx="323">
                  <c:v>254.31034482758622</c:v>
                </c:pt>
                <c:pt idx="324">
                  <c:v>256.72413793103448</c:v>
                </c:pt>
                <c:pt idx="325">
                  <c:v>255.17241379310346</c:v>
                </c:pt>
                <c:pt idx="326">
                  <c:v>249.65517241379311</c:v>
                </c:pt>
                <c:pt idx="327">
                  <c:v>246.55172413793105</c:v>
                </c:pt>
                <c:pt idx="328">
                  <c:v>246.20689655172413</c:v>
                </c:pt>
                <c:pt idx="329">
                  <c:v>243.62068965517241</c:v>
                </c:pt>
                <c:pt idx="330">
                  <c:v>243.10344827586206</c:v>
                </c:pt>
                <c:pt idx="331">
                  <c:v>242.41379310344828</c:v>
                </c:pt>
                <c:pt idx="332">
                  <c:v>241.20689655172413</c:v>
                </c:pt>
                <c:pt idx="333">
                  <c:v>240.17241379310346</c:v>
                </c:pt>
                <c:pt idx="334">
                  <c:v>239.48275862068965</c:v>
                </c:pt>
                <c:pt idx="335">
                  <c:v>237.06896551724137</c:v>
                </c:pt>
                <c:pt idx="336">
                  <c:v>237.06896551724137</c:v>
                </c:pt>
                <c:pt idx="337">
                  <c:v>236.89655172413794</c:v>
                </c:pt>
                <c:pt idx="338">
                  <c:v>236.0344827586207</c:v>
                </c:pt>
                <c:pt idx="339">
                  <c:v>235.17241379310346</c:v>
                </c:pt>
                <c:pt idx="340">
                  <c:v>235.68965517241378</c:v>
                </c:pt>
                <c:pt idx="341">
                  <c:v>235.86206896551724</c:v>
                </c:pt>
                <c:pt idx="342">
                  <c:v>235.17241379310346</c:v>
                </c:pt>
                <c:pt idx="343">
                  <c:v>235.17241379310346</c:v>
                </c:pt>
                <c:pt idx="344">
                  <c:v>236.0344827586207</c:v>
                </c:pt>
                <c:pt idx="345">
                  <c:v>235.86206896551724</c:v>
                </c:pt>
                <c:pt idx="346">
                  <c:v>236.0344827586207</c:v>
                </c:pt>
                <c:pt idx="347">
                  <c:v>236.20689655172413</c:v>
                </c:pt>
                <c:pt idx="348">
                  <c:v>236.37931034482759</c:v>
                </c:pt>
                <c:pt idx="349">
                  <c:v>236.55172413793105</c:v>
                </c:pt>
                <c:pt idx="350">
                  <c:v>235.17241379310346</c:v>
                </c:pt>
                <c:pt idx="351">
                  <c:v>235</c:v>
                </c:pt>
                <c:pt idx="352">
                  <c:v>234.31034482758622</c:v>
                </c:pt>
                <c:pt idx="353">
                  <c:v>234.48275862068965</c:v>
                </c:pt>
                <c:pt idx="354">
                  <c:v>234.82758620689654</c:v>
                </c:pt>
                <c:pt idx="355">
                  <c:v>234.82758620689654</c:v>
                </c:pt>
                <c:pt idx="356">
                  <c:v>234.48275862068965</c:v>
                </c:pt>
                <c:pt idx="357">
                  <c:v>233.10344827586206</c:v>
                </c:pt>
                <c:pt idx="358">
                  <c:v>233.10344827586206</c:v>
                </c:pt>
                <c:pt idx="359">
                  <c:v>233.9655172413793</c:v>
                </c:pt>
                <c:pt idx="360">
                  <c:v>234.31034482758622</c:v>
                </c:pt>
                <c:pt idx="361">
                  <c:v>232.58620689655172</c:v>
                </c:pt>
                <c:pt idx="362">
                  <c:v>232.58620689655172</c:v>
                </c:pt>
                <c:pt idx="363">
                  <c:v>232.24137931034483</c:v>
                </c:pt>
                <c:pt idx="364">
                  <c:v>231.89655172413794</c:v>
                </c:pt>
                <c:pt idx="365">
                  <c:v>230.34482758620689</c:v>
                </c:pt>
                <c:pt idx="366">
                  <c:v>228.10344827586206</c:v>
                </c:pt>
                <c:pt idx="367">
                  <c:v>227.58620689655172</c:v>
                </c:pt>
                <c:pt idx="368">
                  <c:v>227.41379310344828</c:v>
                </c:pt>
                <c:pt idx="369">
                  <c:v>228.62068965517241</c:v>
                </c:pt>
                <c:pt idx="370">
                  <c:v>228.79310344827587</c:v>
                </c:pt>
                <c:pt idx="371">
                  <c:v>231.89655172413794</c:v>
                </c:pt>
                <c:pt idx="372">
                  <c:v>233.27586206896552</c:v>
                </c:pt>
                <c:pt idx="373">
                  <c:v>235.68965517241378</c:v>
                </c:pt>
                <c:pt idx="374">
                  <c:v>235.68965517241378</c:v>
                </c:pt>
                <c:pt idx="375">
                  <c:v>236.72413793103448</c:v>
                </c:pt>
                <c:pt idx="376">
                  <c:v>237.93103448275863</c:v>
                </c:pt>
                <c:pt idx="377">
                  <c:v>238.44827586206895</c:v>
                </c:pt>
                <c:pt idx="378">
                  <c:v>240.34482758620689</c:v>
                </c:pt>
                <c:pt idx="379">
                  <c:v>241.20689655172413</c:v>
                </c:pt>
                <c:pt idx="380">
                  <c:v>241.72413793103448</c:v>
                </c:pt>
                <c:pt idx="381">
                  <c:v>241.72413793103448</c:v>
                </c:pt>
                <c:pt idx="382">
                  <c:v>241.55172413793105</c:v>
                </c:pt>
                <c:pt idx="383">
                  <c:v>242.14285714285714</c:v>
                </c:pt>
                <c:pt idx="384">
                  <c:v>239.82758620689654</c:v>
                </c:pt>
                <c:pt idx="385">
                  <c:v>240.51724137931035</c:v>
                </c:pt>
                <c:pt idx="386">
                  <c:v>240.34482758620689</c:v>
                </c:pt>
                <c:pt idx="387">
                  <c:v>241.37931034482759</c:v>
                </c:pt>
                <c:pt idx="388">
                  <c:v>242.75862068965517</c:v>
                </c:pt>
                <c:pt idx="389">
                  <c:v>243.79310344827587</c:v>
                </c:pt>
                <c:pt idx="390">
                  <c:v>244.65517241379311</c:v>
                </c:pt>
                <c:pt idx="391">
                  <c:v>245.51724137931035</c:v>
                </c:pt>
                <c:pt idx="392">
                  <c:v>247.93103448275863</c:v>
                </c:pt>
                <c:pt idx="393">
                  <c:v>248.9655172413793</c:v>
                </c:pt>
                <c:pt idx="394">
                  <c:v>250.86206896551724</c:v>
                </c:pt>
                <c:pt idx="395">
                  <c:v>249.65517241379311</c:v>
                </c:pt>
                <c:pt idx="396">
                  <c:v>254.82758620689654</c:v>
                </c:pt>
                <c:pt idx="397">
                  <c:v>255.26666666666668</c:v>
                </c:pt>
                <c:pt idx="398">
                  <c:v>259.39999999999998</c:v>
                </c:pt>
                <c:pt idx="399">
                  <c:v>267.93333333333334</c:v>
                </c:pt>
                <c:pt idx="400">
                  <c:v>279.10000000000002</c:v>
                </c:pt>
                <c:pt idx="401">
                  <c:v>281.60000000000002</c:v>
                </c:pt>
                <c:pt idx="402">
                  <c:v>286.3</c:v>
                </c:pt>
                <c:pt idx="403">
                  <c:v>290</c:v>
                </c:pt>
                <c:pt idx="404">
                  <c:v>291.10000000000002</c:v>
                </c:pt>
                <c:pt idx="405">
                  <c:v>290.96666666666664</c:v>
                </c:pt>
                <c:pt idx="406">
                  <c:v>290.93333333333334</c:v>
                </c:pt>
                <c:pt idx="407">
                  <c:v>293.2</c:v>
                </c:pt>
                <c:pt idx="408">
                  <c:v>291.23333333333335</c:v>
                </c:pt>
                <c:pt idx="409">
                  <c:v>290.73333333333335</c:v>
                </c:pt>
                <c:pt idx="410">
                  <c:v>290.5</c:v>
                </c:pt>
                <c:pt idx="411">
                  <c:v>289.39999999999998</c:v>
                </c:pt>
                <c:pt idx="412">
                  <c:v>288.13333333333333</c:v>
                </c:pt>
                <c:pt idx="413">
                  <c:v>287.60000000000002</c:v>
                </c:pt>
                <c:pt idx="414">
                  <c:v>287.60000000000002</c:v>
                </c:pt>
                <c:pt idx="415">
                  <c:v>286.96666666666664</c:v>
                </c:pt>
                <c:pt idx="416">
                  <c:v>285.43333333333334</c:v>
                </c:pt>
                <c:pt idx="417">
                  <c:v>284.86666666666667</c:v>
                </c:pt>
                <c:pt idx="418">
                  <c:v>285.3</c:v>
                </c:pt>
                <c:pt idx="419">
                  <c:v>287.8</c:v>
                </c:pt>
                <c:pt idx="420">
                  <c:v>289.60000000000002</c:v>
                </c:pt>
                <c:pt idx="421">
                  <c:v>292.8</c:v>
                </c:pt>
                <c:pt idx="422">
                  <c:v>293.86666666666667</c:v>
                </c:pt>
                <c:pt idx="423">
                  <c:v>299.2</c:v>
                </c:pt>
                <c:pt idx="424">
                  <c:v>302.3</c:v>
                </c:pt>
                <c:pt idx="425">
                  <c:v>302.53333333333336</c:v>
                </c:pt>
                <c:pt idx="426">
                  <c:v>302.26666666666665</c:v>
                </c:pt>
                <c:pt idx="427">
                  <c:v>305.43333333333334</c:v>
                </c:pt>
                <c:pt idx="428">
                  <c:v>306.10000000000002</c:v>
                </c:pt>
                <c:pt idx="429">
                  <c:v>310.27586206896552</c:v>
                </c:pt>
                <c:pt idx="430">
                  <c:v>310.48275862068965</c:v>
                </c:pt>
                <c:pt idx="431">
                  <c:v>310.24137931034483</c:v>
                </c:pt>
                <c:pt idx="432">
                  <c:v>308.65517241379308</c:v>
                </c:pt>
                <c:pt idx="433">
                  <c:v>307.89655172413791</c:v>
                </c:pt>
                <c:pt idx="434">
                  <c:v>306.55172413793105</c:v>
                </c:pt>
                <c:pt idx="435">
                  <c:v>305.82758620689657</c:v>
                </c:pt>
                <c:pt idx="436">
                  <c:v>306.82758620689657</c:v>
                </c:pt>
                <c:pt idx="437">
                  <c:v>307.62068965517244</c:v>
                </c:pt>
                <c:pt idx="438">
                  <c:v>306.13793103448273</c:v>
                </c:pt>
                <c:pt idx="439">
                  <c:v>303.79310344827587</c:v>
                </c:pt>
                <c:pt idx="440">
                  <c:v>302.65517241379308</c:v>
                </c:pt>
                <c:pt idx="441">
                  <c:v>300.93103448275861</c:v>
                </c:pt>
                <c:pt idx="442">
                  <c:v>300.48275862068965</c:v>
                </c:pt>
                <c:pt idx="443">
                  <c:v>301</c:v>
                </c:pt>
                <c:pt idx="444">
                  <c:v>302.31034482758622</c:v>
                </c:pt>
                <c:pt idx="445">
                  <c:v>304.17241379310343</c:v>
                </c:pt>
                <c:pt idx="446">
                  <c:v>307.75862068965517</c:v>
                </c:pt>
                <c:pt idx="447">
                  <c:v>310.41379310344826</c:v>
                </c:pt>
                <c:pt idx="448">
                  <c:v>312.51724137931035</c:v>
                </c:pt>
                <c:pt idx="449">
                  <c:v>313.34482758620692</c:v>
                </c:pt>
                <c:pt idx="450">
                  <c:v>316.24137931034483</c:v>
                </c:pt>
                <c:pt idx="451">
                  <c:v>317.72413793103448</c:v>
                </c:pt>
                <c:pt idx="452">
                  <c:v>317.48275862068965</c:v>
                </c:pt>
                <c:pt idx="453">
                  <c:v>321.55172413793105</c:v>
                </c:pt>
                <c:pt idx="454">
                  <c:v>326.51724137931035</c:v>
                </c:pt>
                <c:pt idx="455">
                  <c:v>332.72413793103448</c:v>
                </c:pt>
                <c:pt idx="456">
                  <c:v>340.24137931034483</c:v>
                </c:pt>
                <c:pt idx="457">
                  <c:v>352.68965517241378</c:v>
                </c:pt>
                <c:pt idx="458">
                  <c:v>371.9655172413793</c:v>
                </c:pt>
                <c:pt idx="459">
                  <c:v>380.17241379310343</c:v>
                </c:pt>
                <c:pt idx="460">
                  <c:v>383.37931034482756</c:v>
                </c:pt>
                <c:pt idx="461">
                  <c:v>387.82758620689657</c:v>
                </c:pt>
                <c:pt idx="462">
                  <c:v>389.51724137931035</c:v>
                </c:pt>
                <c:pt idx="463">
                  <c:v>389.44827586206895</c:v>
                </c:pt>
                <c:pt idx="464">
                  <c:v>379.79310344827587</c:v>
                </c:pt>
                <c:pt idx="465">
                  <c:v>375.62068965517244</c:v>
                </c:pt>
                <c:pt idx="466">
                  <c:v>372.62068965517244</c:v>
                </c:pt>
                <c:pt idx="467">
                  <c:v>368.0344827586207</c:v>
                </c:pt>
                <c:pt idx="468">
                  <c:v>365.41379310344826</c:v>
                </c:pt>
                <c:pt idx="469">
                  <c:v>361.75862068965517</c:v>
                </c:pt>
                <c:pt idx="470">
                  <c:v>358.72413793103448</c:v>
                </c:pt>
                <c:pt idx="471">
                  <c:v>357.9655172413793</c:v>
                </c:pt>
                <c:pt idx="472">
                  <c:v>359.17241379310343</c:v>
                </c:pt>
                <c:pt idx="473">
                  <c:v>364.58620689655174</c:v>
                </c:pt>
                <c:pt idx="474">
                  <c:v>369.72413793103448</c:v>
                </c:pt>
                <c:pt idx="475">
                  <c:v>369.62068965517244</c:v>
                </c:pt>
                <c:pt idx="476">
                  <c:v>370.44827586206895</c:v>
                </c:pt>
                <c:pt idx="477">
                  <c:v>376.17241379310343</c:v>
                </c:pt>
                <c:pt idx="478">
                  <c:v>378.65517241379308</c:v>
                </c:pt>
                <c:pt idx="479">
                  <c:v>379.10344827586209</c:v>
                </c:pt>
                <c:pt idx="480">
                  <c:v>383.31034482758622</c:v>
                </c:pt>
                <c:pt idx="481">
                  <c:v>383.41379310344826</c:v>
                </c:pt>
                <c:pt idx="482">
                  <c:v>384.44827586206895</c:v>
                </c:pt>
                <c:pt idx="483">
                  <c:v>383.9655172413793</c:v>
                </c:pt>
                <c:pt idx="484">
                  <c:v>383.93103448275861</c:v>
                </c:pt>
                <c:pt idx="485">
                  <c:v>383.72413793103448</c:v>
                </c:pt>
                <c:pt idx="486">
                  <c:v>383.72413793103448</c:v>
                </c:pt>
                <c:pt idx="487">
                  <c:v>382.65517241379308</c:v>
                </c:pt>
                <c:pt idx="488">
                  <c:v>382.41379310344826</c:v>
                </c:pt>
                <c:pt idx="489">
                  <c:v>380.44827586206895</c:v>
                </c:pt>
                <c:pt idx="490">
                  <c:v>376.65517241379308</c:v>
                </c:pt>
                <c:pt idx="491">
                  <c:v>374.89655172413791</c:v>
                </c:pt>
                <c:pt idx="492">
                  <c:v>371.62068965517244</c:v>
                </c:pt>
                <c:pt idx="493">
                  <c:v>371.9655172413793</c:v>
                </c:pt>
                <c:pt idx="494">
                  <c:v>369.06896551724139</c:v>
                </c:pt>
                <c:pt idx="495">
                  <c:v>370.34482758620692</c:v>
                </c:pt>
                <c:pt idx="496">
                  <c:v>370.93103448275861</c:v>
                </c:pt>
                <c:pt idx="497">
                  <c:v>369.51724137931035</c:v>
                </c:pt>
                <c:pt idx="498">
                  <c:v>369.82758620689657</c:v>
                </c:pt>
                <c:pt idx="499">
                  <c:v>371.27586206896552</c:v>
                </c:pt>
                <c:pt idx="500">
                  <c:v>373.06896551724139</c:v>
                </c:pt>
                <c:pt idx="501">
                  <c:v>377.34482758620692</c:v>
                </c:pt>
                <c:pt idx="502">
                  <c:v>379.89655172413791</c:v>
                </c:pt>
                <c:pt idx="503">
                  <c:v>386.82758620689657</c:v>
                </c:pt>
                <c:pt idx="504">
                  <c:v>391.31034482758622</c:v>
                </c:pt>
                <c:pt idx="505">
                  <c:v>395.41379310344826</c:v>
                </c:pt>
                <c:pt idx="506">
                  <c:v>399.0344827586207</c:v>
                </c:pt>
                <c:pt idx="507">
                  <c:v>401.9655172413793</c:v>
                </c:pt>
                <c:pt idx="508">
                  <c:v>402.48275862068965</c:v>
                </c:pt>
                <c:pt idx="509">
                  <c:v>403.41379310344826</c:v>
                </c:pt>
                <c:pt idx="510">
                  <c:v>402.72413793103448</c:v>
                </c:pt>
                <c:pt idx="511">
                  <c:v>401</c:v>
                </c:pt>
                <c:pt idx="512">
                  <c:v>399.27586206896552</c:v>
                </c:pt>
                <c:pt idx="513">
                  <c:v>390</c:v>
                </c:pt>
                <c:pt idx="514">
                  <c:v>385.44827586206895</c:v>
                </c:pt>
                <c:pt idx="515">
                  <c:v>384.41379310344826</c:v>
                </c:pt>
                <c:pt idx="516">
                  <c:v>383.72413793103448</c:v>
                </c:pt>
                <c:pt idx="517">
                  <c:v>381.24137931034483</c:v>
                </c:pt>
                <c:pt idx="518">
                  <c:v>379.27586206896552</c:v>
                </c:pt>
                <c:pt idx="519">
                  <c:v>374.31034482758622</c:v>
                </c:pt>
                <c:pt idx="520">
                  <c:v>372.17241379310343</c:v>
                </c:pt>
                <c:pt idx="521">
                  <c:v>371.31034482758622</c:v>
                </c:pt>
                <c:pt idx="522">
                  <c:v>372.51724137931035</c:v>
                </c:pt>
                <c:pt idx="523">
                  <c:v>371.51724137931035</c:v>
                </c:pt>
                <c:pt idx="524">
                  <c:v>375.93103448275861</c:v>
                </c:pt>
                <c:pt idx="525">
                  <c:v>376.75862068965517</c:v>
                </c:pt>
                <c:pt idx="526">
                  <c:v>377.34482758620692</c:v>
                </c:pt>
                <c:pt idx="527">
                  <c:v>379.0344827586207</c:v>
                </c:pt>
                <c:pt idx="528">
                  <c:v>377.37931034482756</c:v>
                </c:pt>
                <c:pt idx="529">
                  <c:v>377.37931034482756</c:v>
                </c:pt>
                <c:pt idx="530">
                  <c:v>376.41379310344826</c:v>
                </c:pt>
                <c:pt idx="531">
                  <c:v>376.37931034482756</c:v>
                </c:pt>
                <c:pt idx="532">
                  <c:v>376.37931034482756</c:v>
                </c:pt>
                <c:pt idx="533">
                  <c:v>375.24137931034483</c:v>
                </c:pt>
                <c:pt idx="534">
                  <c:v>374.82758620689657</c:v>
                </c:pt>
                <c:pt idx="535">
                  <c:v>375.13793103448273</c:v>
                </c:pt>
                <c:pt idx="536">
                  <c:v>375.75862068965517</c:v>
                </c:pt>
                <c:pt idx="537">
                  <c:v>375.62068965517244</c:v>
                </c:pt>
                <c:pt idx="538">
                  <c:v>374.68965517241378</c:v>
                </c:pt>
                <c:pt idx="539">
                  <c:v>372.79310344827587</c:v>
                </c:pt>
                <c:pt idx="540">
                  <c:v>371.41379310344826</c:v>
                </c:pt>
                <c:pt idx="541">
                  <c:v>371.24137931034483</c:v>
                </c:pt>
                <c:pt idx="542">
                  <c:v>371.41379310344826</c:v>
                </c:pt>
                <c:pt idx="543">
                  <c:v>372.72413793103448</c:v>
                </c:pt>
                <c:pt idx="544">
                  <c:v>376.44827586206895</c:v>
                </c:pt>
                <c:pt idx="545">
                  <c:v>377.06896551724139</c:v>
                </c:pt>
                <c:pt idx="546">
                  <c:v>379.06896551724139</c:v>
                </c:pt>
                <c:pt idx="547">
                  <c:v>380.10344827586209</c:v>
                </c:pt>
                <c:pt idx="548">
                  <c:v>381.23076923076923</c:v>
                </c:pt>
                <c:pt idx="549">
                  <c:v>403</c:v>
                </c:pt>
                <c:pt idx="550">
                  <c:v>403</c:v>
                </c:pt>
                <c:pt idx="551">
                  <c:v>403</c:v>
                </c:pt>
                <c:pt idx="552">
                  <c:v>403</c:v>
                </c:pt>
                <c:pt idx="553">
                  <c:v>403</c:v>
                </c:pt>
                <c:pt idx="554">
                  <c:v>403</c:v>
                </c:pt>
                <c:pt idx="555">
                  <c:v>403</c:v>
                </c:pt>
                <c:pt idx="556">
                  <c:v>403</c:v>
                </c:pt>
                <c:pt idx="557">
                  <c:v>403</c:v>
                </c:pt>
                <c:pt idx="558">
                  <c:v>403</c:v>
                </c:pt>
                <c:pt idx="559">
                  <c:v>403</c:v>
                </c:pt>
                <c:pt idx="560">
                  <c:v>403</c:v>
                </c:pt>
                <c:pt idx="561">
                  <c:v>403</c:v>
                </c:pt>
                <c:pt idx="562">
                  <c:v>403</c:v>
                </c:pt>
                <c:pt idx="563">
                  <c:v>403</c:v>
                </c:pt>
                <c:pt idx="564">
                  <c:v>403</c:v>
                </c:pt>
                <c:pt idx="565">
                  <c:v>403</c:v>
                </c:pt>
                <c:pt idx="566">
                  <c:v>403</c:v>
                </c:pt>
                <c:pt idx="567">
                  <c:v>403</c:v>
                </c:pt>
                <c:pt idx="568">
                  <c:v>403</c:v>
                </c:pt>
                <c:pt idx="569">
                  <c:v>403</c:v>
                </c:pt>
                <c:pt idx="570">
                  <c:v>403</c:v>
                </c:pt>
                <c:pt idx="571">
                  <c:v>400</c:v>
                </c:pt>
                <c:pt idx="572">
                  <c:v>400</c:v>
                </c:pt>
                <c:pt idx="573">
                  <c:v>400</c:v>
                </c:pt>
                <c:pt idx="574">
                  <c:v>400</c:v>
                </c:pt>
                <c:pt idx="575">
                  <c:v>400</c:v>
                </c:pt>
                <c:pt idx="576">
                  <c:v>400</c:v>
                </c:pt>
                <c:pt idx="577">
                  <c:v>400</c:v>
                </c:pt>
                <c:pt idx="578">
                  <c:v>400</c:v>
                </c:pt>
                <c:pt idx="579">
                  <c:v>400</c:v>
                </c:pt>
                <c:pt idx="580">
                  <c:v>400</c:v>
                </c:pt>
                <c:pt idx="581">
                  <c:v>400</c:v>
                </c:pt>
                <c:pt idx="582">
                  <c:v>400</c:v>
                </c:pt>
                <c:pt idx="583">
                  <c:v>400</c:v>
                </c:pt>
                <c:pt idx="584">
                  <c:v>400</c:v>
                </c:pt>
                <c:pt idx="585">
                  <c:v>400</c:v>
                </c:pt>
                <c:pt idx="586">
                  <c:v>400</c:v>
                </c:pt>
                <c:pt idx="587">
                  <c:v>420</c:v>
                </c:pt>
                <c:pt idx="588">
                  <c:v>400</c:v>
                </c:pt>
                <c:pt idx="589">
                  <c:v>400</c:v>
                </c:pt>
                <c:pt idx="590">
                  <c:v>400</c:v>
                </c:pt>
                <c:pt idx="591">
                  <c:v>400</c:v>
                </c:pt>
                <c:pt idx="592">
                  <c:v>400</c:v>
                </c:pt>
                <c:pt idx="593">
                  <c:v>407</c:v>
                </c:pt>
                <c:pt idx="594">
                  <c:v>407</c:v>
                </c:pt>
                <c:pt idx="595">
                  <c:v>407</c:v>
                </c:pt>
                <c:pt idx="596">
                  <c:v>407</c:v>
                </c:pt>
                <c:pt idx="597">
                  <c:v>407</c:v>
                </c:pt>
                <c:pt idx="598">
                  <c:v>407</c:v>
                </c:pt>
                <c:pt idx="599">
                  <c:v>423</c:v>
                </c:pt>
                <c:pt idx="600">
                  <c:v>423</c:v>
                </c:pt>
                <c:pt idx="601">
                  <c:v>423</c:v>
                </c:pt>
                <c:pt idx="602">
                  <c:v>423</c:v>
                </c:pt>
                <c:pt idx="603">
                  <c:v>423</c:v>
                </c:pt>
                <c:pt idx="604">
                  <c:v>423</c:v>
                </c:pt>
                <c:pt idx="605">
                  <c:v>403</c:v>
                </c:pt>
                <c:pt idx="606">
                  <c:v>403</c:v>
                </c:pt>
                <c:pt idx="607">
                  <c:v>403</c:v>
                </c:pt>
                <c:pt idx="608">
                  <c:v>403</c:v>
                </c:pt>
                <c:pt idx="609">
                  <c:v>403</c:v>
                </c:pt>
                <c:pt idx="610">
                  <c:v>403</c:v>
                </c:pt>
                <c:pt idx="611">
                  <c:v>403</c:v>
                </c:pt>
                <c:pt idx="612">
                  <c:v>403</c:v>
                </c:pt>
                <c:pt idx="613">
                  <c:v>403</c:v>
                </c:pt>
                <c:pt idx="614">
                  <c:v>403</c:v>
                </c:pt>
                <c:pt idx="615">
                  <c:v>380</c:v>
                </c:pt>
                <c:pt idx="616">
                  <c:v>380</c:v>
                </c:pt>
                <c:pt idx="617">
                  <c:v>380</c:v>
                </c:pt>
                <c:pt idx="618">
                  <c:v>380</c:v>
                </c:pt>
                <c:pt idx="619">
                  <c:v>380</c:v>
                </c:pt>
                <c:pt idx="620">
                  <c:v>380</c:v>
                </c:pt>
                <c:pt idx="621">
                  <c:v>380</c:v>
                </c:pt>
                <c:pt idx="622">
                  <c:v>383</c:v>
                </c:pt>
                <c:pt idx="623">
                  <c:v>383</c:v>
                </c:pt>
                <c:pt idx="624">
                  <c:v>383</c:v>
                </c:pt>
                <c:pt idx="625">
                  <c:v>383</c:v>
                </c:pt>
                <c:pt idx="626">
                  <c:v>393</c:v>
                </c:pt>
                <c:pt idx="627">
                  <c:v>393</c:v>
                </c:pt>
                <c:pt idx="628">
                  <c:v>393</c:v>
                </c:pt>
                <c:pt idx="629">
                  <c:v>395</c:v>
                </c:pt>
                <c:pt idx="630">
                  <c:v>395</c:v>
                </c:pt>
                <c:pt idx="631">
                  <c:v>395</c:v>
                </c:pt>
                <c:pt idx="632">
                  <c:v>395</c:v>
                </c:pt>
                <c:pt idx="633">
                  <c:v>395</c:v>
                </c:pt>
                <c:pt idx="634">
                  <c:v>395</c:v>
                </c:pt>
                <c:pt idx="635">
                  <c:v>395</c:v>
                </c:pt>
                <c:pt idx="636">
                  <c:v>395</c:v>
                </c:pt>
                <c:pt idx="637">
                  <c:v>395</c:v>
                </c:pt>
                <c:pt idx="638">
                  <c:v>395</c:v>
                </c:pt>
                <c:pt idx="639">
                  <c:v>395</c:v>
                </c:pt>
                <c:pt idx="640">
                  <c:v>395</c:v>
                </c:pt>
                <c:pt idx="641">
                  <c:v>395</c:v>
                </c:pt>
                <c:pt idx="642">
                  <c:v>395</c:v>
                </c:pt>
                <c:pt idx="643">
                  <c:v>395</c:v>
                </c:pt>
                <c:pt idx="644">
                  <c:v>395</c:v>
                </c:pt>
                <c:pt idx="645">
                  <c:v>395</c:v>
                </c:pt>
                <c:pt idx="646">
                  <c:v>395</c:v>
                </c:pt>
                <c:pt idx="647">
                  <c:v>395</c:v>
                </c:pt>
                <c:pt idx="648">
                  <c:v>395</c:v>
                </c:pt>
                <c:pt idx="649">
                  <c:v>445</c:v>
                </c:pt>
                <c:pt idx="650">
                  <c:v>463</c:v>
                </c:pt>
                <c:pt idx="651">
                  <c:v>463</c:v>
                </c:pt>
                <c:pt idx="652">
                  <c:v>463</c:v>
                </c:pt>
                <c:pt idx="653">
                  <c:v>463</c:v>
                </c:pt>
                <c:pt idx="654">
                  <c:v>463</c:v>
                </c:pt>
                <c:pt idx="655">
                  <c:v>463</c:v>
                </c:pt>
                <c:pt idx="656">
                  <c:v>463</c:v>
                </c:pt>
                <c:pt idx="657">
                  <c:v>463</c:v>
                </c:pt>
                <c:pt idx="658">
                  <c:v>463</c:v>
                </c:pt>
                <c:pt idx="659">
                  <c:v>463</c:v>
                </c:pt>
                <c:pt idx="660">
                  <c:v>463</c:v>
                </c:pt>
                <c:pt idx="661">
                  <c:v>463</c:v>
                </c:pt>
                <c:pt idx="662">
                  <c:v>463</c:v>
                </c:pt>
                <c:pt idx="663">
                  <c:v>463</c:v>
                </c:pt>
                <c:pt idx="664">
                  <c:v>46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AD4-431F-AB88-85C3E555DB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761280"/>
        <c:axId val="623762816"/>
      </c:lineChart>
      <c:dateAx>
        <c:axId val="623745664"/>
        <c:scaling>
          <c:orientation val="minMax"/>
          <c:min val="39905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759744"/>
        <c:crosses val="autoZero"/>
        <c:auto val="1"/>
        <c:lblOffset val="100"/>
        <c:baseTimeUnit val="days"/>
        <c:majorUnit val="6"/>
        <c:majorTimeUnit val="months"/>
      </c:dateAx>
      <c:valAx>
        <c:axId val="623759744"/>
        <c:scaling>
          <c:orientation val="minMax"/>
          <c:min val="26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745664"/>
        <c:crosses val="autoZero"/>
        <c:crossBetween val="between"/>
      </c:valAx>
      <c:dateAx>
        <c:axId val="62376128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623762816"/>
        <c:crossesAt val="220"/>
        <c:auto val="1"/>
        <c:lblOffset val="100"/>
        <c:baseTimeUnit val="days"/>
      </c:dateAx>
      <c:valAx>
        <c:axId val="623762816"/>
        <c:scaling>
          <c:orientation val="minMax"/>
        </c:scaling>
        <c:delete val="0"/>
        <c:axPos val="r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10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元</a:t>
                </a:r>
                <a:r>
                  <a:rPr lang="en-US" altLang="zh-TW" sz="800" b="0" i="0" u="none" strike="noStrike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</a:rPr>
                  <a:t>/</a:t>
                </a: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吨</a:t>
                </a:r>
              </a:p>
            </c:rich>
          </c:tx>
          <c:layout>
            <c:manualLayout>
              <c:xMode val="edge"/>
              <c:yMode val="edge"/>
              <c:x val="0.87731675901623196"/>
              <c:y val="4.45344129554657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76128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1990789345776299"/>
          <c:y val="2.0242914979757099E-2"/>
          <c:w val="0.58101973364440596"/>
          <c:h val="0.1336036639144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元</a:t>
            </a:r>
            <a:r>
              <a:rPr lang="en-US" altLang="zh-TW" sz="800" b="0" i="0" u="none" strike="noStrike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</a:rPr>
              <a:t>/</a:t>
            </a: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吨</a:t>
            </a:r>
          </a:p>
        </c:rich>
      </c:tx>
      <c:layout>
        <c:manualLayout>
          <c:xMode val="edge"/>
          <c:yMode val="edge"/>
          <c:x val="8.5648391173325594E-2"/>
          <c:y val="3.23886639676113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3937736949548402E-2"/>
          <c:y val="6.8826046989750006E-2"/>
          <c:w val="0.84876737630018695"/>
          <c:h val="0.77867873803223997"/>
        </c:manualLayout>
      </c:layout>
      <c:lineChart>
        <c:grouping val="standard"/>
        <c:varyColors val="0"/>
        <c:ser>
          <c:idx val="1"/>
          <c:order val="1"/>
          <c:tx>
            <c:strRef>
              <c:f>水泥!$DO$1</c:f>
              <c:strCache>
                <c:ptCount val="1"/>
                <c:pt idx="0">
                  <c:v>普通水泥:42.5级散装:平均价格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DM$4:$DM$643</c:f>
              <c:numCache>
                <c:formatCode>yyyy/mm/dd;@</c:formatCode>
                <c:ptCount val="640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94</c:v>
                </c:pt>
                <c:pt idx="197">
                  <c:v>41201</c:v>
                </c:pt>
                <c:pt idx="198">
                  <c:v>41208</c:v>
                </c:pt>
                <c:pt idx="199">
                  <c:v>41215</c:v>
                </c:pt>
                <c:pt idx="200">
                  <c:v>41222</c:v>
                </c:pt>
                <c:pt idx="201">
                  <c:v>41229</c:v>
                </c:pt>
                <c:pt idx="202">
                  <c:v>41236</c:v>
                </c:pt>
                <c:pt idx="203">
                  <c:v>41243</c:v>
                </c:pt>
                <c:pt idx="204">
                  <c:v>41250</c:v>
                </c:pt>
                <c:pt idx="205">
                  <c:v>41257</c:v>
                </c:pt>
                <c:pt idx="206">
                  <c:v>41264</c:v>
                </c:pt>
                <c:pt idx="207">
                  <c:v>41271</c:v>
                </c:pt>
                <c:pt idx="208">
                  <c:v>41278</c:v>
                </c:pt>
                <c:pt idx="209">
                  <c:v>41285</c:v>
                </c:pt>
                <c:pt idx="210">
                  <c:v>41292</c:v>
                </c:pt>
                <c:pt idx="211">
                  <c:v>41299</c:v>
                </c:pt>
                <c:pt idx="212">
                  <c:v>41306</c:v>
                </c:pt>
                <c:pt idx="213">
                  <c:v>41313</c:v>
                </c:pt>
                <c:pt idx="214">
                  <c:v>41327</c:v>
                </c:pt>
                <c:pt idx="215">
                  <c:v>41334</c:v>
                </c:pt>
                <c:pt idx="216">
                  <c:v>41341</c:v>
                </c:pt>
                <c:pt idx="217">
                  <c:v>41348</c:v>
                </c:pt>
                <c:pt idx="218">
                  <c:v>41355</c:v>
                </c:pt>
                <c:pt idx="219">
                  <c:v>41362</c:v>
                </c:pt>
                <c:pt idx="220">
                  <c:v>41369</c:v>
                </c:pt>
                <c:pt idx="221">
                  <c:v>41376</c:v>
                </c:pt>
                <c:pt idx="222">
                  <c:v>41383</c:v>
                </c:pt>
                <c:pt idx="223">
                  <c:v>41390</c:v>
                </c:pt>
                <c:pt idx="224">
                  <c:v>41397</c:v>
                </c:pt>
                <c:pt idx="225">
                  <c:v>41404</c:v>
                </c:pt>
                <c:pt idx="226">
                  <c:v>41411</c:v>
                </c:pt>
                <c:pt idx="227">
                  <c:v>41418</c:v>
                </c:pt>
                <c:pt idx="228">
                  <c:v>41425</c:v>
                </c:pt>
                <c:pt idx="229">
                  <c:v>41432</c:v>
                </c:pt>
                <c:pt idx="230">
                  <c:v>41439</c:v>
                </c:pt>
                <c:pt idx="231">
                  <c:v>41446</c:v>
                </c:pt>
                <c:pt idx="232">
                  <c:v>41453</c:v>
                </c:pt>
                <c:pt idx="233">
                  <c:v>41460</c:v>
                </c:pt>
                <c:pt idx="234">
                  <c:v>41467</c:v>
                </c:pt>
                <c:pt idx="235">
                  <c:v>41474</c:v>
                </c:pt>
                <c:pt idx="236">
                  <c:v>41481</c:v>
                </c:pt>
                <c:pt idx="237">
                  <c:v>41488</c:v>
                </c:pt>
                <c:pt idx="238">
                  <c:v>41495</c:v>
                </c:pt>
                <c:pt idx="239">
                  <c:v>41502</c:v>
                </c:pt>
                <c:pt idx="240">
                  <c:v>41509</c:v>
                </c:pt>
                <c:pt idx="241">
                  <c:v>41516</c:v>
                </c:pt>
                <c:pt idx="242">
                  <c:v>41523</c:v>
                </c:pt>
                <c:pt idx="243">
                  <c:v>41530</c:v>
                </c:pt>
                <c:pt idx="244">
                  <c:v>41537</c:v>
                </c:pt>
                <c:pt idx="245">
                  <c:v>41544</c:v>
                </c:pt>
                <c:pt idx="246">
                  <c:v>41558</c:v>
                </c:pt>
                <c:pt idx="247">
                  <c:v>41565</c:v>
                </c:pt>
                <c:pt idx="248">
                  <c:v>41572</c:v>
                </c:pt>
                <c:pt idx="249">
                  <c:v>41579</c:v>
                </c:pt>
                <c:pt idx="250">
                  <c:v>41586</c:v>
                </c:pt>
                <c:pt idx="251">
                  <c:v>41593</c:v>
                </c:pt>
                <c:pt idx="252">
                  <c:v>41600</c:v>
                </c:pt>
                <c:pt idx="253">
                  <c:v>41607</c:v>
                </c:pt>
                <c:pt idx="254">
                  <c:v>41614</c:v>
                </c:pt>
                <c:pt idx="255">
                  <c:v>41621</c:v>
                </c:pt>
                <c:pt idx="256">
                  <c:v>41628</c:v>
                </c:pt>
                <c:pt idx="257">
                  <c:v>41635</c:v>
                </c:pt>
                <c:pt idx="258">
                  <c:v>41642</c:v>
                </c:pt>
                <c:pt idx="259">
                  <c:v>41649</c:v>
                </c:pt>
                <c:pt idx="260">
                  <c:v>41656</c:v>
                </c:pt>
                <c:pt idx="261">
                  <c:v>41663</c:v>
                </c:pt>
                <c:pt idx="262">
                  <c:v>41684</c:v>
                </c:pt>
                <c:pt idx="263">
                  <c:v>41691</c:v>
                </c:pt>
                <c:pt idx="264">
                  <c:v>41698</c:v>
                </c:pt>
                <c:pt idx="265">
                  <c:v>41705</c:v>
                </c:pt>
                <c:pt idx="266">
                  <c:v>41712</c:v>
                </c:pt>
                <c:pt idx="267">
                  <c:v>41719</c:v>
                </c:pt>
                <c:pt idx="268">
                  <c:v>41726</c:v>
                </c:pt>
                <c:pt idx="269">
                  <c:v>41733</c:v>
                </c:pt>
                <c:pt idx="270">
                  <c:v>41740</c:v>
                </c:pt>
                <c:pt idx="271">
                  <c:v>41747</c:v>
                </c:pt>
                <c:pt idx="272">
                  <c:v>41754</c:v>
                </c:pt>
                <c:pt idx="273">
                  <c:v>41768</c:v>
                </c:pt>
                <c:pt idx="274">
                  <c:v>41775</c:v>
                </c:pt>
                <c:pt idx="275">
                  <c:v>41782</c:v>
                </c:pt>
                <c:pt idx="276">
                  <c:v>41789</c:v>
                </c:pt>
                <c:pt idx="277">
                  <c:v>41796</c:v>
                </c:pt>
                <c:pt idx="278">
                  <c:v>41803</c:v>
                </c:pt>
                <c:pt idx="279">
                  <c:v>41810</c:v>
                </c:pt>
                <c:pt idx="280">
                  <c:v>41817</c:v>
                </c:pt>
                <c:pt idx="281">
                  <c:v>41824</c:v>
                </c:pt>
                <c:pt idx="282">
                  <c:v>41831</c:v>
                </c:pt>
                <c:pt idx="283">
                  <c:v>41838</c:v>
                </c:pt>
                <c:pt idx="284">
                  <c:v>41845</c:v>
                </c:pt>
                <c:pt idx="285">
                  <c:v>41852</c:v>
                </c:pt>
                <c:pt idx="286">
                  <c:v>41859</c:v>
                </c:pt>
                <c:pt idx="287">
                  <c:v>41866</c:v>
                </c:pt>
                <c:pt idx="288">
                  <c:v>41873</c:v>
                </c:pt>
                <c:pt idx="289">
                  <c:v>41880</c:v>
                </c:pt>
                <c:pt idx="290">
                  <c:v>41887</c:v>
                </c:pt>
                <c:pt idx="291">
                  <c:v>41894</c:v>
                </c:pt>
                <c:pt idx="292">
                  <c:v>41901</c:v>
                </c:pt>
                <c:pt idx="293">
                  <c:v>41908</c:v>
                </c:pt>
                <c:pt idx="294">
                  <c:v>41915</c:v>
                </c:pt>
                <c:pt idx="295">
                  <c:v>41922</c:v>
                </c:pt>
                <c:pt idx="296">
                  <c:v>41929</c:v>
                </c:pt>
                <c:pt idx="297">
                  <c:v>41936</c:v>
                </c:pt>
                <c:pt idx="298">
                  <c:v>41943</c:v>
                </c:pt>
                <c:pt idx="299">
                  <c:v>41950</c:v>
                </c:pt>
                <c:pt idx="300">
                  <c:v>41957</c:v>
                </c:pt>
                <c:pt idx="301">
                  <c:v>41964</c:v>
                </c:pt>
                <c:pt idx="302">
                  <c:v>41971</c:v>
                </c:pt>
                <c:pt idx="303">
                  <c:v>41978</c:v>
                </c:pt>
                <c:pt idx="304">
                  <c:v>41985</c:v>
                </c:pt>
                <c:pt idx="305">
                  <c:v>41992</c:v>
                </c:pt>
                <c:pt idx="306">
                  <c:v>41999</c:v>
                </c:pt>
                <c:pt idx="307">
                  <c:v>42006</c:v>
                </c:pt>
                <c:pt idx="308">
                  <c:v>42013</c:v>
                </c:pt>
                <c:pt idx="309">
                  <c:v>42020</c:v>
                </c:pt>
                <c:pt idx="310">
                  <c:v>42027</c:v>
                </c:pt>
                <c:pt idx="311">
                  <c:v>42034</c:v>
                </c:pt>
                <c:pt idx="312">
                  <c:v>42041</c:v>
                </c:pt>
                <c:pt idx="313">
                  <c:v>42048</c:v>
                </c:pt>
                <c:pt idx="314">
                  <c:v>42062</c:v>
                </c:pt>
                <c:pt idx="315">
                  <c:v>42069</c:v>
                </c:pt>
                <c:pt idx="316">
                  <c:v>42076</c:v>
                </c:pt>
                <c:pt idx="317">
                  <c:v>42083</c:v>
                </c:pt>
                <c:pt idx="318">
                  <c:v>42090</c:v>
                </c:pt>
                <c:pt idx="319">
                  <c:v>42097</c:v>
                </c:pt>
                <c:pt idx="320">
                  <c:v>42104</c:v>
                </c:pt>
                <c:pt idx="321">
                  <c:v>42111</c:v>
                </c:pt>
                <c:pt idx="322">
                  <c:v>42118</c:v>
                </c:pt>
                <c:pt idx="323">
                  <c:v>42125</c:v>
                </c:pt>
                <c:pt idx="324">
                  <c:v>42132</c:v>
                </c:pt>
                <c:pt idx="325">
                  <c:v>42139</c:v>
                </c:pt>
                <c:pt idx="326">
                  <c:v>42146</c:v>
                </c:pt>
                <c:pt idx="327">
                  <c:v>42153</c:v>
                </c:pt>
                <c:pt idx="328">
                  <c:v>42160</c:v>
                </c:pt>
                <c:pt idx="329">
                  <c:v>42167</c:v>
                </c:pt>
                <c:pt idx="330">
                  <c:v>42174</c:v>
                </c:pt>
                <c:pt idx="331">
                  <c:v>42181</c:v>
                </c:pt>
                <c:pt idx="332">
                  <c:v>42188</c:v>
                </c:pt>
                <c:pt idx="333">
                  <c:v>42195</c:v>
                </c:pt>
                <c:pt idx="334">
                  <c:v>42202</c:v>
                </c:pt>
                <c:pt idx="335">
                  <c:v>42209</c:v>
                </c:pt>
                <c:pt idx="336">
                  <c:v>42216</c:v>
                </c:pt>
                <c:pt idx="337">
                  <c:v>42223</c:v>
                </c:pt>
                <c:pt idx="338">
                  <c:v>42230</c:v>
                </c:pt>
                <c:pt idx="339">
                  <c:v>42237</c:v>
                </c:pt>
                <c:pt idx="340">
                  <c:v>42244</c:v>
                </c:pt>
                <c:pt idx="341">
                  <c:v>42251</c:v>
                </c:pt>
                <c:pt idx="342">
                  <c:v>42258</c:v>
                </c:pt>
                <c:pt idx="343">
                  <c:v>42265</c:v>
                </c:pt>
                <c:pt idx="344">
                  <c:v>42272</c:v>
                </c:pt>
                <c:pt idx="345">
                  <c:v>42279</c:v>
                </c:pt>
                <c:pt idx="346">
                  <c:v>42286</c:v>
                </c:pt>
                <c:pt idx="347">
                  <c:v>42293</c:v>
                </c:pt>
                <c:pt idx="348">
                  <c:v>42300</c:v>
                </c:pt>
                <c:pt idx="349">
                  <c:v>42307</c:v>
                </c:pt>
                <c:pt idx="350">
                  <c:v>42314</c:v>
                </c:pt>
                <c:pt idx="351">
                  <c:v>42321</c:v>
                </c:pt>
                <c:pt idx="352">
                  <c:v>42328</c:v>
                </c:pt>
                <c:pt idx="353">
                  <c:v>42335</c:v>
                </c:pt>
                <c:pt idx="354">
                  <c:v>42342</c:v>
                </c:pt>
                <c:pt idx="355">
                  <c:v>42349</c:v>
                </c:pt>
                <c:pt idx="356">
                  <c:v>42356</c:v>
                </c:pt>
                <c:pt idx="357">
                  <c:v>42363</c:v>
                </c:pt>
                <c:pt idx="358">
                  <c:v>42370</c:v>
                </c:pt>
                <c:pt idx="359">
                  <c:v>42377</c:v>
                </c:pt>
                <c:pt idx="360">
                  <c:v>42384</c:v>
                </c:pt>
                <c:pt idx="361">
                  <c:v>42391</c:v>
                </c:pt>
                <c:pt idx="362">
                  <c:v>42398</c:v>
                </c:pt>
                <c:pt idx="363">
                  <c:v>42405</c:v>
                </c:pt>
                <c:pt idx="364">
                  <c:v>42419</c:v>
                </c:pt>
                <c:pt idx="365">
                  <c:v>42426</c:v>
                </c:pt>
                <c:pt idx="366">
                  <c:v>42433</c:v>
                </c:pt>
                <c:pt idx="367">
                  <c:v>42440</c:v>
                </c:pt>
                <c:pt idx="368">
                  <c:v>42447</c:v>
                </c:pt>
                <c:pt idx="369">
                  <c:v>42454</c:v>
                </c:pt>
                <c:pt idx="370">
                  <c:v>42461</c:v>
                </c:pt>
                <c:pt idx="371">
                  <c:v>42468</c:v>
                </c:pt>
                <c:pt idx="372">
                  <c:v>42475</c:v>
                </c:pt>
                <c:pt idx="373">
                  <c:v>42482</c:v>
                </c:pt>
                <c:pt idx="374">
                  <c:v>42489</c:v>
                </c:pt>
                <c:pt idx="375">
                  <c:v>42496</c:v>
                </c:pt>
                <c:pt idx="376">
                  <c:v>42503</c:v>
                </c:pt>
                <c:pt idx="377">
                  <c:v>42510</c:v>
                </c:pt>
                <c:pt idx="378">
                  <c:v>42517</c:v>
                </c:pt>
                <c:pt idx="379">
                  <c:v>42524</c:v>
                </c:pt>
                <c:pt idx="380">
                  <c:v>42531</c:v>
                </c:pt>
                <c:pt idx="381">
                  <c:v>42538</c:v>
                </c:pt>
                <c:pt idx="382">
                  <c:v>42545</c:v>
                </c:pt>
                <c:pt idx="383">
                  <c:v>42552</c:v>
                </c:pt>
                <c:pt idx="384">
                  <c:v>42559</c:v>
                </c:pt>
                <c:pt idx="385">
                  <c:v>42566</c:v>
                </c:pt>
                <c:pt idx="386">
                  <c:v>42573</c:v>
                </c:pt>
                <c:pt idx="387">
                  <c:v>42580</c:v>
                </c:pt>
                <c:pt idx="388">
                  <c:v>42587</c:v>
                </c:pt>
                <c:pt idx="389">
                  <c:v>42594</c:v>
                </c:pt>
                <c:pt idx="390">
                  <c:v>42601</c:v>
                </c:pt>
                <c:pt idx="391">
                  <c:v>42608</c:v>
                </c:pt>
                <c:pt idx="392">
                  <c:v>42615</c:v>
                </c:pt>
                <c:pt idx="393">
                  <c:v>42622</c:v>
                </c:pt>
                <c:pt idx="394">
                  <c:v>42629</c:v>
                </c:pt>
                <c:pt idx="395">
                  <c:v>42636</c:v>
                </c:pt>
                <c:pt idx="396">
                  <c:v>42643</c:v>
                </c:pt>
                <c:pt idx="397">
                  <c:v>42650</c:v>
                </c:pt>
                <c:pt idx="398">
                  <c:v>42657</c:v>
                </c:pt>
                <c:pt idx="399">
                  <c:v>42664</c:v>
                </c:pt>
                <c:pt idx="400">
                  <c:v>42671</c:v>
                </c:pt>
                <c:pt idx="401">
                  <c:v>42678</c:v>
                </c:pt>
                <c:pt idx="402">
                  <c:v>42685</c:v>
                </c:pt>
                <c:pt idx="403">
                  <c:v>42692</c:v>
                </c:pt>
                <c:pt idx="404">
                  <c:v>42699</c:v>
                </c:pt>
                <c:pt idx="405">
                  <c:v>42706</c:v>
                </c:pt>
                <c:pt idx="406">
                  <c:v>42713</c:v>
                </c:pt>
                <c:pt idx="407">
                  <c:v>42720</c:v>
                </c:pt>
                <c:pt idx="408">
                  <c:v>42727</c:v>
                </c:pt>
                <c:pt idx="409">
                  <c:v>42734</c:v>
                </c:pt>
                <c:pt idx="410">
                  <c:v>42741</c:v>
                </c:pt>
                <c:pt idx="411">
                  <c:v>42748</c:v>
                </c:pt>
                <c:pt idx="412">
                  <c:v>42755</c:v>
                </c:pt>
                <c:pt idx="413">
                  <c:v>42762</c:v>
                </c:pt>
                <c:pt idx="414">
                  <c:v>42769</c:v>
                </c:pt>
                <c:pt idx="415">
                  <c:v>42776</c:v>
                </c:pt>
                <c:pt idx="416">
                  <c:v>42783</c:v>
                </c:pt>
                <c:pt idx="417">
                  <c:v>42790</c:v>
                </c:pt>
                <c:pt idx="418">
                  <c:v>42797</c:v>
                </c:pt>
                <c:pt idx="419">
                  <c:v>42804</c:v>
                </c:pt>
                <c:pt idx="420">
                  <c:v>42811</c:v>
                </c:pt>
                <c:pt idx="421">
                  <c:v>42818</c:v>
                </c:pt>
                <c:pt idx="422">
                  <c:v>42825</c:v>
                </c:pt>
                <c:pt idx="423">
                  <c:v>42832</c:v>
                </c:pt>
                <c:pt idx="424">
                  <c:v>42839</c:v>
                </c:pt>
                <c:pt idx="425">
                  <c:v>42846</c:v>
                </c:pt>
                <c:pt idx="426">
                  <c:v>42853</c:v>
                </c:pt>
                <c:pt idx="427">
                  <c:v>42860</c:v>
                </c:pt>
                <c:pt idx="428">
                  <c:v>42867</c:v>
                </c:pt>
                <c:pt idx="429">
                  <c:v>42874</c:v>
                </c:pt>
                <c:pt idx="430">
                  <c:v>42881</c:v>
                </c:pt>
                <c:pt idx="431">
                  <c:v>42888</c:v>
                </c:pt>
                <c:pt idx="432">
                  <c:v>42895</c:v>
                </c:pt>
                <c:pt idx="433">
                  <c:v>42902</c:v>
                </c:pt>
                <c:pt idx="434">
                  <c:v>42909</c:v>
                </c:pt>
                <c:pt idx="435">
                  <c:v>42916</c:v>
                </c:pt>
                <c:pt idx="436">
                  <c:v>42923</c:v>
                </c:pt>
                <c:pt idx="437">
                  <c:v>42930</c:v>
                </c:pt>
                <c:pt idx="438">
                  <c:v>42937</c:v>
                </c:pt>
                <c:pt idx="439">
                  <c:v>42944</c:v>
                </c:pt>
                <c:pt idx="440">
                  <c:v>42951</c:v>
                </c:pt>
                <c:pt idx="441">
                  <c:v>42958</c:v>
                </c:pt>
                <c:pt idx="442">
                  <c:v>42965</c:v>
                </c:pt>
                <c:pt idx="443">
                  <c:v>42972</c:v>
                </c:pt>
                <c:pt idx="444">
                  <c:v>42979</c:v>
                </c:pt>
                <c:pt idx="445">
                  <c:v>42986</c:v>
                </c:pt>
                <c:pt idx="446">
                  <c:v>42993</c:v>
                </c:pt>
                <c:pt idx="447">
                  <c:v>43000</c:v>
                </c:pt>
                <c:pt idx="448">
                  <c:v>43007</c:v>
                </c:pt>
                <c:pt idx="449">
                  <c:v>43014</c:v>
                </c:pt>
                <c:pt idx="450">
                  <c:v>43021</c:v>
                </c:pt>
                <c:pt idx="451">
                  <c:v>43028</c:v>
                </c:pt>
                <c:pt idx="452">
                  <c:v>43035</c:v>
                </c:pt>
                <c:pt idx="453">
                  <c:v>43042</c:v>
                </c:pt>
                <c:pt idx="454">
                  <c:v>43049</c:v>
                </c:pt>
                <c:pt idx="455">
                  <c:v>43056</c:v>
                </c:pt>
                <c:pt idx="456">
                  <c:v>43063</c:v>
                </c:pt>
                <c:pt idx="457">
                  <c:v>43070</c:v>
                </c:pt>
                <c:pt idx="458">
                  <c:v>43077</c:v>
                </c:pt>
                <c:pt idx="459">
                  <c:v>43084</c:v>
                </c:pt>
                <c:pt idx="460">
                  <c:v>43091</c:v>
                </c:pt>
                <c:pt idx="461">
                  <c:v>43098</c:v>
                </c:pt>
                <c:pt idx="462">
                  <c:v>43105</c:v>
                </c:pt>
                <c:pt idx="463">
                  <c:v>43112</c:v>
                </c:pt>
                <c:pt idx="464">
                  <c:v>43119</c:v>
                </c:pt>
                <c:pt idx="465">
                  <c:v>43126</c:v>
                </c:pt>
                <c:pt idx="466">
                  <c:v>43133</c:v>
                </c:pt>
                <c:pt idx="467">
                  <c:v>43140</c:v>
                </c:pt>
                <c:pt idx="468">
                  <c:v>43154</c:v>
                </c:pt>
                <c:pt idx="469">
                  <c:v>43161</c:v>
                </c:pt>
                <c:pt idx="470">
                  <c:v>43168</c:v>
                </c:pt>
                <c:pt idx="471">
                  <c:v>43175</c:v>
                </c:pt>
                <c:pt idx="472">
                  <c:v>43182</c:v>
                </c:pt>
                <c:pt idx="473">
                  <c:v>43189</c:v>
                </c:pt>
                <c:pt idx="474">
                  <c:v>43196</c:v>
                </c:pt>
                <c:pt idx="475">
                  <c:v>43203</c:v>
                </c:pt>
                <c:pt idx="476">
                  <c:v>43210</c:v>
                </c:pt>
                <c:pt idx="477">
                  <c:v>43217</c:v>
                </c:pt>
                <c:pt idx="478">
                  <c:v>43224</c:v>
                </c:pt>
                <c:pt idx="479">
                  <c:v>43231</c:v>
                </c:pt>
                <c:pt idx="480">
                  <c:v>43238</c:v>
                </c:pt>
                <c:pt idx="481">
                  <c:v>43245</c:v>
                </c:pt>
                <c:pt idx="482">
                  <c:v>43252</c:v>
                </c:pt>
                <c:pt idx="483">
                  <c:v>43259</c:v>
                </c:pt>
                <c:pt idx="484">
                  <c:v>43266</c:v>
                </c:pt>
                <c:pt idx="485">
                  <c:v>43273</c:v>
                </c:pt>
                <c:pt idx="486">
                  <c:v>43280</c:v>
                </c:pt>
                <c:pt idx="487">
                  <c:v>43287</c:v>
                </c:pt>
                <c:pt idx="488">
                  <c:v>43294</c:v>
                </c:pt>
                <c:pt idx="489">
                  <c:v>43301</c:v>
                </c:pt>
                <c:pt idx="490">
                  <c:v>43308</c:v>
                </c:pt>
                <c:pt idx="491">
                  <c:v>43315</c:v>
                </c:pt>
                <c:pt idx="492">
                  <c:v>43322</c:v>
                </c:pt>
                <c:pt idx="493">
                  <c:v>43329</c:v>
                </c:pt>
                <c:pt idx="494">
                  <c:v>43336</c:v>
                </c:pt>
                <c:pt idx="495">
                  <c:v>43343</c:v>
                </c:pt>
                <c:pt idx="496">
                  <c:v>43350</c:v>
                </c:pt>
                <c:pt idx="497">
                  <c:v>43357</c:v>
                </c:pt>
                <c:pt idx="498">
                  <c:v>43364</c:v>
                </c:pt>
                <c:pt idx="499">
                  <c:v>43371</c:v>
                </c:pt>
                <c:pt idx="500">
                  <c:v>43385</c:v>
                </c:pt>
                <c:pt idx="501">
                  <c:v>43392</c:v>
                </c:pt>
                <c:pt idx="502">
                  <c:v>43399</c:v>
                </c:pt>
                <c:pt idx="503">
                  <c:v>43406</c:v>
                </c:pt>
                <c:pt idx="504">
                  <c:v>43413</c:v>
                </c:pt>
                <c:pt idx="505">
                  <c:v>43420</c:v>
                </c:pt>
                <c:pt idx="506">
                  <c:v>43427</c:v>
                </c:pt>
                <c:pt idx="507">
                  <c:v>43434</c:v>
                </c:pt>
                <c:pt idx="508">
                  <c:v>43441</c:v>
                </c:pt>
                <c:pt idx="509">
                  <c:v>43448</c:v>
                </c:pt>
                <c:pt idx="510">
                  <c:v>43455</c:v>
                </c:pt>
                <c:pt idx="511">
                  <c:v>43462</c:v>
                </c:pt>
                <c:pt idx="512">
                  <c:v>43469</c:v>
                </c:pt>
                <c:pt idx="513">
                  <c:v>43476</c:v>
                </c:pt>
                <c:pt idx="514">
                  <c:v>43483</c:v>
                </c:pt>
                <c:pt idx="515">
                  <c:v>43490</c:v>
                </c:pt>
                <c:pt idx="516">
                  <c:v>43497</c:v>
                </c:pt>
                <c:pt idx="517">
                  <c:v>43511</c:v>
                </c:pt>
                <c:pt idx="518">
                  <c:v>43518</c:v>
                </c:pt>
                <c:pt idx="519">
                  <c:v>43525</c:v>
                </c:pt>
                <c:pt idx="520">
                  <c:v>43532</c:v>
                </c:pt>
                <c:pt idx="521">
                  <c:v>43539</c:v>
                </c:pt>
                <c:pt idx="522">
                  <c:v>43546</c:v>
                </c:pt>
                <c:pt idx="523">
                  <c:v>43553</c:v>
                </c:pt>
                <c:pt idx="524">
                  <c:v>43560</c:v>
                </c:pt>
                <c:pt idx="525">
                  <c:v>43567</c:v>
                </c:pt>
                <c:pt idx="526">
                  <c:v>43574</c:v>
                </c:pt>
                <c:pt idx="527">
                  <c:v>43581</c:v>
                </c:pt>
                <c:pt idx="528">
                  <c:v>43595</c:v>
                </c:pt>
                <c:pt idx="529">
                  <c:v>43602</c:v>
                </c:pt>
                <c:pt idx="530">
                  <c:v>43609</c:v>
                </c:pt>
                <c:pt idx="531">
                  <c:v>43616</c:v>
                </c:pt>
                <c:pt idx="532">
                  <c:v>43623</c:v>
                </c:pt>
                <c:pt idx="533">
                  <c:v>43630</c:v>
                </c:pt>
                <c:pt idx="534">
                  <c:v>43637</c:v>
                </c:pt>
                <c:pt idx="535">
                  <c:v>43644</c:v>
                </c:pt>
                <c:pt idx="536">
                  <c:v>43651</c:v>
                </c:pt>
                <c:pt idx="537">
                  <c:v>43658</c:v>
                </c:pt>
                <c:pt idx="538">
                  <c:v>43665</c:v>
                </c:pt>
                <c:pt idx="539">
                  <c:v>43672</c:v>
                </c:pt>
                <c:pt idx="540">
                  <c:v>43679</c:v>
                </c:pt>
                <c:pt idx="541">
                  <c:v>43686</c:v>
                </c:pt>
                <c:pt idx="542">
                  <c:v>43693</c:v>
                </c:pt>
                <c:pt idx="543">
                  <c:v>43700</c:v>
                </c:pt>
                <c:pt idx="544">
                  <c:v>43707</c:v>
                </c:pt>
                <c:pt idx="545">
                  <c:v>43714</c:v>
                </c:pt>
                <c:pt idx="546">
                  <c:v>43721</c:v>
                </c:pt>
                <c:pt idx="547">
                  <c:v>43728</c:v>
                </c:pt>
                <c:pt idx="548">
                  <c:v>43735</c:v>
                </c:pt>
                <c:pt idx="549">
                  <c:v>43749</c:v>
                </c:pt>
                <c:pt idx="550">
                  <c:v>43756</c:v>
                </c:pt>
                <c:pt idx="551">
                  <c:v>43763</c:v>
                </c:pt>
                <c:pt idx="552">
                  <c:v>43770</c:v>
                </c:pt>
                <c:pt idx="553">
                  <c:v>43777</c:v>
                </c:pt>
                <c:pt idx="554">
                  <c:v>43784</c:v>
                </c:pt>
                <c:pt idx="555">
                  <c:v>43791</c:v>
                </c:pt>
                <c:pt idx="556">
                  <c:v>43798</c:v>
                </c:pt>
                <c:pt idx="557">
                  <c:v>43805</c:v>
                </c:pt>
                <c:pt idx="558">
                  <c:v>43812</c:v>
                </c:pt>
                <c:pt idx="559">
                  <c:v>43819</c:v>
                </c:pt>
                <c:pt idx="560">
                  <c:v>43826</c:v>
                </c:pt>
                <c:pt idx="561">
                  <c:v>43833</c:v>
                </c:pt>
                <c:pt idx="562">
                  <c:v>43840</c:v>
                </c:pt>
                <c:pt idx="563">
                  <c:v>43847</c:v>
                </c:pt>
                <c:pt idx="564">
                  <c:v>43868</c:v>
                </c:pt>
                <c:pt idx="565">
                  <c:v>43875</c:v>
                </c:pt>
                <c:pt idx="566">
                  <c:v>43882</c:v>
                </c:pt>
                <c:pt idx="567">
                  <c:v>43889</c:v>
                </c:pt>
                <c:pt idx="568">
                  <c:v>43896</c:v>
                </c:pt>
                <c:pt idx="569">
                  <c:v>43903</c:v>
                </c:pt>
                <c:pt idx="570">
                  <c:v>43910</c:v>
                </c:pt>
                <c:pt idx="571">
                  <c:v>43917</c:v>
                </c:pt>
                <c:pt idx="572">
                  <c:v>43924</c:v>
                </c:pt>
                <c:pt idx="573">
                  <c:v>43931</c:v>
                </c:pt>
                <c:pt idx="574">
                  <c:v>43938</c:v>
                </c:pt>
                <c:pt idx="575">
                  <c:v>43945</c:v>
                </c:pt>
                <c:pt idx="576">
                  <c:v>43952</c:v>
                </c:pt>
                <c:pt idx="577">
                  <c:v>43959</c:v>
                </c:pt>
                <c:pt idx="578">
                  <c:v>43966</c:v>
                </c:pt>
                <c:pt idx="579">
                  <c:v>43973</c:v>
                </c:pt>
                <c:pt idx="580">
                  <c:v>43980</c:v>
                </c:pt>
                <c:pt idx="581">
                  <c:v>43987</c:v>
                </c:pt>
                <c:pt idx="582">
                  <c:v>43994</c:v>
                </c:pt>
                <c:pt idx="583">
                  <c:v>44001</c:v>
                </c:pt>
                <c:pt idx="584">
                  <c:v>44008</c:v>
                </c:pt>
                <c:pt idx="585">
                  <c:v>44015</c:v>
                </c:pt>
                <c:pt idx="586">
                  <c:v>44022</c:v>
                </c:pt>
                <c:pt idx="587">
                  <c:v>44029</c:v>
                </c:pt>
                <c:pt idx="588">
                  <c:v>44036</c:v>
                </c:pt>
                <c:pt idx="589">
                  <c:v>44043</c:v>
                </c:pt>
                <c:pt idx="590">
                  <c:v>44050</c:v>
                </c:pt>
                <c:pt idx="591">
                  <c:v>44057</c:v>
                </c:pt>
                <c:pt idx="592">
                  <c:v>44064</c:v>
                </c:pt>
                <c:pt idx="593">
                  <c:v>44071</c:v>
                </c:pt>
                <c:pt idx="594">
                  <c:v>44078</c:v>
                </c:pt>
                <c:pt idx="595">
                  <c:v>44085</c:v>
                </c:pt>
                <c:pt idx="596">
                  <c:v>44092</c:v>
                </c:pt>
                <c:pt idx="597">
                  <c:v>44099</c:v>
                </c:pt>
                <c:pt idx="598">
                  <c:v>44113</c:v>
                </c:pt>
                <c:pt idx="599">
                  <c:v>44120</c:v>
                </c:pt>
                <c:pt idx="600">
                  <c:v>44127</c:v>
                </c:pt>
                <c:pt idx="601">
                  <c:v>44134</c:v>
                </c:pt>
                <c:pt idx="602">
                  <c:v>44141</c:v>
                </c:pt>
                <c:pt idx="603">
                  <c:v>44148</c:v>
                </c:pt>
                <c:pt idx="604">
                  <c:v>44155</c:v>
                </c:pt>
                <c:pt idx="605">
                  <c:v>44162</c:v>
                </c:pt>
                <c:pt idx="606">
                  <c:v>44169</c:v>
                </c:pt>
                <c:pt idx="607">
                  <c:v>44176</c:v>
                </c:pt>
                <c:pt idx="608">
                  <c:v>44183</c:v>
                </c:pt>
                <c:pt idx="609" formatCode="m/d/yyyy">
                  <c:v>44190</c:v>
                </c:pt>
                <c:pt idx="610" formatCode="m/d/yyyy">
                  <c:v>44196</c:v>
                </c:pt>
                <c:pt idx="611" formatCode="m/d/yyyy">
                  <c:v>44204</c:v>
                </c:pt>
                <c:pt idx="612" formatCode="m/d/yyyy">
                  <c:v>44211</c:v>
                </c:pt>
                <c:pt idx="613" formatCode="m/d/yyyy">
                  <c:v>44218</c:v>
                </c:pt>
                <c:pt idx="614" formatCode="m/d/yyyy">
                  <c:v>44225</c:v>
                </c:pt>
                <c:pt idx="615" formatCode="m/d/yyyy">
                  <c:v>44232</c:v>
                </c:pt>
                <c:pt idx="616" formatCode="m/d/yyyy">
                  <c:v>44237</c:v>
                </c:pt>
                <c:pt idx="617" formatCode="m/d/yyyy">
                  <c:v>44246</c:v>
                </c:pt>
                <c:pt idx="618" formatCode="m/d/yyyy">
                  <c:v>44253</c:v>
                </c:pt>
                <c:pt idx="619" formatCode="m/d/yyyy">
                  <c:v>44260</c:v>
                </c:pt>
                <c:pt idx="620" formatCode="m/d/yyyy">
                  <c:v>44267</c:v>
                </c:pt>
                <c:pt idx="621" formatCode="m/d/yyyy">
                  <c:v>44274</c:v>
                </c:pt>
                <c:pt idx="622" formatCode="m/d/yyyy">
                  <c:v>44281</c:v>
                </c:pt>
                <c:pt idx="623" formatCode="m/d/yyyy">
                  <c:v>44288</c:v>
                </c:pt>
                <c:pt idx="624" formatCode="m/d/yyyy">
                  <c:v>44295</c:v>
                </c:pt>
                <c:pt idx="625" formatCode="m/d/yyyy">
                  <c:v>44302</c:v>
                </c:pt>
                <c:pt idx="626" formatCode="m/d/yyyy">
                  <c:v>44309</c:v>
                </c:pt>
                <c:pt idx="627" formatCode="m/d/yyyy">
                  <c:v>44316</c:v>
                </c:pt>
                <c:pt idx="628" formatCode="m/d/yyyy">
                  <c:v>44323</c:v>
                </c:pt>
                <c:pt idx="629" formatCode="m/d/yyyy">
                  <c:v>44330</c:v>
                </c:pt>
                <c:pt idx="630" formatCode="m/d/yyyy">
                  <c:v>44337</c:v>
                </c:pt>
                <c:pt idx="631" formatCode="m/d/yyyy">
                  <c:v>44344</c:v>
                </c:pt>
                <c:pt idx="632" formatCode="m/d/yyyy">
                  <c:v>44351</c:v>
                </c:pt>
                <c:pt idx="633" formatCode="m/d/yyyy">
                  <c:v>44358</c:v>
                </c:pt>
                <c:pt idx="634" formatCode="m/d/yyyy">
                  <c:v>44365</c:v>
                </c:pt>
                <c:pt idx="635" formatCode="m/d/yyyy">
                  <c:v>44372</c:v>
                </c:pt>
                <c:pt idx="636" formatCode="m/d/yyyy">
                  <c:v>44379</c:v>
                </c:pt>
                <c:pt idx="637" formatCode="m/d/yyyy">
                  <c:v>44386</c:v>
                </c:pt>
                <c:pt idx="638" formatCode="m/d/yyyy">
                  <c:v>44393</c:v>
                </c:pt>
                <c:pt idx="639" formatCode="m/d/yyyy">
                  <c:v>44400</c:v>
                </c:pt>
              </c:numCache>
            </c:numRef>
          </c:cat>
          <c:val>
            <c:numRef>
              <c:f>水泥!$DO$4:$DO$643</c:f>
              <c:numCache>
                <c:formatCode>###,###,###,###,##0.00</c:formatCode>
                <c:ptCount val="640"/>
                <c:pt idx="0">
                  <c:v>373.24074074074076</c:v>
                </c:pt>
                <c:pt idx="1">
                  <c:v>373.24074074074076</c:v>
                </c:pt>
                <c:pt idx="2">
                  <c:v>369.53703703703701</c:v>
                </c:pt>
                <c:pt idx="3">
                  <c:v>369.53703703703701</c:v>
                </c:pt>
                <c:pt idx="4">
                  <c:v>369.53703703703701</c:v>
                </c:pt>
                <c:pt idx="5">
                  <c:v>369.90740740740739</c:v>
                </c:pt>
                <c:pt idx="6">
                  <c:v>364.25925925925924</c:v>
                </c:pt>
                <c:pt idx="7">
                  <c:v>365.37037037037038</c:v>
                </c:pt>
                <c:pt idx="8">
                  <c:v>363.88888888888891</c:v>
                </c:pt>
                <c:pt idx="9">
                  <c:v>362.40740740740739</c:v>
                </c:pt>
                <c:pt idx="10">
                  <c:v>361.85185185185185</c:v>
                </c:pt>
                <c:pt idx="11">
                  <c:v>356.2037037037037</c:v>
                </c:pt>
                <c:pt idx="12">
                  <c:v>353.61111111111109</c:v>
                </c:pt>
                <c:pt idx="13">
                  <c:v>354.81481481481484</c:v>
                </c:pt>
                <c:pt idx="14">
                  <c:v>352.96296296296299</c:v>
                </c:pt>
                <c:pt idx="15">
                  <c:v>355</c:v>
                </c:pt>
                <c:pt idx="16">
                  <c:v>357.85714285714283</c:v>
                </c:pt>
                <c:pt idx="17">
                  <c:v>359.28571428571428</c:v>
                </c:pt>
                <c:pt idx="18">
                  <c:v>359.64285714285717</c:v>
                </c:pt>
                <c:pt idx="19">
                  <c:v>362.41379310344826</c:v>
                </c:pt>
                <c:pt idx="20">
                  <c:v>360</c:v>
                </c:pt>
                <c:pt idx="21">
                  <c:v>359.82758620689657</c:v>
                </c:pt>
                <c:pt idx="22">
                  <c:v>359.65517241379308</c:v>
                </c:pt>
                <c:pt idx="23">
                  <c:v>358.44827586206895</c:v>
                </c:pt>
                <c:pt idx="24">
                  <c:v>357.75862068965517</c:v>
                </c:pt>
                <c:pt idx="25">
                  <c:v>356.37931034482756</c:v>
                </c:pt>
                <c:pt idx="26">
                  <c:v>355.34482758620692</c:v>
                </c:pt>
                <c:pt idx="27">
                  <c:v>355.34482758620692</c:v>
                </c:pt>
                <c:pt idx="28">
                  <c:v>357.06896551724139</c:v>
                </c:pt>
                <c:pt idx="29">
                  <c:v>357.06896551724139</c:v>
                </c:pt>
                <c:pt idx="30">
                  <c:v>357.93103448275861</c:v>
                </c:pt>
                <c:pt idx="31">
                  <c:v>358.70689655172413</c:v>
                </c:pt>
                <c:pt idx="32">
                  <c:v>356.98275862068965</c:v>
                </c:pt>
                <c:pt idx="33">
                  <c:v>356.98275862068965</c:v>
                </c:pt>
                <c:pt idx="34">
                  <c:v>357.41379310344826</c:v>
                </c:pt>
                <c:pt idx="35">
                  <c:v>359.31034482758622</c:v>
                </c:pt>
                <c:pt idx="36">
                  <c:v>360</c:v>
                </c:pt>
                <c:pt idx="37">
                  <c:v>361.25</c:v>
                </c:pt>
                <c:pt idx="38">
                  <c:v>362.91666666666669</c:v>
                </c:pt>
                <c:pt idx="39">
                  <c:v>362.91666666666669</c:v>
                </c:pt>
                <c:pt idx="40">
                  <c:v>362.91666666666669</c:v>
                </c:pt>
                <c:pt idx="41">
                  <c:v>363.58333333333331</c:v>
                </c:pt>
                <c:pt idx="42">
                  <c:v>364.41666666666669</c:v>
                </c:pt>
                <c:pt idx="43">
                  <c:v>364.75</c:v>
                </c:pt>
                <c:pt idx="44">
                  <c:v>365.41666666666669</c:v>
                </c:pt>
                <c:pt idx="45">
                  <c:v>366.08333333333331</c:v>
                </c:pt>
                <c:pt idx="46">
                  <c:v>366.08333333333331</c:v>
                </c:pt>
                <c:pt idx="47">
                  <c:v>366.25</c:v>
                </c:pt>
                <c:pt idx="48">
                  <c:v>367.25</c:v>
                </c:pt>
                <c:pt idx="49">
                  <c:v>367.41666666666669</c:v>
                </c:pt>
                <c:pt idx="50">
                  <c:v>368.75</c:v>
                </c:pt>
                <c:pt idx="51">
                  <c:v>368.75</c:v>
                </c:pt>
                <c:pt idx="52">
                  <c:v>367.58333333333331</c:v>
                </c:pt>
                <c:pt idx="53">
                  <c:v>367.58333333333331</c:v>
                </c:pt>
                <c:pt idx="54">
                  <c:v>367.5</c:v>
                </c:pt>
                <c:pt idx="55">
                  <c:v>367</c:v>
                </c:pt>
                <c:pt idx="56">
                  <c:v>366.03333333333336</c:v>
                </c:pt>
                <c:pt idx="57">
                  <c:v>364.36666666666667</c:v>
                </c:pt>
                <c:pt idx="58">
                  <c:v>363.16666666666669</c:v>
                </c:pt>
                <c:pt idx="59">
                  <c:v>363.16666666666669</c:v>
                </c:pt>
                <c:pt idx="60">
                  <c:v>363.16666666666669</c:v>
                </c:pt>
                <c:pt idx="61">
                  <c:v>363.16666666666669</c:v>
                </c:pt>
                <c:pt idx="62">
                  <c:v>363.16666666666669</c:v>
                </c:pt>
                <c:pt idx="63">
                  <c:v>358.83333333333331</c:v>
                </c:pt>
                <c:pt idx="64">
                  <c:v>358</c:v>
                </c:pt>
                <c:pt idx="65">
                  <c:v>359</c:v>
                </c:pt>
                <c:pt idx="66">
                  <c:v>360.16666666666669</c:v>
                </c:pt>
                <c:pt idx="67">
                  <c:v>360.41666666666669</c:v>
                </c:pt>
                <c:pt idx="68">
                  <c:v>359.91666666666669</c:v>
                </c:pt>
                <c:pt idx="69">
                  <c:v>360.91666666666669</c:v>
                </c:pt>
                <c:pt idx="70">
                  <c:v>363.08333333333331</c:v>
                </c:pt>
                <c:pt idx="71">
                  <c:v>360.41666666666669</c:v>
                </c:pt>
                <c:pt idx="72">
                  <c:v>360.33333333333331</c:v>
                </c:pt>
                <c:pt idx="73">
                  <c:v>359.16666666666669</c:v>
                </c:pt>
                <c:pt idx="74">
                  <c:v>359.58333333333331</c:v>
                </c:pt>
                <c:pt idx="75">
                  <c:v>359.58333333333331</c:v>
                </c:pt>
                <c:pt idx="76">
                  <c:v>359.58333333333331</c:v>
                </c:pt>
                <c:pt idx="77">
                  <c:v>355.58333333333331</c:v>
                </c:pt>
                <c:pt idx="78">
                  <c:v>355.58333333333331</c:v>
                </c:pt>
                <c:pt idx="79">
                  <c:v>355.58333333333331</c:v>
                </c:pt>
                <c:pt idx="80">
                  <c:v>356.25</c:v>
                </c:pt>
                <c:pt idx="81">
                  <c:v>351.58333333333331</c:v>
                </c:pt>
                <c:pt idx="82">
                  <c:v>351.58333333333331</c:v>
                </c:pt>
                <c:pt idx="83">
                  <c:v>351.08333333333331</c:v>
                </c:pt>
                <c:pt idx="84">
                  <c:v>353</c:v>
                </c:pt>
                <c:pt idx="85">
                  <c:v>355</c:v>
                </c:pt>
                <c:pt idx="86">
                  <c:v>358.5</c:v>
                </c:pt>
                <c:pt idx="87">
                  <c:v>363.16666666666669</c:v>
                </c:pt>
                <c:pt idx="88">
                  <c:v>367.16666666666669</c:v>
                </c:pt>
                <c:pt idx="89">
                  <c:v>367.16666666666669</c:v>
                </c:pt>
                <c:pt idx="90">
                  <c:v>367.91666666666669</c:v>
                </c:pt>
                <c:pt idx="91">
                  <c:v>369.08333333333331</c:v>
                </c:pt>
                <c:pt idx="92">
                  <c:v>369.08333333333331</c:v>
                </c:pt>
                <c:pt idx="93">
                  <c:v>379.25</c:v>
                </c:pt>
                <c:pt idx="94">
                  <c:v>384.08333333333331</c:v>
                </c:pt>
                <c:pt idx="95">
                  <c:v>389.91666666666669</c:v>
                </c:pt>
                <c:pt idx="96">
                  <c:v>391.75</c:v>
                </c:pt>
                <c:pt idx="97">
                  <c:v>397.41666666666669</c:v>
                </c:pt>
                <c:pt idx="98">
                  <c:v>402.58333333333331</c:v>
                </c:pt>
                <c:pt idx="99">
                  <c:v>415.91666666666669</c:v>
                </c:pt>
                <c:pt idx="100">
                  <c:v>421.58333333333331</c:v>
                </c:pt>
                <c:pt idx="101">
                  <c:v>419.08333333333331</c:v>
                </c:pt>
                <c:pt idx="102">
                  <c:v>428.08333333333331</c:v>
                </c:pt>
                <c:pt idx="103">
                  <c:v>431.41666666666669</c:v>
                </c:pt>
                <c:pt idx="104">
                  <c:v>431.41666666666669</c:v>
                </c:pt>
                <c:pt idx="105">
                  <c:v>429.75</c:v>
                </c:pt>
                <c:pt idx="106">
                  <c:v>420.41666666666669</c:v>
                </c:pt>
                <c:pt idx="107">
                  <c:v>415.08333333333331</c:v>
                </c:pt>
                <c:pt idx="108">
                  <c:v>412.75</c:v>
                </c:pt>
                <c:pt idx="109">
                  <c:v>412.75</c:v>
                </c:pt>
                <c:pt idx="110">
                  <c:v>412.75</c:v>
                </c:pt>
                <c:pt idx="111">
                  <c:v>410.58333333333331</c:v>
                </c:pt>
                <c:pt idx="112">
                  <c:v>404.91666666666669</c:v>
                </c:pt>
                <c:pt idx="113">
                  <c:v>405</c:v>
                </c:pt>
                <c:pt idx="114">
                  <c:v>403.33333333333331</c:v>
                </c:pt>
                <c:pt idx="115">
                  <c:v>403.66666666666669</c:v>
                </c:pt>
                <c:pt idx="116">
                  <c:v>401.66666666666669</c:v>
                </c:pt>
                <c:pt idx="117">
                  <c:v>404.75</c:v>
                </c:pt>
                <c:pt idx="118">
                  <c:v>404.25</c:v>
                </c:pt>
                <c:pt idx="119">
                  <c:v>409.08333333333331</c:v>
                </c:pt>
                <c:pt idx="120">
                  <c:v>413.75</c:v>
                </c:pt>
                <c:pt idx="121">
                  <c:v>416.58333333333331</c:v>
                </c:pt>
                <c:pt idx="122">
                  <c:v>423.66666666666669</c:v>
                </c:pt>
                <c:pt idx="123">
                  <c:v>428.5</c:v>
                </c:pt>
                <c:pt idx="124">
                  <c:v>429.83333333333331</c:v>
                </c:pt>
                <c:pt idx="125">
                  <c:v>429.5</c:v>
                </c:pt>
                <c:pt idx="126">
                  <c:v>429.33333333333331</c:v>
                </c:pt>
                <c:pt idx="127">
                  <c:v>428.83333333333331</c:v>
                </c:pt>
                <c:pt idx="128">
                  <c:v>431.41666666666669</c:v>
                </c:pt>
                <c:pt idx="129">
                  <c:v>426.58333333333331</c:v>
                </c:pt>
                <c:pt idx="130">
                  <c:v>425.91666666666669</c:v>
                </c:pt>
                <c:pt idx="131">
                  <c:v>422.75</c:v>
                </c:pt>
                <c:pt idx="132">
                  <c:v>419.5</c:v>
                </c:pt>
                <c:pt idx="133">
                  <c:v>415</c:v>
                </c:pt>
                <c:pt idx="134">
                  <c:v>414</c:v>
                </c:pt>
                <c:pt idx="135">
                  <c:v>414.5</c:v>
                </c:pt>
                <c:pt idx="136">
                  <c:v>413.33333333333331</c:v>
                </c:pt>
                <c:pt idx="137">
                  <c:v>410.83333333333331</c:v>
                </c:pt>
                <c:pt idx="138">
                  <c:v>405.5</c:v>
                </c:pt>
                <c:pt idx="139">
                  <c:v>405.5</c:v>
                </c:pt>
                <c:pt idx="140">
                  <c:v>406.33333333333331</c:v>
                </c:pt>
                <c:pt idx="141">
                  <c:v>405.91666666666669</c:v>
                </c:pt>
                <c:pt idx="142">
                  <c:v>403.91666666666669</c:v>
                </c:pt>
                <c:pt idx="143">
                  <c:v>404.25</c:v>
                </c:pt>
                <c:pt idx="144">
                  <c:v>402.91666666666669</c:v>
                </c:pt>
                <c:pt idx="145">
                  <c:v>402.25</c:v>
                </c:pt>
                <c:pt idx="146">
                  <c:v>402.91666666666669</c:v>
                </c:pt>
                <c:pt idx="147">
                  <c:v>398.66666666666669</c:v>
                </c:pt>
                <c:pt idx="148">
                  <c:v>397.16666666666669</c:v>
                </c:pt>
                <c:pt idx="149">
                  <c:v>395.5</c:v>
                </c:pt>
                <c:pt idx="150">
                  <c:v>395.5</c:v>
                </c:pt>
                <c:pt idx="151">
                  <c:v>393</c:v>
                </c:pt>
                <c:pt idx="152">
                  <c:v>393</c:v>
                </c:pt>
                <c:pt idx="153">
                  <c:v>388.83333333333331</c:v>
                </c:pt>
                <c:pt idx="154">
                  <c:v>387.5</c:v>
                </c:pt>
                <c:pt idx="155">
                  <c:v>385.83333333333331</c:v>
                </c:pt>
                <c:pt idx="156">
                  <c:v>385</c:v>
                </c:pt>
                <c:pt idx="157">
                  <c:v>380.5</c:v>
                </c:pt>
                <c:pt idx="158">
                  <c:v>379.83333333333331</c:v>
                </c:pt>
                <c:pt idx="159">
                  <c:v>379.83333333333331</c:v>
                </c:pt>
                <c:pt idx="160">
                  <c:v>379.83333333333331</c:v>
                </c:pt>
                <c:pt idx="161">
                  <c:v>378.5</c:v>
                </c:pt>
                <c:pt idx="162">
                  <c:v>378.5</c:v>
                </c:pt>
                <c:pt idx="163">
                  <c:v>376.5</c:v>
                </c:pt>
                <c:pt idx="164">
                  <c:v>373.83333333333331</c:v>
                </c:pt>
                <c:pt idx="165">
                  <c:v>373.83333333333331</c:v>
                </c:pt>
                <c:pt idx="166">
                  <c:v>368.5</c:v>
                </c:pt>
                <c:pt idx="167">
                  <c:v>371.16666666666669</c:v>
                </c:pt>
                <c:pt idx="168">
                  <c:v>371.16666666666669</c:v>
                </c:pt>
                <c:pt idx="169">
                  <c:v>371.16666666666669</c:v>
                </c:pt>
                <c:pt idx="170">
                  <c:v>372</c:v>
                </c:pt>
                <c:pt idx="171">
                  <c:v>370.16666666666669</c:v>
                </c:pt>
                <c:pt idx="172">
                  <c:v>368.66666666666669</c:v>
                </c:pt>
                <c:pt idx="173">
                  <c:v>367</c:v>
                </c:pt>
                <c:pt idx="174">
                  <c:v>365.16666666666669</c:v>
                </c:pt>
                <c:pt idx="175">
                  <c:v>359.33333333333331</c:v>
                </c:pt>
                <c:pt idx="176">
                  <c:v>354.33333333333331</c:v>
                </c:pt>
                <c:pt idx="177">
                  <c:v>353.33333333333331</c:v>
                </c:pt>
                <c:pt idx="178">
                  <c:v>351.83333333333331</c:v>
                </c:pt>
                <c:pt idx="179">
                  <c:v>349</c:v>
                </c:pt>
                <c:pt idx="180">
                  <c:v>346</c:v>
                </c:pt>
                <c:pt idx="181">
                  <c:v>344.83333333333331</c:v>
                </c:pt>
                <c:pt idx="182">
                  <c:v>343.66666666666669</c:v>
                </c:pt>
                <c:pt idx="183">
                  <c:v>337.5</c:v>
                </c:pt>
                <c:pt idx="184">
                  <c:v>328</c:v>
                </c:pt>
                <c:pt idx="185">
                  <c:v>328</c:v>
                </c:pt>
                <c:pt idx="186">
                  <c:v>320.66666666666669</c:v>
                </c:pt>
                <c:pt idx="187">
                  <c:v>319</c:v>
                </c:pt>
                <c:pt idx="188">
                  <c:v>318</c:v>
                </c:pt>
                <c:pt idx="189">
                  <c:v>318</c:v>
                </c:pt>
                <c:pt idx="190">
                  <c:v>318.5</c:v>
                </c:pt>
                <c:pt idx="191">
                  <c:v>317.83333333333331</c:v>
                </c:pt>
                <c:pt idx="192">
                  <c:v>314.83333333333331</c:v>
                </c:pt>
                <c:pt idx="193">
                  <c:v>316.16666666666669</c:v>
                </c:pt>
                <c:pt idx="194">
                  <c:v>316</c:v>
                </c:pt>
                <c:pt idx="195">
                  <c:v>319.33333333333331</c:v>
                </c:pt>
                <c:pt idx="196">
                  <c:v>325.66666666666669</c:v>
                </c:pt>
                <c:pt idx="197">
                  <c:v>331.16666666666669</c:v>
                </c:pt>
                <c:pt idx="198">
                  <c:v>333.33333333333331</c:v>
                </c:pt>
                <c:pt idx="199">
                  <c:v>336.33333333333331</c:v>
                </c:pt>
                <c:pt idx="200">
                  <c:v>340.66666666666669</c:v>
                </c:pt>
                <c:pt idx="201">
                  <c:v>342.5</c:v>
                </c:pt>
                <c:pt idx="202">
                  <c:v>344.16666666666669</c:v>
                </c:pt>
                <c:pt idx="203">
                  <c:v>345.5</c:v>
                </c:pt>
                <c:pt idx="204">
                  <c:v>343</c:v>
                </c:pt>
                <c:pt idx="205">
                  <c:v>341.5</c:v>
                </c:pt>
                <c:pt idx="206">
                  <c:v>341</c:v>
                </c:pt>
                <c:pt idx="207">
                  <c:v>340.33333333333331</c:v>
                </c:pt>
                <c:pt idx="208">
                  <c:v>339.66666666666669</c:v>
                </c:pt>
                <c:pt idx="209">
                  <c:v>337</c:v>
                </c:pt>
                <c:pt idx="210">
                  <c:v>334.83333333333331</c:v>
                </c:pt>
                <c:pt idx="211">
                  <c:v>336.33333333333331</c:v>
                </c:pt>
                <c:pt idx="212">
                  <c:v>335.66666666666669</c:v>
                </c:pt>
                <c:pt idx="213">
                  <c:v>335.83333333333331</c:v>
                </c:pt>
                <c:pt idx="214">
                  <c:v>335</c:v>
                </c:pt>
                <c:pt idx="215">
                  <c:v>335.16666666666669</c:v>
                </c:pt>
                <c:pt idx="216">
                  <c:v>334.5</c:v>
                </c:pt>
                <c:pt idx="217">
                  <c:v>332.83333333333331</c:v>
                </c:pt>
                <c:pt idx="218">
                  <c:v>332.66666666666669</c:v>
                </c:pt>
                <c:pt idx="219">
                  <c:v>334.16666666666669</c:v>
                </c:pt>
                <c:pt idx="220">
                  <c:v>336.5</c:v>
                </c:pt>
                <c:pt idx="221">
                  <c:v>338.5</c:v>
                </c:pt>
                <c:pt idx="222">
                  <c:v>338.66666666666669</c:v>
                </c:pt>
                <c:pt idx="223">
                  <c:v>338.66666666666669</c:v>
                </c:pt>
                <c:pt idx="224">
                  <c:v>339</c:v>
                </c:pt>
                <c:pt idx="225">
                  <c:v>338.66666666666669</c:v>
                </c:pt>
                <c:pt idx="226">
                  <c:v>340</c:v>
                </c:pt>
                <c:pt idx="227">
                  <c:v>340.16666666666669</c:v>
                </c:pt>
                <c:pt idx="228">
                  <c:v>340</c:v>
                </c:pt>
                <c:pt idx="229">
                  <c:v>338.33333333333331</c:v>
                </c:pt>
                <c:pt idx="230">
                  <c:v>336.66666666666669</c:v>
                </c:pt>
                <c:pt idx="231">
                  <c:v>334.16666666666669</c:v>
                </c:pt>
                <c:pt idx="232">
                  <c:v>332.83333333333331</c:v>
                </c:pt>
                <c:pt idx="233">
                  <c:v>331.16666666666669</c:v>
                </c:pt>
                <c:pt idx="234">
                  <c:v>330.16666666666669</c:v>
                </c:pt>
                <c:pt idx="235">
                  <c:v>330</c:v>
                </c:pt>
                <c:pt idx="236">
                  <c:v>330</c:v>
                </c:pt>
                <c:pt idx="237">
                  <c:v>331.83333333333331</c:v>
                </c:pt>
                <c:pt idx="238">
                  <c:v>335.33333333333331</c:v>
                </c:pt>
                <c:pt idx="239">
                  <c:v>335.33333333333331</c:v>
                </c:pt>
                <c:pt idx="240">
                  <c:v>335.5</c:v>
                </c:pt>
                <c:pt idx="241">
                  <c:v>335.83333333333331</c:v>
                </c:pt>
                <c:pt idx="242">
                  <c:v>335.66666666666669</c:v>
                </c:pt>
                <c:pt idx="243">
                  <c:v>336.16666666666669</c:v>
                </c:pt>
                <c:pt idx="244">
                  <c:v>335.83333333333331</c:v>
                </c:pt>
                <c:pt idx="245">
                  <c:v>336.83333333333331</c:v>
                </c:pt>
                <c:pt idx="246">
                  <c:v>340.66666666666669</c:v>
                </c:pt>
                <c:pt idx="247">
                  <c:v>347.5</c:v>
                </c:pt>
                <c:pt idx="248">
                  <c:v>350.5</c:v>
                </c:pt>
                <c:pt idx="249">
                  <c:v>352.16666666666669</c:v>
                </c:pt>
                <c:pt idx="250">
                  <c:v>355</c:v>
                </c:pt>
                <c:pt idx="251">
                  <c:v>358.66666666666669</c:v>
                </c:pt>
                <c:pt idx="252">
                  <c:v>359.16666666666669</c:v>
                </c:pt>
                <c:pt idx="253">
                  <c:v>361.83333333333331</c:v>
                </c:pt>
                <c:pt idx="254">
                  <c:v>367.83333333333331</c:v>
                </c:pt>
                <c:pt idx="255">
                  <c:v>368.33333333333331</c:v>
                </c:pt>
                <c:pt idx="256">
                  <c:v>368.33333333333331</c:v>
                </c:pt>
                <c:pt idx="257">
                  <c:v>371.66666666666669</c:v>
                </c:pt>
                <c:pt idx="258">
                  <c:v>370.33333333333331</c:v>
                </c:pt>
                <c:pt idx="259">
                  <c:v>369.83333333333331</c:v>
                </c:pt>
                <c:pt idx="260">
                  <c:v>369.16666666666669</c:v>
                </c:pt>
                <c:pt idx="261">
                  <c:v>365.33333333333331</c:v>
                </c:pt>
                <c:pt idx="262">
                  <c:v>358.33333333333331</c:v>
                </c:pt>
                <c:pt idx="263">
                  <c:v>357.83333333333331</c:v>
                </c:pt>
                <c:pt idx="264">
                  <c:v>354.5</c:v>
                </c:pt>
                <c:pt idx="265">
                  <c:v>352.33333333333331</c:v>
                </c:pt>
                <c:pt idx="266">
                  <c:v>351.66666666666669</c:v>
                </c:pt>
                <c:pt idx="267">
                  <c:v>351.66666666666669</c:v>
                </c:pt>
                <c:pt idx="268">
                  <c:v>352.16666666666669</c:v>
                </c:pt>
                <c:pt idx="269">
                  <c:v>353.33333333333331</c:v>
                </c:pt>
                <c:pt idx="270">
                  <c:v>352.66666666666669</c:v>
                </c:pt>
                <c:pt idx="271">
                  <c:v>353</c:v>
                </c:pt>
                <c:pt idx="272">
                  <c:v>351.66666666666669</c:v>
                </c:pt>
                <c:pt idx="273">
                  <c:v>352.5</c:v>
                </c:pt>
                <c:pt idx="274">
                  <c:v>348</c:v>
                </c:pt>
                <c:pt idx="275">
                  <c:v>347.16666666666669</c:v>
                </c:pt>
                <c:pt idx="276">
                  <c:v>344.83333333333331</c:v>
                </c:pt>
                <c:pt idx="277">
                  <c:v>344</c:v>
                </c:pt>
                <c:pt idx="278">
                  <c:v>340.66666666666669</c:v>
                </c:pt>
                <c:pt idx="279">
                  <c:v>337</c:v>
                </c:pt>
                <c:pt idx="280">
                  <c:v>335.16666666666669</c:v>
                </c:pt>
                <c:pt idx="281">
                  <c:v>330.83333333333331</c:v>
                </c:pt>
                <c:pt idx="282">
                  <c:v>328.16666666666669</c:v>
                </c:pt>
                <c:pt idx="283">
                  <c:v>326.83333333333331</c:v>
                </c:pt>
                <c:pt idx="284">
                  <c:v>324.33333333333331</c:v>
                </c:pt>
                <c:pt idx="285">
                  <c:v>325</c:v>
                </c:pt>
                <c:pt idx="286">
                  <c:v>321.66666666666669</c:v>
                </c:pt>
                <c:pt idx="287">
                  <c:v>320.33333333333331</c:v>
                </c:pt>
                <c:pt idx="288">
                  <c:v>319.16666666666669</c:v>
                </c:pt>
                <c:pt idx="289">
                  <c:v>316.33333333333331</c:v>
                </c:pt>
                <c:pt idx="290">
                  <c:v>316.33333333333331</c:v>
                </c:pt>
                <c:pt idx="291">
                  <c:v>317.66666666666669</c:v>
                </c:pt>
                <c:pt idx="292">
                  <c:v>317.66666666666669</c:v>
                </c:pt>
                <c:pt idx="293">
                  <c:v>317.83333333333331</c:v>
                </c:pt>
                <c:pt idx="294">
                  <c:v>323.33333333333331</c:v>
                </c:pt>
                <c:pt idx="295">
                  <c:v>323.83333333333331</c:v>
                </c:pt>
                <c:pt idx="296">
                  <c:v>323.83333333333331</c:v>
                </c:pt>
                <c:pt idx="297">
                  <c:v>322.83333333333331</c:v>
                </c:pt>
                <c:pt idx="298">
                  <c:v>321.5</c:v>
                </c:pt>
                <c:pt idx="299">
                  <c:v>322.33333333333331</c:v>
                </c:pt>
                <c:pt idx="300">
                  <c:v>320.33333333333331</c:v>
                </c:pt>
                <c:pt idx="301">
                  <c:v>321.5</c:v>
                </c:pt>
                <c:pt idx="302">
                  <c:v>320.83333333333331</c:v>
                </c:pt>
                <c:pt idx="303">
                  <c:v>319.33333333333331</c:v>
                </c:pt>
                <c:pt idx="304">
                  <c:v>322</c:v>
                </c:pt>
                <c:pt idx="305">
                  <c:v>318.83333333333331</c:v>
                </c:pt>
                <c:pt idx="306">
                  <c:v>318.66666666666669</c:v>
                </c:pt>
                <c:pt idx="307">
                  <c:v>318</c:v>
                </c:pt>
                <c:pt idx="308">
                  <c:v>317.33333333333331</c:v>
                </c:pt>
                <c:pt idx="309">
                  <c:v>316.66666666666669</c:v>
                </c:pt>
                <c:pt idx="310">
                  <c:v>315.83333333333331</c:v>
                </c:pt>
                <c:pt idx="311">
                  <c:v>314.16666666666669</c:v>
                </c:pt>
                <c:pt idx="312">
                  <c:v>313.16666666666669</c:v>
                </c:pt>
                <c:pt idx="313">
                  <c:v>312</c:v>
                </c:pt>
                <c:pt idx="314">
                  <c:v>312.16666666666669</c:v>
                </c:pt>
                <c:pt idx="315">
                  <c:v>312.66666666666669</c:v>
                </c:pt>
                <c:pt idx="316">
                  <c:v>308</c:v>
                </c:pt>
                <c:pt idx="317">
                  <c:v>307.16666666666669</c:v>
                </c:pt>
                <c:pt idx="318">
                  <c:v>305.16666666666669</c:v>
                </c:pt>
                <c:pt idx="319">
                  <c:v>302.66666666666669</c:v>
                </c:pt>
                <c:pt idx="320">
                  <c:v>301.66666666666669</c:v>
                </c:pt>
                <c:pt idx="321">
                  <c:v>300.33333333333331</c:v>
                </c:pt>
                <c:pt idx="322">
                  <c:v>299.33333333333331</c:v>
                </c:pt>
                <c:pt idx="323">
                  <c:v>299.16666666666669</c:v>
                </c:pt>
                <c:pt idx="324">
                  <c:v>299.5</c:v>
                </c:pt>
                <c:pt idx="325">
                  <c:v>297.5</c:v>
                </c:pt>
                <c:pt idx="326">
                  <c:v>293.83333333333331</c:v>
                </c:pt>
                <c:pt idx="327">
                  <c:v>291.33333333333331</c:v>
                </c:pt>
                <c:pt idx="328">
                  <c:v>290.5</c:v>
                </c:pt>
                <c:pt idx="329">
                  <c:v>285.16666666666669</c:v>
                </c:pt>
                <c:pt idx="330">
                  <c:v>284.5</c:v>
                </c:pt>
                <c:pt idx="331">
                  <c:v>282.16666666666669</c:v>
                </c:pt>
                <c:pt idx="332">
                  <c:v>281.16666666666669</c:v>
                </c:pt>
                <c:pt idx="333">
                  <c:v>281.83333333333331</c:v>
                </c:pt>
                <c:pt idx="334">
                  <c:v>280.66666666666669</c:v>
                </c:pt>
                <c:pt idx="335">
                  <c:v>278.33333333333331</c:v>
                </c:pt>
                <c:pt idx="336">
                  <c:v>276.16666666666669</c:v>
                </c:pt>
                <c:pt idx="337">
                  <c:v>276.33333333333331</c:v>
                </c:pt>
                <c:pt idx="338">
                  <c:v>275.16666666666669</c:v>
                </c:pt>
                <c:pt idx="339">
                  <c:v>273.66666666666669</c:v>
                </c:pt>
                <c:pt idx="340">
                  <c:v>272.66666666666669</c:v>
                </c:pt>
                <c:pt idx="341">
                  <c:v>272.33333333333331</c:v>
                </c:pt>
                <c:pt idx="342">
                  <c:v>271.66666666666669</c:v>
                </c:pt>
                <c:pt idx="343">
                  <c:v>271.83333333333331</c:v>
                </c:pt>
                <c:pt idx="344">
                  <c:v>273</c:v>
                </c:pt>
                <c:pt idx="345">
                  <c:v>273</c:v>
                </c:pt>
                <c:pt idx="346">
                  <c:v>272.5</c:v>
                </c:pt>
                <c:pt idx="347">
                  <c:v>272.83333333333331</c:v>
                </c:pt>
                <c:pt idx="348">
                  <c:v>272.76666666666665</c:v>
                </c:pt>
                <c:pt idx="349">
                  <c:v>271.5</c:v>
                </c:pt>
                <c:pt idx="350">
                  <c:v>271</c:v>
                </c:pt>
                <c:pt idx="351">
                  <c:v>270.5</c:v>
                </c:pt>
                <c:pt idx="352">
                  <c:v>270.83333333333331</c:v>
                </c:pt>
                <c:pt idx="353">
                  <c:v>270.5</c:v>
                </c:pt>
                <c:pt idx="354">
                  <c:v>269.33333333333331</c:v>
                </c:pt>
                <c:pt idx="355">
                  <c:v>268.83333333333331</c:v>
                </c:pt>
                <c:pt idx="356">
                  <c:v>268.83333333333331</c:v>
                </c:pt>
                <c:pt idx="357">
                  <c:v>267.5</c:v>
                </c:pt>
                <c:pt idx="358">
                  <c:v>267.16666666666669</c:v>
                </c:pt>
                <c:pt idx="359">
                  <c:v>266.83333333333331</c:v>
                </c:pt>
                <c:pt idx="360">
                  <c:v>266.5</c:v>
                </c:pt>
                <c:pt idx="361">
                  <c:v>264.5</c:v>
                </c:pt>
                <c:pt idx="362">
                  <c:v>263.66666666666669</c:v>
                </c:pt>
                <c:pt idx="363">
                  <c:v>263</c:v>
                </c:pt>
                <c:pt idx="364">
                  <c:v>262.83333333333331</c:v>
                </c:pt>
                <c:pt idx="365">
                  <c:v>263.16666666666669</c:v>
                </c:pt>
                <c:pt idx="366">
                  <c:v>260.5</c:v>
                </c:pt>
                <c:pt idx="367">
                  <c:v>260.66666666666669</c:v>
                </c:pt>
                <c:pt idx="368">
                  <c:v>262.16666666666669</c:v>
                </c:pt>
                <c:pt idx="369">
                  <c:v>264.83333333333331</c:v>
                </c:pt>
                <c:pt idx="370">
                  <c:v>264.66666666666669</c:v>
                </c:pt>
                <c:pt idx="371">
                  <c:v>267.5</c:v>
                </c:pt>
                <c:pt idx="372">
                  <c:v>270</c:v>
                </c:pt>
                <c:pt idx="373">
                  <c:v>272.33333333333331</c:v>
                </c:pt>
                <c:pt idx="374">
                  <c:v>272.66666666666669</c:v>
                </c:pt>
                <c:pt idx="375">
                  <c:v>275.33333333333331</c:v>
                </c:pt>
                <c:pt idx="376">
                  <c:v>278.16666666666669</c:v>
                </c:pt>
                <c:pt idx="377">
                  <c:v>279.66666666666669</c:v>
                </c:pt>
                <c:pt idx="378">
                  <c:v>279.66666666666669</c:v>
                </c:pt>
                <c:pt idx="379">
                  <c:v>282.83333333333331</c:v>
                </c:pt>
                <c:pt idx="380">
                  <c:v>281.83333333333331</c:v>
                </c:pt>
                <c:pt idx="381">
                  <c:v>279.16666666666669</c:v>
                </c:pt>
                <c:pt idx="382">
                  <c:v>279.5</c:v>
                </c:pt>
                <c:pt idx="383">
                  <c:v>279.33333333333331</c:v>
                </c:pt>
                <c:pt idx="384">
                  <c:v>278.83333333333331</c:v>
                </c:pt>
                <c:pt idx="385">
                  <c:v>277.66666666666669</c:v>
                </c:pt>
                <c:pt idx="386">
                  <c:v>278.33333333333331</c:v>
                </c:pt>
                <c:pt idx="387">
                  <c:v>279</c:v>
                </c:pt>
                <c:pt idx="388">
                  <c:v>282</c:v>
                </c:pt>
                <c:pt idx="389">
                  <c:v>286</c:v>
                </c:pt>
                <c:pt idx="390">
                  <c:v>288.5</c:v>
                </c:pt>
                <c:pt idx="391">
                  <c:v>290</c:v>
                </c:pt>
                <c:pt idx="392">
                  <c:v>292.83333333333331</c:v>
                </c:pt>
                <c:pt idx="393">
                  <c:v>294.66666666666669</c:v>
                </c:pt>
                <c:pt idx="394">
                  <c:v>297.5</c:v>
                </c:pt>
                <c:pt idx="395">
                  <c:v>297.33333333333331</c:v>
                </c:pt>
                <c:pt idx="396">
                  <c:v>304</c:v>
                </c:pt>
                <c:pt idx="397">
                  <c:v>306.16666666666669</c:v>
                </c:pt>
                <c:pt idx="398">
                  <c:v>310.3</c:v>
                </c:pt>
                <c:pt idx="399">
                  <c:v>318.39999999999998</c:v>
                </c:pt>
                <c:pt idx="400">
                  <c:v>326.83333333333331</c:v>
                </c:pt>
                <c:pt idx="401">
                  <c:v>332.2</c:v>
                </c:pt>
                <c:pt idx="402">
                  <c:v>338.66666666666669</c:v>
                </c:pt>
                <c:pt idx="403">
                  <c:v>342.5</c:v>
                </c:pt>
                <c:pt idx="404">
                  <c:v>343.9</c:v>
                </c:pt>
                <c:pt idx="405">
                  <c:v>345.06666666666666</c:v>
                </c:pt>
                <c:pt idx="406">
                  <c:v>345.5</c:v>
                </c:pt>
                <c:pt idx="407">
                  <c:v>348.03333333333336</c:v>
                </c:pt>
                <c:pt idx="408">
                  <c:v>346.4</c:v>
                </c:pt>
                <c:pt idx="409">
                  <c:v>346.16666666666669</c:v>
                </c:pt>
                <c:pt idx="410">
                  <c:v>345.16666666666669</c:v>
                </c:pt>
                <c:pt idx="411">
                  <c:v>343.6</c:v>
                </c:pt>
                <c:pt idx="412">
                  <c:v>343.03333333333336</c:v>
                </c:pt>
                <c:pt idx="413">
                  <c:v>342.3</c:v>
                </c:pt>
                <c:pt idx="414">
                  <c:v>342.3</c:v>
                </c:pt>
                <c:pt idx="415">
                  <c:v>340.96666666666664</c:v>
                </c:pt>
                <c:pt idx="416">
                  <c:v>339.16666666666669</c:v>
                </c:pt>
                <c:pt idx="417">
                  <c:v>338.4</c:v>
                </c:pt>
                <c:pt idx="418">
                  <c:v>339.76666666666665</c:v>
                </c:pt>
                <c:pt idx="419">
                  <c:v>342.76666666666665</c:v>
                </c:pt>
                <c:pt idx="420">
                  <c:v>344.96666666666664</c:v>
                </c:pt>
                <c:pt idx="421">
                  <c:v>351.23333333333335</c:v>
                </c:pt>
                <c:pt idx="422">
                  <c:v>352.16666666666669</c:v>
                </c:pt>
                <c:pt idx="423">
                  <c:v>356.76666666666665</c:v>
                </c:pt>
                <c:pt idx="424">
                  <c:v>359.96666666666664</c:v>
                </c:pt>
                <c:pt idx="425">
                  <c:v>361.33333333333331</c:v>
                </c:pt>
                <c:pt idx="426">
                  <c:v>360.16666666666669</c:v>
                </c:pt>
                <c:pt idx="427">
                  <c:v>363</c:v>
                </c:pt>
                <c:pt idx="428">
                  <c:v>363.2</c:v>
                </c:pt>
                <c:pt idx="429">
                  <c:v>365.7</c:v>
                </c:pt>
                <c:pt idx="430">
                  <c:v>365.7</c:v>
                </c:pt>
                <c:pt idx="431">
                  <c:v>365.33333333333331</c:v>
                </c:pt>
                <c:pt idx="432">
                  <c:v>362.7</c:v>
                </c:pt>
                <c:pt idx="433">
                  <c:v>361.1</c:v>
                </c:pt>
                <c:pt idx="434">
                  <c:v>359.5</c:v>
                </c:pt>
                <c:pt idx="435">
                  <c:v>357.9</c:v>
                </c:pt>
                <c:pt idx="436">
                  <c:v>357</c:v>
                </c:pt>
                <c:pt idx="437">
                  <c:v>358.53333333333336</c:v>
                </c:pt>
                <c:pt idx="438">
                  <c:v>357.53333333333336</c:v>
                </c:pt>
                <c:pt idx="439">
                  <c:v>354.86666666666667</c:v>
                </c:pt>
                <c:pt idx="440">
                  <c:v>352.56666666666666</c:v>
                </c:pt>
                <c:pt idx="441">
                  <c:v>350.63333333333333</c:v>
                </c:pt>
                <c:pt idx="442">
                  <c:v>350.56666666666666</c:v>
                </c:pt>
                <c:pt idx="443">
                  <c:v>351.93333333333334</c:v>
                </c:pt>
                <c:pt idx="444">
                  <c:v>353.9</c:v>
                </c:pt>
                <c:pt idx="445">
                  <c:v>355.5</c:v>
                </c:pt>
                <c:pt idx="446">
                  <c:v>359.4</c:v>
                </c:pt>
                <c:pt idx="447">
                  <c:v>363.56666666666666</c:v>
                </c:pt>
                <c:pt idx="448">
                  <c:v>367.06666666666666</c:v>
                </c:pt>
                <c:pt idx="449">
                  <c:v>368.23333333333335</c:v>
                </c:pt>
                <c:pt idx="450">
                  <c:v>371.63333333333333</c:v>
                </c:pt>
                <c:pt idx="451">
                  <c:v>375.46666666666664</c:v>
                </c:pt>
                <c:pt idx="452">
                  <c:v>374.6</c:v>
                </c:pt>
                <c:pt idx="453">
                  <c:v>377.13333333333333</c:v>
                </c:pt>
                <c:pt idx="454">
                  <c:v>383.73333333333335</c:v>
                </c:pt>
                <c:pt idx="455">
                  <c:v>389</c:v>
                </c:pt>
                <c:pt idx="456">
                  <c:v>400.63333333333333</c:v>
                </c:pt>
                <c:pt idx="457">
                  <c:v>411.8</c:v>
                </c:pt>
                <c:pt idx="458">
                  <c:v>432.1</c:v>
                </c:pt>
                <c:pt idx="459">
                  <c:v>440.13333333333333</c:v>
                </c:pt>
                <c:pt idx="460">
                  <c:v>443.4</c:v>
                </c:pt>
                <c:pt idx="461">
                  <c:v>448.3</c:v>
                </c:pt>
                <c:pt idx="462">
                  <c:v>449.9</c:v>
                </c:pt>
                <c:pt idx="463">
                  <c:v>450.2</c:v>
                </c:pt>
                <c:pt idx="464">
                  <c:v>438.93333333333334</c:v>
                </c:pt>
                <c:pt idx="465">
                  <c:v>433.46666666666664</c:v>
                </c:pt>
                <c:pt idx="466">
                  <c:v>430.3</c:v>
                </c:pt>
                <c:pt idx="467">
                  <c:v>424.43333333333334</c:v>
                </c:pt>
                <c:pt idx="468">
                  <c:v>422.33333333333331</c:v>
                </c:pt>
                <c:pt idx="469">
                  <c:v>417</c:v>
                </c:pt>
                <c:pt idx="470">
                  <c:v>415.23333333333335</c:v>
                </c:pt>
                <c:pt idx="471">
                  <c:v>415.43333333333334</c:v>
                </c:pt>
                <c:pt idx="472">
                  <c:v>416.16666666666669</c:v>
                </c:pt>
                <c:pt idx="473">
                  <c:v>422.26666666666665</c:v>
                </c:pt>
                <c:pt idx="474">
                  <c:v>428.46666666666664</c:v>
                </c:pt>
                <c:pt idx="475">
                  <c:v>429.16666666666669</c:v>
                </c:pt>
                <c:pt idx="476">
                  <c:v>431.03333333333336</c:v>
                </c:pt>
                <c:pt idx="477">
                  <c:v>437.2</c:v>
                </c:pt>
                <c:pt idx="478">
                  <c:v>436.7</c:v>
                </c:pt>
                <c:pt idx="479">
                  <c:v>441</c:v>
                </c:pt>
                <c:pt idx="480">
                  <c:v>447.63333333333333</c:v>
                </c:pt>
                <c:pt idx="481">
                  <c:v>448.5</c:v>
                </c:pt>
                <c:pt idx="482">
                  <c:v>448.3</c:v>
                </c:pt>
                <c:pt idx="483">
                  <c:v>449.9</c:v>
                </c:pt>
                <c:pt idx="484">
                  <c:v>449.66666666666669</c:v>
                </c:pt>
                <c:pt idx="485">
                  <c:v>448.9</c:v>
                </c:pt>
                <c:pt idx="486">
                  <c:v>448.1</c:v>
                </c:pt>
                <c:pt idx="487">
                  <c:v>446.6</c:v>
                </c:pt>
                <c:pt idx="488">
                  <c:v>444.83333333333331</c:v>
                </c:pt>
                <c:pt idx="489">
                  <c:v>442.16666666666669</c:v>
                </c:pt>
                <c:pt idx="490">
                  <c:v>439.6</c:v>
                </c:pt>
                <c:pt idx="491">
                  <c:v>438.06666666666666</c:v>
                </c:pt>
                <c:pt idx="492">
                  <c:v>433.13333333333333</c:v>
                </c:pt>
                <c:pt idx="493">
                  <c:v>434.4</c:v>
                </c:pt>
                <c:pt idx="494">
                  <c:v>433.5</c:v>
                </c:pt>
                <c:pt idx="495">
                  <c:v>434.33333333333331</c:v>
                </c:pt>
                <c:pt idx="496">
                  <c:v>437.46666666666664</c:v>
                </c:pt>
                <c:pt idx="497">
                  <c:v>438.4</c:v>
                </c:pt>
                <c:pt idx="498">
                  <c:v>439.6</c:v>
                </c:pt>
                <c:pt idx="499">
                  <c:v>441.03333333333336</c:v>
                </c:pt>
                <c:pt idx="500">
                  <c:v>441.8</c:v>
                </c:pt>
                <c:pt idx="501">
                  <c:v>446.3</c:v>
                </c:pt>
                <c:pt idx="502">
                  <c:v>449.4</c:v>
                </c:pt>
                <c:pt idx="503">
                  <c:v>455.33333333333331</c:v>
                </c:pt>
                <c:pt idx="504">
                  <c:v>464.56666666666666</c:v>
                </c:pt>
                <c:pt idx="505">
                  <c:v>469.43333333333334</c:v>
                </c:pt>
                <c:pt idx="506">
                  <c:v>472.36666666666667</c:v>
                </c:pt>
                <c:pt idx="507">
                  <c:v>474.46666666666664</c:v>
                </c:pt>
                <c:pt idx="508">
                  <c:v>474.9</c:v>
                </c:pt>
                <c:pt idx="509">
                  <c:v>477.16666666666669</c:v>
                </c:pt>
                <c:pt idx="510">
                  <c:v>476.93333333333334</c:v>
                </c:pt>
                <c:pt idx="511">
                  <c:v>476.23333333333335</c:v>
                </c:pt>
                <c:pt idx="512">
                  <c:v>474.73333333333335</c:v>
                </c:pt>
                <c:pt idx="513">
                  <c:v>464.23333333333335</c:v>
                </c:pt>
                <c:pt idx="514">
                  <c:v>461.46666666666664</c:v>
                </c:pt>
                <c:pt idx="515">
                  <c:v>460.73333333333335</c:v>
                </c:pt>
                <c:pt idx="516">
                  <c:v>457.8</c:v>
                </c:pt>
                <c:pt idx="517">
                  <c:v>456.23333333333335</c:v>
                </c:pt>
                <c:pt idx="518">
                  <c:v>454.16666666666669</c:v>
                </c:pt>
                <c:pt idx="519">
                  <c:v>450.33333333333331</c:v>
                </c:pt>
                <c:pt idx="520">
                  <c:v>448.13333333333333</c:v>
                </c:pt>
                <c:pt idx="521">
                  <c:v>444.93333333333334</c:v>
                </c:pt>
                <c:pt idx="522">
                  <c:v>446.1</c:v>
                </c:pt>
                <c:pt idx="523">
                  <c:v>445.26666666666665</c:v>
                </c:pt>
                <c:pt idx="524">
                  <c:v>450.83333333333331</c:v>
                </c:pt>
                <c:pt idx="525">
                  <c:v>453.46666666666664</c:v>
                </c:pt>
                <c:pt idx="526">
                  <c:v>453.4</c:v>
                </c:pt>
                <c:pt idx="527">
                  <c:v>454.56666666666666</c:v>
                </c:pt>
                <c:pt idx="528">
                  <c:v>455.9</c:v>
                </c:pt>
                <c:pt idx="529">
                  <c:v>456.43333333333334</c:v>
                </c:pt>
                <c:pt idx="530">
                  <c:v>455.53333333333336</c:v>
                </c:pt>
                <c:pt idx="531">
                  <c:v>456.93333333333334</c:v>
                </c:pt>
                <c:pt idx="532">
                  <c:v>456.73333333333335</c:v>
                </c:pt>
                <c:pt idx="533">
                  <c:v>454.66666666666669</c:v>
                </c:pt>
                <c:pt idx="534">
                  <c:v>454.13333333333333</c:v>
                </c:pt>
                <c:pt idx="535">
                  <c:v>454.66666666666669</c:v>
                </c:pt>
                <c:pt idx="536">
                  <c:v>454.93333333333334</c:v>
                </c:pt>
                <c:pt idx="537">
                  <c:v>452.76666666666665</c:v>
                </c:pt>
                <c:pt idx="538">
                  <c:v>451.26666666666665</c:v>
                </c:pt>
                <c:pt idx="539">
                  <c:v>448.23333333333335</c:v>
                </c:pt>
                <c:pt idx="540">
                  <c:v>447.13333333333333</c:v>
                </c:pt>
                <c:pt idx="541">
                  <c:v>445.8</c:v>
                </c:pt>
                <c:pt idx="542">
                  <c:v>445.9</c:v>
                </c:pt>
                <c:pt idx="543">
                  <c:v>445.53333333333336</c:v>
                </c:pt>
                <c:pt idx="544">
                  <c:v>450.36666666666667</c:v>
                </c:pt>
                <c:pt idx="545">
                  <c:v>450.46666666666664</c:v>
                </c:pt>
                <c:pt idx="546">
                  <c:v>452.73333333333335</c:v>
                </c:pt>
                <c:pt idx="547">
                  <c:v>455.8</c:v>
                </c:pt>
                <c:pt idx="548">
                  <c:v>459</c:v>
                </c:pt>
                <c:pt idx="549">
                  <c:v>463.26666666666665</c:v>
                </c:pt>
                <c:pt idx="550">
                  <c:v>464.06666666666666</c:v>
                </c:pt>
                <c:pt idx="551">
                  <c:v>466.06666666666666</c:v>
                </c:pt>
                <c:pt idx="552">
                  <c:v>468.26666666666665</c:v>
                </c:pt>
                <c:pt idx="553">
                  <c:v>472.6</c:v>
                </c:pt>
                <c:pt idx="554">
                  <c:v>479.4</c:v>
                </c:pt>
                <c:pt idx="555">
                  <c:v>488.5</c:v>
                </c:pt>
                <c:pt idx="556">
                  <c:v>489.03333333333336</c:v>
                </c:pt>
                <c:pt idx="557">
                  <c:v>492.36666666666667</c:v>
                </c:pt>
                <c:pt idx="558">
                  <c:v>493.56666666666666</c:v>
                </c:pt>
                <c:pt idx="559">
                  <c:v>494.6</c:v>
                </c:pt>
                <c:pt idx="560">
                  <c:v>494.63333333333333</c:v>
                </c:pt>
                <c:pt idx="561">
                  <c:v>494.66666666666669</c:v>
                </c:pt>
                <c:pt idx="562">
                  <c:v>491.16666666666669</c:v>
                </c:pt>
                <c:pt idx="563">
                  <c:v>488.26666666666665</c:v>
                </c:pt>
                <c:pt idx="564">
                  <c:v>482.8</c:v>
                </c:pt>
                <c:pt idx="565">
                  <c:v>481.8</c:v>
                </c:pt>
                <c:pt idx="566">
                  <c:v>479.4</c:v>
                </c:pt>
                <c:pt idx="567">
                  <c:v>474.1</c:v>
                </c:pt>
                <c:pt idx="568">
                  <c:v>471.76666666666665</c:v>
                </c:pt>
                <c:pt idx="569">
                  <c:v>463.1</c:v>
                </c:pt>
                <c:pt idx="570">
                  <c:v>458.76666666666665</c:v>
                </c:pt>
                <c:pt idx="571">
                  <c:v>450.13333333333333</c:v>
                </c:pt>
                <c:pt idx="572">
                  <c:v>450.76666666666665</c:v>
                </c:pt>
                <c:pt idx="573">
                  <c:v>448.06666666666666</c:v>
                </c:pt>
                <c:pt idx="574">
                  <c:v>448.16666666666669</c:v>
                </c:pt>
                <c:pt idx="575">
                  <c:v>444</c:v>
                </c:pt>
                <c:pt idx="576">
                  <c:v>445</c:v>
                </c:pt>
                <c:pt idx="577">
                  <c:v>445.83333333333331</c:v>
                </c:pt>
                <c:pt idx="578">
                  <c:v>447.36666666666667</c:v>
                </c:pt>
                <c:pt idx="579">
                  <c:v>446.83333333333331</c:v>
                </c:pt>
                <c:pt idx="580">
                  <c:v>449.5</c:v>
                </c:pt>
                <c:pt idx="581">
                  <c:v>446.7</c:v>
                </c:pt>
                <c:pt idx="582">
                  <c:v>445.36666666666667</c:v>
                </c:pt>
                <c:pt idx="583">
                  <c:v>445.56666666666666</c:v>
                </c:pt>
                <c:pt idx="584">
                  <c:v>438.8</c:v>
                </c:pt>
                <c:pt idx="585">
                  <c:v>433.86666666666667</c:v>
                </c:pt>
                <c:pt idx="586">
                  <c:v>430.83333333333331</c:v>
                </c:pt>
                <c:pt idx="587">
                  <c:v>428.8</c:v>
                </c:pt>
                <c:pt idx="588">
                  <c:v>426.56666666666666</c:v>
                </c:pt>
                <c:pt idx="589">
                  <c:v>426.96666666666664</c:v>
                </c:pt>
                <c:pt idx="590">
                  <c:v>430.33333333333331</c:v>
                </c:pt>
                <c:pt idx="591">
                  <c:v>428.8</c:v>
                </c:pt>
                <c:pt idx="592">
                  <c:v>429.76666666666665</c:v>
                </c:pt>
                <c:pt idx="593">
                  <c:v>434.13333333333333</c:v>
                </c:pt>
                <c:pt idx="594">
                  <c:v>435.86666666666667</c:v>
                </c:pt>
                <c:pt idx="595">
                  <c:v>439.3</c:v>
                </c:pt>
                <c:pt idx="596">
                  <c:v>442.36666666666667</c:v>
                </c:pt>
                <c:pt idx="597">
                  <c:v>440.9</c:v>
                </c:pt>
                <c:pt idx="598">
                  <c:v>443.86666666666667</c:v>
                </c:pt>
                <c:pt idx="599">
                  <c:v>450.33333333333331</c:v>
                </c:pt>
                <c:pt idx="600">
                  <c:v>451.83333333333331</c:v>
                </c:pt>
                <c:pt idx="601">
                  <c:v>453.26666666666665</c:v>
                </c:pt>
                <c:pt idx="602">
                  <c:v>459.76666666666665</c:v>
                </c:pt>
                <c:pt idx="603">
                  <c:v>465.43333333333334</c:v>
                </c:pt>
                <c:pt idx="604">
                  <c:v>468.2</c:v>
                </c:pt>
                <c:pt idx="605">
                  <c:v>471.06666666666666</c:v>
                </c:pt>
                <c:pt idx="606">
                  <c:v>472.7</c:v>
                </c:pt>
                <c:pt idx="607">
                  <c:v>473.63333333333333</c:v>
                </c:pt>
                <c:pt idx="608">
                  <c:v>473.93333333333334</c:v>
                </c:pt>
                <c:pt idx="609">
                  <c:v>473.56666666666666</c:v>
                </c:pt>
                <c:pt idx="610">
                  <c:v>472.8</c:v>
                </c:pt>
                <c:pt idx="611">
                  <c:v>470.3</c:v>
                </c:pt>
                <c:pt idx="612">
                  <c:v>468.43333333333334</c:v>
                </c:pt>
                <c:pt idx="613">
                  <c:v>468.03333333333336</c:v>
                </c:pt>
                <c:pt idx="614">
                  <c:v>463.76666666666665</c:v>
                </c:pt>
                <c:pt idx="615">
                  <c:v>459.73333333333335</c:v>
                </c:pt>
                <c:pt idx="616">
                  <c:v>451.43333333333334</c:v>
                </c:pt>
                <c:pt idx="617">
                  <c:v>451.53333333333336</c:v>
                </c:pt>
                <c:pt idx="618">
                  <c:v>450.86666666666667</c:v>
                </c:pt>
                <c:pt idx="619">
                  <c:v>451.53333333333336</c:v>
                </c:pt>
                <c:pt idx="620">
                  <c:v>450.86666666666667</c:v>
                </c:pt>
                <c:pt idx="621">
                  <c:v>448.76666666666665</c:v>
                </c:pt>
                <c:pt idx="622">
                  <c:v>454.66666666666669</c:v>
                </c:pt>
                <c:pt idx="623">
                  <c:v>462.2</c:v>
                </c:pt>
                <c:pt idx="624">
                  <c:v>463.66666666666669</c:v>
                </c:pt>
                <c:pt idx="625">
                  <c:v>469.83333333333331</c:v>
                </c:pt>
                <c:pt idx="626">
                  <c:v>474.43333333333334</c:v>
                </c:pt>
                <c:pt idx="627">
                  <c:v>479.73333333333335</c:v>
                </c:pt>
                <c:pt idx="628">
                  <c:v>477.8</c:v>
                </c:pt>
                <c:pt idx="629">
                  <c:v>478.96666666666664</c:v>
                </c:pt>
                <c:pt idx="630">
                  <c:v>484.13333333333333</c:v>
                </c:pt>
                <c:pt idx="631">
                  <c:v>481.93333333333334</c:v>
                </c:pt>
                <c:pt idx="632">
                  <c:v>480.83333333333331</c:v>
                </c:pt>
                <c:pt idx="633">
                  <c:v>474.66666666666669</c:v>
                </c:pt>
                <c:pt idx="634">
                  <c:v>470.73333333333335</c:v>
                </c:pt>
                <c:pt idx="635">
                  <c:v>470.73333333333335</c:v>
                </c:pt>
                <c:pt idx="636">
                  <c:v>461.63333333333333</c:v>
                </c:pt>
                <c:pt idx="637">
                  <c:v>452.86666666666667</c:v>
                </c:pt>
                <c:pt idx="638">
                  <c:v>442.73333333333335</c:v>
                </c:pt>
                <c:pt idx="639">
                  <c:v>440.633333333333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A95-40BB-A0F3-4F146E06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995904"/>
        <c:axId val="623997696"/>
      </c:lineChart>
      <c:lineChart>
        <c:grouping val="standard"/>
        <c:varyColors val="0"/>
        <c:ser>
          <c:idx val="0"/>
          <c:order val="0"/>
          <c:tx>
            <c:strRef>
              <c:f>水泥!$DN$1</c:f>
              <c:strCache>
                <c:ptCount val="1"/>
                <c:pt idx="0">
                  <c:v>水泥制造/沪深300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DM$4:$DM$643</c:f>
              <c:numCache>
                <c:formatCode>yyyy/mm/dd;@</c:formatCode>
                <c:ptCount val="640"/>
                <c:pt idx="0">
                  <c:v>39815</c:v>
                </c:pt>
                <c:pt idx="1">
                  <c:v>39822</c:v>
                </c:pt>
                <c:pt idx="2">
                  <c:v>39829</c:v>
                </c:pt>
                <c:pt idx="3">
                  <c:v>39836</c:v>
                </c:pt>
                <c:pt idx="4">
                  <c:v>39843</c:v>
                </c:pt>
                <c:pt idx="5">
                  <c:v>39850</c:v>
                </c:pt>
                <c:pt idx="6">
                  <c:v>39857</c:v>
                </c:pt>
                <c:pt idx="7">
                  <c:v>39864</c:v>
                </c:pt>
                <c:pt idx="8">
                  <c:v>39871</c:v>
                </c:pt>
                <c:pt idx="9">
                  <c:v>39878</c:v>
                </c:pt>
                <c:pt idx="10">
                  <c:v>39885</c:v>
                </c:pt>
                <c:pt idx="11">
                  <c:v>39892</c:v>
                </c:pt>
                <c:pt idx="12">
                  <c:v>39899</c:v>
                </c:pt>
                <c:pt idx="13">
                  <c:v>39906</c:v>
                </c:pt>
                <c:pt idx="14">
                  <c:v>39913</c:v>
                </c:pt>
                <c:pt idx="15">
                  <c:v>39920</c:v>
                </c:pt>
                <c:pt idx="16">
                  <c:v>39927</c:v>
                </c:pt>
                <c:pt idx="17">
                  <c:v>39934</c:v>
                </c:pt>
                <c:pt idx="18">
                  <c:v>39941</c:v>
                </c:pt>
                <c:pt idx="19">
                  <c:v>39948</c:v>
                </c:pt>
                <c:pt idx="20">
                  <c:v>39955</c:v>
                </c:pt>
                <c:pt idx="21">
                  <c:v>39962</c:v>
                </c:pt>
                <c:pt idx="22">
                  <c:v>39969</c:v>
                </c:pt>
                <c:pt idx="23">
                  <c:v>39976</c:v>
                </c:pt>
                <c:pt idx="24">
                  <c:v>39983</c:v>
                </c:pt>
                <c:pt idx="25">
                  <c:v>39990</c:v>
                </c:pt>
                <c:pt idx="26">
                  <c:v>39997</c:v>
                </c:pt>
                <c:pt idx="27">
                  <c:v>40004</c:v>
                </c:pt>
                <c:pt idx="28">
                  <c:v>40011</c:v>
                </c:pt>
                <c:pt idx="29">
                  <c:v>40018</c:v>
                </c:pt>
                <c:pt idx="30">
                  <c:v>40025</c:v>
                </c:pt>
                <c:pt idx="31">
                  <c:v>40032</c:v>
                </c:pt>
                <c:pt idx="32">
                  <c:v>40039</c:v>
                </c:pt>
                <c:pt idx="33">
                  <c:v>40046</c:v>
                </c:pt>
                <c:pt idx="34">
                  <c:v>40053</c:v>
                </c:pt>
                <c:pt idx="35">
                  <c:v>40060</c:v>
                </c:pt>
                <c:pt idx="36">
                  <c:v>40067</c:v>
                </c:pt>
                <c:pt idx="37">
                  <c:v>40074</c:v>
                </c:pt>
                <c:pt idx="38">
                  <c:v>40081</c:v>
                </c:pt>
                <c:pt idx="39">
                  <c:v>40088</c:v>
                </c:pt>
                <c:pt idx="40">
                  <c:v>40095</c:v>
                </c:pt>
                <c:pt idx="41">
                  <c:v>40102</c:v>
                </c:pt>
                <c:pt idx="42">
                  <c:v>40109</c:v>
                </c:pt>
                <c:pt idx="43">
                  <c:v>40116</c:v>
                </c:pt>
                <c:pt idx="44">
                  <c:v>40123</c:v>
                </c:pt>
                <c:pt idx="45">
                  <c:v>40130</c:v>
                </c:pt>
                <c:pt idx="46">
                  <c:v>40137</c:v>
                </c:pt>
                <c:pt idx="47">
                  <c:v>40144</c:v>
                </c:pt>
                <c:pt idx="48">
                  <c:v>40151</c:v>
                </c:pt>
                <c:pt idx="49">
                  <c:v>40158</c:v>
                </c:pt>
                <c:pt idx="50">
                  <c:v>40165</c:v>
                </c:pt>
                <c:pt idx="51">
                  <c:v>40172</c:v>
                </c:pt>
                <c:pt idx="52">
                  <c:v>40179</c:v>
                </c:pt>
                <c:pt idx="53">
                  <c:v>40186</c:v>
                </c:pt>
                <c:pt idx="54">
                  <c:v>40193</c:v>
                </c:pt>
                <c:pt idx="55">
                  <c:v>40200</c:v>
                </c:pt>
                <c:pt idx="56">
                  <c:v>40207</c:v>
                </c:pt>
                <c:pt idx="57">
                  <c:v>40214</c:v>
                </c:pt>
                <c:pt idx="58">
                  <c:v>40221</c:v>
                </c:pt>
                <c:pt idx="59">
                  <c:v>40228</c:v>
                </c:pt>
                <c:pt idx="60">
                  <c:v>40235</c:v>
                </c:pt>
                <c:pt idx="61">
                  <c:v>40242</c:v>
                </c:pt>
                <c:pt idx="62">
                  <c:v>40249</c:v>
                </c:pt>
                <c:pt idx="63">
                  <c:v>40256</c:v>
                </c:pt>
                <c:pt idx="64">
                  <c:v>40263</c:v>
                </c:pt>
                <c:pt idx="65">
                  <c:v>40270</c:v>
                </c:pt>
                <c:pt idx="66">
                  <c:v>40277</c:v>
                </c:pt>
                <c:pt idx="67">
                  <c:v>40284</c:v>
                </c:pt>
                <c:pt idx="68">
                  <c:v>40291</c:v>
                </c:pt>
                <c:pt idx="69">
                  <c:v>40298</c:v>
                </c:pt>
                <c:pt idx="70">
                  <c:v>40305</c:v>
                </c:pt>
                <c:pt idx="71">
                  <c:v>40312</c:v>
                </c:pt>
                <c:pt idx="72">
                  <c:v>40319</c:v>
                </c:pt>
                <c:pt idx="73">
                  <c:v>40326</c:v>
                </c:pt>
                <c:pt idx="74">
                  <c:v>40333</c:v>
                </c:pt>
                <c:pt idx="75">
                  <c:v>40340</c:v>
                </c:pt>
                <c:pt idx="76">
                  <c:v>40347</c:v>
                </c:pt>
                <c:pt idx="77">
                  <c:v>40354</c:v>
                </c:pt>
                <c:pt idx="78">
                  <c:v>40361</c:v>
                </c:pt>
                <c:pt idx="79">
                  <c:v>40368</c:v>
                </c:pt>
                <c:pt idx="80">
                  <c:v>40375</c:v>
                </c:pt>
                <c:pt idx="81">
                  <c:v>40382</c:v>
                </c:pt>
                <c:pt idx="82">
                  <c:v>40389</c:v>
                </c:pt>
                <c:pt idx="83">
                  <c:v>40396</c:v>
                </c:pt>
                <c:pt idx="84">
                  <c:v>40403</c:v>
                </c:pt>
                <c:pt idx="85">
                  <c:v>40410</c:v>
                </c:pt>
                <c:pt idx="86">
                  <c:v>40417</c:v>
                </c:pt>
                <c:pt idx="87">
                  <c:v>40424</c:v>
                </c:pt>
                <c:pt idx="88">
                  <c:v>40431</c:v>
                </c:pt>
                <c:pt idx="89">
                  <c:v>40438</c:v>
                </c:pt>
                <c:pt idx="90">
                  <c:v>40445</c:v>
                </c:pt>
                <c:pt idx="91">
                  <c:v>40452</c:v>
                </c:pt>
                <c:pt idx="92">
                  <c:v>40459</c:v>
                </c:pt>
                <c:pt idx="93">
                  <c:v>40466</c:v>
                </c:pt>
                <c:pt idx="94">
                  <c:v>40473</c:v>
                </c:pt>
                <c:pt idx="95">
                  <c:v>40480</c:v>
                </c:pt>
                <c:pt idx="96">
                  <c:v>40487</c:v>
                </c:pt>
                <c:pt idx="97">
                  <c:v>40494</c:v>
                </c:pt>
                <c:pt idx="98">
                  <c:v>40501</c:v>
                </c:pt>
                <c:pt idx="99">
                  <c:v>40508</c:v>
                </c:pt>
                <c:pt idx="100">
                  <c:v>40515</c:v>
                </c:pt>
                <c:pt idx="101">
                  <c:v>40522</c:v>
                </c:pt>
                <c:pt idx="102">
                  <c:v>40529</c:v>
                </c:pt>
                <c:pt idx="103">
                  <c:v>40536</c:v>
                </c:pt>
                <c:pt idx="104">
                  <c:v>40543</c:v>
                </c:pt>
                <c:pt idx="105">
                  <c:v>40550</c:v>
                </c:pt>
                <c:pt idx="106">
                  <c:v>40557</c:v>
                </c:pt>
                <c:pt idx="107">
                  <c:v>40564</c:v>
                </c:pt>
                <c:pt idx="108">
                  <c:v>40571</c:v>
                </c:pt>
                <c:pt idx="109">
                  <c:v>40578</c:v>
                </c:pt>
                <c:pt idx="110">
                  <c:v>40585</c:v>
                </c:pt>
                <c:pt idx="111">
                  <c:v>40592</c:v>
                </c:pt>
                <c:pt idx="112">
                  <c:v>40599</c:v>
                </c:pt>
                <c:pt idx="113">
                  <c:v>40606</c:v>
                </c:pt>
                <c:pt idx="114">
                  <c:v>40613</c:v>
                </c:pt>
                <c:pt idx="115">
                  <c:v>40620</c:v>
                </c:pt>
                <c:pt idx="116">
                  <c:v>40627</c:v>
                </c:pt>
                <c:pt idx="117">
                  <c:v>40634</c:v>
                </c:pt>
                <c:pt idx="118">
                  <c:v>40641</c:v>
                </c:pt>
                <c:pt idx="119">
                  <c:v>40648</c:v>
                </c:pt>
                <c:pt idx="120">
                  <c:v>40655</c:v>
                </c:pt>
                <c:pt idx="121">
                  <c:v>40662</c:v>
                </c:pt>
                <c:pt idx="122">
                  <c:v>40669</c:v>
                </c:pt>
                <c:pt idx="123">
                  <c:v>40676</c:v>
                </c:pt>
                <c:pt idx="124">
                  <c:v>40683</c:v>
                </c:pt>
                <c:pt idx="125">
                  <c:v>40690</c:v>
                </c:pt>
                <c:pt idx="126">
                  <c:v>40697</c:v>
                </c:pt>
                <c:pt idx="127">
                  <c:v>40704</c:v>
                </c:pt>
                <c:pt idx="128">
                  <c:v>40711</c:v>
                </c:pt>
                <c:pt idx="129">
                  <c:v>40718</c:v>
                </c:pt>
                <c:pt idx="130">
                  <c:v>40725</c:v>
                </c:pt>
                <c:pt idx="131">
                  <c:v>40732</c:v>
                </c:pt>
                <c:pt idx="132">
                  <c:v>40739</c:v>
                </c:pt>
                <c:pt idx="133">
                  <c:v>40746</c:v>
                </c:pt>
                <c:pt idx="134">
                  <c:v>40753</c:v>
                </c:pt>
                <c:pt idx="135">
                  <c:v>40760</c:v>
                </c:pt>
                <c:pt idx="136">
                  <c:v>40767</c:v>
                </c:pt>
                <c:pt idx="137">
                  <c:v>40774</c:v>
                </c:pt>
                <c:pt idx="138">
                  <c:v>40781</c:v>
                </c:pt>
                <c:pt idx="139">
                  <c:v>40788</c:v>
                </c:pt>
                <c:pt idx="140">
                  <c:v>40795</c:v>
                </c:pt>
                <c:pt idx="141">
                  <c:v>40802</c:v>
                </c:pt>
                <c:pt idx="142">
                  <c:v>40809</c:v>
                </c:pt>
                <c:pt idx="143">
                  <c:v>40816</c:v>
                </c:pt>
                <c:pt idx="144">
                  <c:v>40823</c:v>
                </c:pt>
                <c:pt idx="145">
                  <c:v>40830</c:v>
                </c:pt>
                <c:pt idx="146">
                  <c:v>40837</c:v>
                </c:pt>
                <c:pt idx="147">
                  <c:v>40844</c:v>
                </c:pt>
                <c:pt idx="148">
                  <c:v>40851</c:v>
                </c:pt>
                <c:pt idx="149">
                  <c:v>40858</c:v>
                </c:pt>
                <c:pt idx="150">
                  <c:v>40865</c:v>
                </c:pt>
                <c:pt idx="151">
                  <c:v>40872</c:v>
                </c:pt>
                <c:pt idx="152">
                  <c:v>40879</c:v>
                </c:pt>
                <c:pt idx="153">
                  <c:v>40886</c:v>
                </c:pt>
                <c:pt idx="154">
                  <c:v>40893</c:v>
                </c:pt>
                <c:pt idx="155">
                  <c:v>40900</c:v>
                </c:pt>
                <c:pt idx="156">
                  <c:v>40907</c:v>
                </c:pt>
                <c:pt idx="157">
                  <c:v>40914</c:v>
                </c:pt>
                <c:pt idx="158">
                  <c:v>40921</c:v>
                </c:pt>
                <c:pt idx="159">
                  <c:v>40928</c:v>
                </c:pt>
                <c:pt idx="160">
                  <c:v>40935</c:v>
                </c:pt>
                <c:pt idx="161">
                  <c:v>40942</c:v>
                </c:pt>
                <c:pt idx="162">
                  <c:v>40949</c:v>
                </c:pt>
                <c:pt idx="163">
                  <c:v>40956</c:v>
                </c:pt>
                <c:pt idx="164">
                  <c:v>40963</c:v>
                </c:pt>
                <c:pt idx="165">
                  <c:v>40970</c:v>
                </c:pt>
                <c:pt idx="166">
                  <c:v>40977</c:v>
                </c:pt>
                <c:pt idx="167">
                  <c:v>40984</c:v>
                </c:pt>
                <c:pt idx="168">
                  <c:v>40991</c:v>
                </c:pt>
                <c:pt idx="169">
                  <c:v>40998</c:v>
                </c:pt>
                <c:pt idx="170">
                  <c:v>41005</c:v>
                </c:pt>
                <c:pt idx="171">
                  <c:v>41012</c:v>
                </c:pt>
                <c:pt idx="172">
                  <c:v>41019</c:v>
                </c:pt>
                <c:pt idx="173">
                  <c:v>41026</c:v>
                </c:pt>
                <c:pt idx="174">
                  <c:v>41033</c:v>
                </c:pt>
                <c:pt idx="175">
                  <c:v>41040</c:v>
                </c:pt>
                <c:pt idx="176">
                  <c:v>41047</c:v>
                </c:pt>
                <c:pt idx="177">
                  <c:v>41054</c:v>
                </c:pt>
                <c:pt idx="178">
                  <c:v>41061</c:v>
                </c:pt>
                <c:pt idx="179">
                  <c:v>41068</c:v>
                </c:pt>
                <c:pt idx="180">
                  <c:v>41075</c:v>
                </c:pt>
                <c:pt idx="181">
                  <c:v>41082</c:v>
                </c:pt>
                <c:pt idx="182">
                  <c:v>41089</c:v>
                </c:pt>
                <c:pt idx="183">
                  <c:v>41096</c:v>
                </c:pt>
                <c:pt idx="184">
                  <c:v>41103</c:v>
                </c:pt>
                <c:pt idx="185">
                  <c:v>41110</c:v>
                </c:pt>
                <c:pt idx="186">
                  <c:v>41117</c:v>
                </c:pt>
                <c:pt idx="187">
                  <c:v>41124</c:v>
                </c:pt>
                <c:pt idx="188">
                  <c:v>41131</c:v>
                </c:pt>
                <c:pt idx="189">
                  <c:v>41138</c:v>
                </c:pt>
                <c:pt idx="190">
                  <c:v>41145</c:v>
                </c:pt>
                <c:pt idx="191">
                  <c:v>41152</c:v>
                </c:pt>
                <c:pt idx="192">
                  <c:v>41159</c:v>
                </c:pt>
                <c:pt idx="193">
                  <c:v>41166</c:v>
                </c:pt>
                <c:pt idx="194">
                  <c:v>41173</c:v>
                </c:pt>
                <c:pt idx="195">
                  <c:v>41180</c:v>
                </c:pt>
                <c:pt idx="196">
                  <c:v>41194</c:v>
                </c:pt>
                <c:pt idx="197">
                  <c:v>41201</c:v>
                </c:pt>
                <c:pt idx="198">
                  <c:v>41208</c:v>
                </c:pt>
                <c:pt idx="199">
                  <c:v>41215</c:v>
                </c:pt>
                <c:pt idx="200">
                  <c:v>41222</c:v>
                </c:pt>
                <c:pt idx="201">
                  <c:v>41229</c:v>
                </c:pt>
                <c:pt idx="202">
                  <c:v>41236</c:v>
                </c:pt>
                <c:pt idx="203">
                  <c:v>41243</c:v>
                </c:pt>
                <c:pt idx="204">
                  <c:v>41250</c:v>
                </c:pt>
                <c:pt idx="205">
                  <c:v>41257</c:v>
                </c:pt>
                <c:pt idx="206">
                  <c:v>41264</c:v>
                </c:pt>
                <c:pt idx="207">
                  <c:v>41271</c:v>
                </c:pt>
                <c:pt idx="208">
                  <c:v>41278</c:v>
                </c:pt>
                <c:pt idx="209">
                  <c:v>41285</c:v>
                </c:pt>
                <c:pt idx="210">
                  <c:v>41292</c:v>
                </c:pt>
                <c:pt idx="211">
                  <c:v>41299</c:v>
                </c:pt>
                <c:pt idx="212">
                  <c:v>41306</c:v>
                </c:pt>
                <c:pt idx="213">
                  <c:v>41313</c:v>
                </c:pt>
                <c:pt idx="214">
                  <c:v>41327</c:v>
                </c:pt>
                <c:pt idx="215">
                  <c:v>41334</c:v>
                </c:pt>
                <c:pt idx="216">
                  <c:v>41341</c:v>
                </c:pt>
                <c:pt idx="217">
                  <c:v>41348</c:v>
                </c:pt>
                <c:pt idx="218">
                  <c:v>41355</c:v>
                </c:pt>
                <c:pt idx="219">
                  <c:v>41362</c:v>
                </c:pt>
                <c:pt idx="220">
                  <c:v>41369</c:v>
                </c:pt>
                <c:pt idx="221">
                  <c:v>41376</c:v>
                </c:pt>
                <c:pt idx="222">
                  <c:v>41383</c:v>
                </c:pt>
                <c:pt idx="223">
                  <c:v>41390</c:v>
                </c:pt>
                <c:pt idx="224">
                  <c:v>41397</c:v>
                </c:pt>
                <c:pt idx="225">
                  <c:v>41404</c:v>
                </c:pt>
                <c:pt idx="226">
                  <c:v>41411</c:v>
                </c:pt>
                <c:pt idx="227">
                  <c:v>41418</c:v>
                </c:pt>
                <c:pt idx="228">
                  <c:v>41425</c:v>
                </c:pt>
                <c:pt idx="229">
                  <c:v>41432</c:v>
                </c:pt>
                <c:pt idx="230">
                  <c:v>41439</c:v>
                </c:pt>
                <c:pt idx="231">
                  <c:v>41446</c:v>
                </c:pt>
                <c:pt idx="232">
                  <c:v>41453</c:v>
                </c:pt>
                <c:pt idx="233">
                  <c:v>41460</c:v>
                </c:pt>
                <c:pt idx="234">
                  <c:v>41467</c:v>
                </c:pt>
                <c:pt idx="235">
                  <c:v>41474</c:v>
                </c:pt>
                <c:pt idx="236">
                  <c:v>41481</c:v>
                </c:pt>
                <c:pt idx="237">
                  <c:v>41488</c:v>
                </c:pt>
                <c:pt idx="238">
                  <c:v>41495</c:v>
                </c:pt>
                <c:pt idx="239">
                  <c:v>41502</c:v>
                </c:pt>
                <c:pt idx="240">
                  <c:v>41509</c:v>
                </c:pt>
                <c:pt idx="241">
                  <c:v>41516</c:v>
                </c:pt>
                <c:pt idx="242">
                  <c:v>41523</c:v>
                </c:pt>
                <c:pt idx="243">
                  <c:v>41530</c:v>
                </c:pt>
                <c:pt idx="244">
                  <c:v>41537</c:v>
                </c:pt>
                <c:pt idx="245">
                  <c:v>41544</c:v>
                </c:pt>
                <c:pt idx="246">
                  <c:v>41558</c:v>
                </c:pt>
                <c:pt idx="247">
                  <c:v>41565</c:v>
                </c:pt>
                <c:pt idx="248">
                  <c:v>41572</c:v>
                </c:pt>
                <c:pt idx="249">
                  <c:v>41579</c:v>
                </c:pt>
                <c:pt idx="250">
                  <c:v>41586</c:v>
                </c:pt>
                <c:pt idx="251">
                  <c:v>41593</c:v>
                </c:pt>
                <c:pt idx="252">
                  <c:v>41600</c:v>
                </c:pt>
                <c:pt idx="253">
                  <c:v>41607</c:v>
                </c:pt>
                <c:pt idx="254">
                  <c:v>41614</c:v>
                </c:pt>
                <c:pt idx="255">
                  <c:v>41621</c:v>
                </c:pt>
                <c:pt idx="256">
                  <c:v>41628</c:v>
                </c:pt>
                <c:pt idx="257">
                  <c:v>41635</c:v>
                </c:pt>
                <c:pt idx="258">
                  <c:v>41642</c:v>
                </c:pt>
                <c:pt idx="259">
                  <c:v>41649</c:v>
                </c:pt>
                <c:pt idx="260">
                  <c:v>41656</c:v>
                </c:pt>
                <c:pt idx="261">
                  <c:v>41663</c:v>
                </c:pt>
                <c:pt idx="262">
                  <c:v>41684</c:v>
                </c:pt>
                <c:pt idx="263">
                  <c:v>41691</c:v>
                </c:pt>
                <c:pt idx="264">
                  <c:v>41698</c:v>
                </c:pt>
                <c:pt idx="265">
                  <c:v>41705</c:v>
                </c:pt>
                <c:pt idx="266">
                  <c:v>41712</c:v>
                </c:pt>
                <c:pt idx="267">
                  <c:v>41719</c:v>
                </c:pt>
                <c:pt idx="268">
                  <c:v>41726</c:v>
                </c:pt>
                <c:pt idx="269">
                  <c:v>41733</c:v>
                </c:pt>
                <c:pt idx="270">
                  <c:v>41740</c:v>
                </c:pt>
                <c:pt idx="271">
                  <c:v>41747</c:v>
                </c:pt>
                <c:pt idx="272">
                  <c:v>41754</c:v>
                </c:pt>
                <c:pt idx="273">
                  <c:v>41768</c:v>
                </c:pt>
                <c:pt idx="274">
                  <c:v>41775</c:v>
                </c:pt>
                <c:pt idx="275">
                  <c:v>41782</c:v>
                </c:pt>
                <c:pt idx="276">
                  <c:v>41789</c:v>
                </c:pt>
                <c:pt idx="277">
                  <c:v>41796</c:v>
                </c:pt>
                <c:pt idx="278">
                  <c:v>41803</c:v>
                </c:pt>
                <c:pt idx="279">
                  <c:v>41810</c:v>
                </c:pt>
                <c:pt idx="280">
                  <c:v>41817</c:v>
                </c:pt>
                <c:pt idx="281">
                  <c:v>41824</c:v>
                </c:pt>
                <c:pt idx="282">
                  <c:v>41831</c:v>
                </c:pt>
                <c:pt idx="283">
                  <c:v>41838</c:v>
                </c:pt>
                <c:pt idx="284">
                  <c:v>41845</c:v>
                </c:pt>
                <c:pt idx="285">
                  <c:v>41852</c:v>
                </c:pt>
                <c:pt idx="286">
                  <c:v>41859</c:v>
                </c:pt>
                <c:pt idx="287">
                  <c:v>41866</c:v>
                </c:pt>
                <c:pt idx="288">
                  <c:v>41873</c:v>
                </c:pt>
                <c:pt idx="289">
                  <c:v>41880</c:v>
                </c:pt>
                <c:pt idx="290">
                  <c:v>41887</c:v>
                </c:pt>
                <c:pt idx="291">
                  <c:v>41894</c:v>
                </c:pt>
                <c:pt idx="292">
                  <c:v>41901</c:v>
                </c:pt>
                <c:pt idx="293">
                  <c:v>41908</c:v>
                </c:pt>
                <c:pt idx="294">
                  <c:v>41915</c:v>
                </c:pt>
                <c:pt idx="295">
                  <c:v>41922</c:v>
                </c:pt>
                <c:pt idx="296">
                  <c:v>41929</c:v>
                </c:pt>
                <c:pt idx="297">
                  <c:v>41936</c:v>
                </c:pt>
                <c:pt idx="298">
                  <c:v>41943</c:v>
                </c:pt>
                <c:pt idx="299">
                  <c:v>41950</c:v>
                </c:pt>
                <c:pt idx="300">
                  <c:v>41957</c:v>
                </c:pt>
                <c:pt idx="301">
                  <c:v>41964</c:v>
                </c:pt>
                <c:pt idx="302">
                  <c:v>41971</c:v>
                </c:pt>
                <c:pt idx="303">
                  <c:v>41978</c:v>
                </c:pt>
                <c:pt idx="304">
                  <c:v>41985</c:v>
                </c:pt>
                <c:pt idx="305">
                  <c:v>41992</c:v>
                </c:pt>
                <c:pt idx="306">
                  <c:v>41999</c:v>
                </c:pt>
                <c:pt idx="307">
                  <c:v>42006</c:v>
                </c:pt>
                <c:pt idx="308">
                  <c:v>42013</c:v>
                </c:pt>
                <c:pt idx="309">
                  <c:v>42020</c:v>
                </c:pt>
                <c:pt idx="310">
                  <c:v>42027</c:v>
                </c:pt>
                <c:pt idx="311">
                  <c:v>42034</c:v>
                </c:pt>
                <c:pt idx="312">
                  <c:v>42041</c:v>
                </c:pt>
                <c:pt idx="313">
                  <c:v>42048</c:v>
                </c:pt>
                <c:pt idx="314">
                  <c:v>42062</c:v>
                </c:pt>
                <c:pt idx="315">
                  <c:v>42069</c:v>
                </c:pt>
                <c:pt idx="316">
                  <c:v>42076</c:v>
                </c:pt>
                <c:pt idx="317">
                  <c:v>42083</c:v>
                </c:pt>
                <c:pt idx="318">
                  <c:v>42090</c:v>
                </c:pt>
                <c:pt idx="319">
                  <c:v>42097</c:v>
                </c:pt>
                <c:pt idx="320">
                  <c:v>42104</c:v>
                </c:pt>
                <c:pt idx="321">
                  <c:v>42111</c:v>
                </c:pt>
                <c:pt idx="322">
                  <c:v>42118</c:v>
                </c:pt>
                <c:pt idx="323">
                  <c:v>42125</c:v>
                </c:pt>
                <c:pt idx="324">
                  <c:v>42132</c:v>
                </c:pt>
                <c:pt idx="325">
                  <c:v>42139</c:v>
                </c:pt>
                <c:pt idx="326">
                  <c:v>42146</c:v>
                </c:pt>
                <c:pt idx="327">
                  <c:v>42153</c:v>
                </c:pt>
                <c:pt idx="328">
                  <c:v>42160</c:v>
                </c:pt>
                <c:pt idx="329">
                  <c:v>42167</c:v>
                </c:pt>
                <c:pt idx="330">
                  <c:v>42174</c:v>
                </c:pt>
                <c:pt idx="331">
                  <c:v>42181</c:v>
                </c:pt>
                <c:pt idx="332">
                  <c:v>42188</c:v>
                </c:pt>
                <c:pt idx="333">
                  <c:v>42195</c:v>
                </c:pt>
                <c:pt idx="334">
                  <c:v>42202</c:v>
                </c:pt>
                <c:pt idx="335">
                  <c:v>42209</c:v>
                </c:pt>
                <c:pt idx="336">
                  <c:v>42216</c:v>
                </c:pt>
                <c:pt idx="337">
                  <c:v>42223</c:v>
                </c:pt>
                <c:pt idx="338">
                  <c:v>42230</c:v>
                </c:pt>
                <c:pt idx="339">
                  <c:v>42237</c:v>
                </c:pt>
                <c:pt idx="340">
                  <c:v>42244</c:v>
                </c:pt>
                <c:pt idx="341">
                  <c:v>42251</c:v>
                </c:pt>
                <c:pt idx="342">
                  <c:v>42258</c:v>
                </c:pt>
                <c:pt idx="343">
                  <c:v>42265</c:v>
                </c:pt>
                <c:pt idx="344">
                  <c:v>42272</c:v>
                </c:pt>
                <c:pt idx="345">
                  <c:v>42279</c:v>
                </c:pt>
                <c:pt idx="346">
                  <c:v>42286</c:v>
                </c:pt>
                <c:pt idx="347">
                  <c:v>42293</c:v>
                </c:pt>
                <c:pt idx="348">
                  <c:v>42300</c:v>
                </c:pt>
                <c:pt idx="349">
                  <c:v>42307</c:v>
                </c:pt>
                <c:pt idx="350">
                  <c:v>42314</c:v>
                </c:pt>
                <c:pt idx="351">
                  <c:v>42321</c:v>
                </c:pt>
                <c:pt idx="352">
                  <c:v>42328</c:v>
                </c:pt>
                <c:pt idx="353">
                  <c:v>42335</c:v>
                </c:pt>
                <c:pt idx="354">
                  <c:v>42342</c:v>
                </c:pt>
                <c:pt idx="355">
                  <c:v>42349</c:v>
                </c:pt>
                <c:pt idx="356">
                  <c:v>42356</c:v>
                </c:pt>
                <c:pt idx="357">
                  <c:v>42363</c:v>
                </c:pt>
                <c:pt idx="358">
                  <c:v>42370</c:v>
                </c:pt>
                <c:pt idx="359">
                  <c:v>42377</c:v>
                </c:pt>
                <c:pt idx="360">
                  <c:v>42384</c:v>
                </c:pt>
                <c:pt idx="361">
                  <c:v>42391</c:v>
                </c:pt>
                <c:pt idx="362">
                  <c:v>42398</c:v>
                </c:pt>
                <c:pt idx="363">
                  <c:v>42405</c:v>
                </c:pt>
                <c:pt idx="364">
                  <c:v>42419</c:v>
                </c:pt>
                <c:pt idx="365">
                  <c:v>42426</c:v>
                </c:pt>
                <c:pt idx="366">
                  <c:v>42433</c:v>
                </c:pt>
                <c:pt idx="367">
                  <c:v>42440</c:v>
                </c:pt>
                <c:pt idx="368">
                  <c:v>42447</c:v>
                </c:pt>
                <c:pt idx="369">
                  <c:v>42454</c:v>
                </c:pt>
                <c:pt idx="370">
                  <c:v>42461</c:v>
                </c:pt>
                <c:pt idx="371">
                  <c:v>42468</c:v>
                </c:pt>
                <c:pt idx="372">
                  <c:v>42475</c:v>
                </c:pt>
                <c:pt idx="373">
                  <c:v>42482</c:v>
                </c:pt>
                <c:pt idx="374">
                  <c:v>42489</c:v>
                </c:pt>
                <c:pt idx="375">
                  <c:v>42496</c:v>
                </c:pt>
                <c:pt idx="376">
                  <c:v>42503</c:v>
                </c:pt>
                <c:pt idx="377">
                  <c:v>42510</c:v>
                </c:pt>
                <c:pt idx="378">
                  <c:v>42517</c:v>
                </c:pt>
                <c:pt idx="379">
                  <c:v>42524</c:v>
                </c:pt>
                <c:pt idx="380">
                  <c:v>42531</c:v>
                </c:pt>
                <c:pt idx="381">
                  <c:v>42538</c:v>
                </c:pt>
                <c:pt idx="382">
                  <c:v>42545</c:v>
                </c:pt>
                <c:pt idx="383">
                  <c:v>42552</c:v>
                </c:pt>
                <c:pt idx="384">
                  <c:v>42559</c:v>
                </c:pt>
                <c:pt idx="385">
                  <c:v>42566</c:v>
                </c:pt>
                <c:pt idx="386">
                  <c:v>42573</c:v>
                </c:pt>
                <c:pt idx="387">
                  <c:v>42580</c:v>
                </c:pt>
                <c:pt idx="388">
                  <c:v>42587</c:v>
                </c:pt>
                <c:pt idx="389">
                  <c:v>42594</c:v>
                </c:pt>
                <c:pt idx="390">
                  <c:v>42601</c:v>
                </c:pt>
                <c:pt idx="391">
                  <c:v>42608</c:v>
                </c:pt>
                <c:pt idx="392">
                  <c:v>42615</c:v>
                </c:pt>
                <c:pt idx="393">
                  <c:v>42622</c:v>
                </c:pt>
                <c:pt idx="394">
                  <c:v>42629</c:v>
                </c:pt>
                <c:pt idx="395">
                  <c:v>42636</c:v>
                </c:pt>
                <c:pt idx="396">
                  <c:v>42643</c:v>
                </c:pt>
                <c:pt idx="397">
                  <c:v>42650</c:v>
                </c:pt>
                <c:pt idx="398">
                  <c:v>42657</c:v>
                </c:pt>
                <c:pt idx="399">
                  <c:v>42664</c:v>
                </c:pt>
                <c:pt idx="400">
                  <c:v>42671</c:v>
                </c:pt>
                <c:pt idx="401">
                  <c:v>42678</c:v>
                </c:pt>
                <c:pt idx="402">
                  <c:v>42685</c:v>
                </c:pt>
                <c:pt idx="403">
                  <c:v>42692</c:v>
                </c:pt>
                <c:pt idx="404">
                  <c:v>42699</c:v>
                </c:pt>
                <c:pt idx="405">
                  <c:v>42706</c:v>
                </c:pt>
                <c:pt idx="406">
                  <c:v>42713</c:v>
                </c:pt>
                <c:pt idx="407">
                  <c:v>42720</c:v>
                </c:pt>
                <c:pt idx="408">
                  <c:v>42727</c:v>
                </c:pt>
                <c:pt idx="409">
                  <c:v>42734</c:v>
                </c:pt>
                <c:pt idx="410">
                  <c:v>42741</c:v>
                </c:pt>
                <c:pt idx="411">
                  <c:v>42748</c:v>
                </c:pt>
                <c:pt idx="412">
                  <c:v>42755</c:v>
                </c:pt>
                <c:pt idx="413">
                  <c:v>42762</c:v>
                </c:pt>
                <c:pt idx="414">
                  <c:v>42769</c:v>
                </c:pt>
                <c:pt idx="415">
                  <c:v>42776</c:v>
                </c:pt>
                <c:pt idx="416">
                  <c:v>42783</c:v>
                </c:pt>
                <c:pt idx="417">
                  <c:v>42790</c:v>
                </c:pt>
                <c:pt idx="418">
                  <c:v>42797</c:v>
                </c:pt>
                <c:pt idx="419">
                  <c:v>42804</c:v>
                </c:pt>
                <c:pt idx="420">
                  <c:v>42811</c:v>
                </c:pt>
                <c:pt idx="421">
                  <c:v>42818</c:v>
                </c:pt>
                <c:pt idx="422">
                  <c:v>42825</c:v>
                </c:pt>
                <c:pt idx="423">
                  <c:v>42832</c:v>
                </c:pt>
                <c:pt idx="424">
                  <c:v>42839</c:v>
                </c:pt>
                <c:pt idx="425">
                  <c:v>42846</c:v>
                </c:pt>
                <c:pt idx="426">
                  <c:v>42853</c:v>
                </c:pt>
                <c:pt idx="427">
                  <c:v>42860</c:v>
                </c:pt>
                <c:pt idx="428">
                  <c:v>42867</c:v>
                </c:pt>
                <c:pt idx="429">
                  <c:v>42874</c:v>
                </c:pt>
                <c:pt idx="430">
                  <c:v>42881</c:v>
                </c:pt>
                <c:pt idx="431">
                  <c:v>42888</c:v>
                </c:pt>
                <c:pt idx="432">
                  <c:v>42895</c:v>
                </c:pt>
                <c:pt idx="433">
                  <c:v>42902</c:v>
                </c:pt>
                <c:pt idx="434">
                  <c:v>42909</c:v>
                </c:pt>
                <c:pt idx="435">
                  <c:v>42916</c:v>
                </c:pt>
                <c:pt idx="436">
                  <c:v>42923</c:v>
                </c:pt>
                <c:pt idx="437">
                  <c:v>42930</c:v>
                </c:pt>
                <c:pt idx="438">
                  <c:v>42937</c:v>
                </c:pt>
                <c:pt idx="439">
                  <c:v>42944</c:v>
                </c:pt>
                <c:pt idx="440">
                  <c:v>42951</c:v>
                </c:pt>
                <c:pt idx="441">
                  <c:v>42958</c:v>
                </c:pt>
                <c:pt idx="442">
                  <c:v>42965</c:v>
                </c:pt>
                <c:pt idx="443">
                  <c:v>42972</c:v>
                </c:pt>
                <c:pt idx="444">
                  <c:v>42979</c:v>
                </c:pt>
                <c:pt idx="445">
                  <c:v>42986</c:v>
                </c:pt>
                <c:pt idx="446">
                  <c:v>42993</c:v>
                </c:pt>
                <c:pt idx="447">
                  <c:v>43000</c:v>
                </c:pt>
                <c:pt idx="448">
                  <c:v>43007</c:v>
                </c:pt>
                <c:pt idx="449">
                  <c:v>43014</c:v>
                </c:pt>
                <c:pt idx="450">
                  <c:v>43021</c:v>
                </c:pt>
                <c:pt idx="451">
                  <c:v>43028</c:v>
                </c:pt>
                <c:pt idx="452">
                  <c:v>43035</c:v>
                </c:pt>
                <c:pt idx="453">
                  <c:v>43042</c:v>
                </c:pt>
                <c:pt idx="454">
                  <c:v>43049</c:v>
                </c:pt>
                <c:pt idx="455">
                  <c:v>43056</c:v>
                </c:pt>
                <c:pt idx="456">
                  <c:v>43063</c:v>
                </c:pt>
                <c:pt idx="457">
                  <c:v>43070</c:v>
                </c:pt>
                <c:pt idx="458">
                  <c:v>43077</c:v>
                </c:pt>
                <c:pt idx="459">
                  <c:v>43084</c:v>
                </c:pt>
                <c:pt idx="460">
                  <c:v>43091</c:v>
                </c:pt>
                <c:pt idx="461">
                  <c:v>43098</c:v>
                </c:pt>
                <c:pt idx="462">
                  <c:v>43105</c:v>
                </c:pt>
                <c:pt idx="463">
                  <c:v>43112</c:v>
                </c:pt>
                <c:pt idx="464">
                  <c:v>43119</c:v>
                </c:pt>
                <c:pt idx="465">
                  <c:v>43126</c:v>
                </c:pt>
                <c:pt idx="466">
                  <c:v>43133</c:v>
                </c:pt>
                <c:pt idx="467">
                  <c:v>43140</c:v>
                </c:pt>
                <c:pt idx="468">
                  <c:v>43154</c:v>
                </c:pt>
                <c:pt idx="469">
                  <c:v>43161</c:v>
                </c:pt>
                <c:pt idx="470">
                  <c:v>43168</c:v>
                </c:pt>
                <c:pt idx="471">
                  <c:v>43175</c:v>
                </c:pt>
                <c:pt idx="472">
                  <c:v>43182</c:v>
                </c:pt>
                <c:pt idx="473">
                  <c:v>43189</c:v>
                </c:pt>
                <c:pt idx="474">
                  <c:v>43196</c:v>
                </c:pt>
                <c:pt idx="475">
                  <c:v>43203</c:v>
                </c:pt>
                <c:pt idx="476">
                  <c:v>43210</c:v>
                </c:pt>
                <c:pt idx="477">
                  <c:v>43217</c:v>
                </c:pt>
                <c:pt idx="478">
                  <c:v>43224</c:v>
                </c:pt>
                <c:pt idx="479">
                  <c:v>43231</c:v>
                </c:pt>
                <c:pt idx="480">
                  <c:v>43238</c:v>
                </c:pt>
                <c:pt idx="481">
                  <c:v>43245</c:v>
                </c:pt>
                <c:pt idx="482">
                  <c:v>43252</c:v>
                </c:pt>
                <c:pt idx="483">
                  <c:v>43259</c:v>
                </c:pt>
                <c:pt idx="484">
                  <c:v>43266</c:v>
                </c:pt>
                <c:pt idx="485">
                  <c:v>43273</c:v>
                </c:pt>
                <c:pt idx="486">
                  <c:v>43280</c:v>
                </c:pt>
                <c:pt idx="487">
                  <c:v>43287</c:v>
                </c:pt>
                <c:pt idx="488">
                  <c:v>43294</c:v>
                </c:pt>
                <c:pt idx="489">
                  <c:v>43301</c:v>
                </c:pt>
                <c:pt idx="490">
                  <c:v>43308</c:v>
                </c:pt>
                <c:pt idx="491">
                  <c:v>43315</c:v>
                </c:pt>
                <c:pt idx="492">
                  <c:v>43322</c:v>
                </c:pt>
                <c:pt idx="493">
                  <c:v>43329</c:v>
                </c:pt>
                <c:pt idx="494">
                  <c:v>43336</c:v>
                </c:pt>
                <c:pt idx="495">
                  <c:v>43343</c:v>
                </c:pt>
                <c:pt idx="496">
                  <c:v>43350</c:v>
                </c:pt>
                <c:pt idx="497">
                  <c:v>43357</c:v>
                </c:pt>
                <c:pt idx="498">
                  <c:v>43364</c:v>
                </c:pt>
                <c:pt idx="499">
                  <c:v>43371</c:v>
                </c:pt>
                <c:pt idx="500">
                  <c:v>43385</c:v>
                </c:pt>
                <c:pt idx="501">
                  <c:v>43392</c:v>
                </c:pt>
                <c:pt idx="502">
                  <c:v>43399</c:v>
                </c:pt>
                <c:pt idx="503">
                  <c:v>43406</c:v>
                </c:pt>
                <c:pt idx="504">
                  <c:v>43413</c:v>
                </c:pt>
                <c:pt idx="505">
                  <c:v>43420</c:v>
                </c:pt>
                <c:pt idx="506">
                  <c:v>43427</c:v>
                </c:pt>
                <c:pt idx="507">
                  <c:v>43434</c:v>
                </c:pt>
                <c:pt idx="508">
                  <c:v>43441</c:v>
                </c:pt>
                <c:pt idx="509">
                  <c:v>43448</c:v>
                </c:pt>
                <c:pt idx="510">
                  <c:v>43455</c:v>
                </c:pt>
                <c:pt idx="511">
                  <c:v>43462</c:v>
                </c:pt>
                <c:pt idx="512">
                  <c:v>43469</c:v>
                </c:pt>
                <c:pt idx="513">
                  <c:v>43476</c:v>
                </c:pt>
                <c:pt idx="514">
                  <c:v>43483</c:v>
                </c:pt>
                <c:pt idx="515">
                  <c:v>43490</c:v>
                </c:pt>
                <c:pt idx="516">
                  <c:v>43497</c:v>
                </c:pt>
                <c:pt idx="517">
                  <c:v>43511</c:v>
                </c:pt>
                <c:pt idx="518">
                  <c:v>43518</c:v>
                </c:pt>
                <c:pt idx="519">
                  <c:v>43525</c:v>
                </c:pt>
                <c:pt idx="520">
                  <c:v>43532</c:v>
                </c:pt>
                <c:pt idx="521">
                  <c:v>43539</c:v>
                </c:pt>
                <c:pt idx="522">
                  <c:v>43546</c:v>
                </c:pt>
                <c:pt idx="523">
                  <c:v>43553</c:v>
                </c:pt>
                <c:pt idx="524">
                  <c:v>43560</c:v>
                </c:pt>
                <c:pt idx="525">
                  <c:v>43567</c:v>
                </c:pt>
                <c:pt idx="526">
                  <c:v>43574</c:v>
                </c:pt>
                <c:pt idx="527">
                  <c:v>43581</c:v>
                </c:pt>
                <c:pt idx="528">
                  <c:v>43595</c:v>
                </c:pt>
                <c:pt idx="529">
                  <c:v>43602</c:v>
                </c:pt>
                <c:pt idx="530">
                  <c:v>43609</c:v>
                </c:pt>
                <c:pt idx="531">
                  <c:v>43616</c:v>
                </c:pt>
                <c:pt idx="532">
                  <c:v>43623</c:v>
                </c:pt>
                <c:pt idx="533">
                  <c:v>43630</c:v>
                </c:pt>
                <c:pt idx="534">
                  <c:v>43637</c:v>
                </c:pt>
                <c:pt idx="535">
                  <c:v>43644</c:v>
                </c:pt>
                <c:pt idx="536">
                  <c:v>43651</c:v>
                </c:pt>
                <c:pt idx="537">
                  <c:v>43658</c:v>
                </c:pt>
                <c:pt idx="538">
                  <c:v>43665</c:v>
                </c:pt>
                <c:pt idx="539">
                  <c:v>43672</c:v>
                </c:pt>
                <c:pt idx="540">
                  <c:v>43679</c:v>
                </c:pt>
                <c:pt idx="541">
                  <c:v>43686</c:v>
                </c:pt>
                <c:pt idx="542">
                  <c:v>43693</c:v>
                </c:pt>
                <c:pt idx="543">
                  <c:v>43700</c:v>
                </c:pt>
                <c:pt idx="544">
                  <c:v>43707</c:v>
                </c:pt>
                <c:pt idx="545">
                  <c:v>43714</c:v>
                </c:pt>
                <c:pt idx="546">
                  <c:v>43721</c:v>
                </c:pt>
                <c:pt idx="547">
                  <c:v>43728</c:v>
                </c:pt>
                <c:pt idx="548">
                  <c:v>43735</c:v>
                </c:pt>
                <c:pt idx="549">
                  <c:v>43749</c:v>
                </c:pt>
                <c:pt idx="550">
                  <c:v>43756</c:v>
                </c:pt>
                <c:pt idx="551">
                  <c:v>43763</c:v>
                </c:pt>
                <c:pt idx="552">
                  <c:v>43770</c:v>
                </c:pt>
                <c:pt idx="553">
                  <c:v>43777</c:v>
                </c:pt>
                <c:pt idx="554">
                  <c:v>43784</c:v>
                </c:pt>
                <c:pt idx="555">
                  <c:v>43791</c:v>
                </c:pt>
                <c:pt idx="556">
                  <c:v>43798</c:v>
                </c:pt>
                <c:pt idx="557">
                  <c:v>43805</c:v>
                </c:pt>
                <c:pt idx="558">
                  <c:v>43812</c:v>
                </c:pt>
                <c:pt idx="559">
                  <c:v>43819</c:v>
                </c:pt>
                <c:pt idx="560">
                  <c:v>43826</c:v>
                </c:pt>
                <c:pt idx="561">
                  <c:v>43833</c:v>
                </c:pt>
                <c:pt idx="562">
                  <c:v>43840</c:v>
                </c:pt>
                <c:pt idx="563">
                  <c:v>43847</c:v>
                </c:pt>
                <c:pt idx="564">
                  <c:v>43868</c:v>
                </c:pt>
                <c:pt idx="565">
                  <c:v>43875</c:v>
                </c:pt>
                <c:pt idx="566">
                  <c:v>43882</c:v>
                </c:pt>
                <c:pt idx="567">
                  <c:v>43889</c:v>
                </c:pt>
                <c:pt idx="568">
                  <c:v>43896</c:v>
                </c:pt>
                <c:pt idx="569">
                  <c:v>43903</c:v>
                </c:pt>
                <c:pt idx="570">
                  <c:v>43910</c:v>
                </c:pt>
                <c:pt idx="571">
                  <c:v>43917</c:v>
                </c:pt>
                <c:pt idx="572">
                  <c:v>43924</c:v>
                </c:pt>
                <c:pt idx="573">
                  <c:v>43931</c:v>
                </c:pt>
                <c:pt idx="574">
                  <c:v>43938</c:v>
                </c:pt>
                <c:pt idx="575">
                  <c:v>43945</c:v>
                </c:pt>
                <c:pt idx="576">
                  <c:v>43952</c:v>
                </c:pt>
                <c:pt idx="577">
                  <c:v>43959</c:v>
                </c:pt>
                <c:pt idx="578">
                  <c:v>43966</c:v>
                </c:pt>
                <c:pt idx="579">
                  <c:v>43973</c:v>
                </c:pt>
                <c:pt idx="580">
                  <c:v>43980</c:v>
                </c:pt>
                <c:pt idx="581">
                  <c:v>43987</c:v>
                </c:pt>
                <c:pt idx="582">
                  <c:v>43994</c:v>
                </c:pt>
                <c:pt idx="583">
                  <c:v>44001</c:v>
                </c:pt>
                <c:pt idx="584">
                  <c:v>44008</c:v>
                </c:pt>
                <c:pt idx="585">
                  <c:v>44015</c:v>
                </c:pt>
                <c:pt idx="586">
                  <c:v>44022</c:v>
                </c:pt>
                <c:pt idx="587">
                  <c:v>44029</c:v>
                </c:pt>
                <c:pt idx="588">
                  <c:v>44036</c:v>
                </c:pt>
                <c:pt idx="589">
                  <c:v>44043</c:v>
                </c:pt>
                <c:pt idx="590">
                  <c:v>44050</c:v>
                </c:pt>
                <c:pt idx="591">
                  <c:v>44057</c:v>
                </c:pt>
                <c:pt idx="592">
                  <c:v>44064</c:v>
                </c:pt>
                <c:pt idx="593">
                  <c:v>44071</c:v>
                </c:pt>
                <c:pt idx="594">
                  <c:v>44078</c:v>
                </c:pt>
                <c:pt idx="595">
                  <c:v>44085</c:v>
                </c:pt>
                <c:pt idx="596">
                  <c:v>44092</c:v>
                </c:pt>
                <c:pt idx="597">
                  <c:v>44099</c:v>
                </c:pt>
                <c:pt idx="598">
                  <c:v>44113</c:v>
                </c:pt>
                <c:pt idx="599">
                  <c:v>44120</c:v>
                </c:pt>
                <c:pt idx="600">
                  <c:v>44127</c:v>
                </c:pt>
                <c:pt idx="601">
                  <c:v>44134</c:v>
                </c:pt>
                <c:pt idx="602">
                  <c:v>44141</c:v>
                </c:pt>
                <c:pt idx="603">
                  <c:v>44148</c:v>
                </c:pt>
                <c:pt idx="604">
                  <c:v>44155</c:v>
                </c:pt>
                <c:pt idx="605">
                  <c:v>44162</c:v>
                </c:pt>
                <c:pt idx="606">
                  <c:v>44169</c:v>
                </c:pt>
                <c:pt idx="607">
                  <c:v>44176</c:v>
                </c:pt>
                <c:pt idx="608">
                  <c:v>44183</c:v>
                </c:pt>
                <c:pt idx="609" formatCode="m/d/yyyy">
                  <c:v>44190</c:v>
                </c:pt>
                <c:pt idx="610" formatCode="m/d/yyyy">
                  <c:v>44196</c:v>
                </c:pt>
                <c:pt idx="611" formatCode="m/d/yyyy">
                  <c:v>44204</c:v>
                </c:pt>
                <c:pt idx="612" formatCode="m/d/yyyy">
                  <c:v>44211</c:v>
                </c:pt>
                <c:pt idx="613" formatCode="m/d/yyyy">
                  <c:v>44218</c:v>
                </c:pt>
                <c:pt idx="614" formatCode="m/d/yyyy">
                  <c:v>44225</c:v>
                </c:pt>
                <c:pt idx="615" formatCode="m/d/yyyy">
                  <c:v>44232</c:v>
                </c:pt>
                <c:pt idx="616" formatCode="m/d/yyyy">
                  <c:v>44237</c:v>
                </c:pt>
                <c:pt idx="617" formatCode="m/d/yyyy">
                  <c:v>44246</c:v>
                </c:pt>
                <c:pt idx="618" formatCode="m/d/yyyy">
                  <c:v>44253</c:v>
                </c:pt>
                <c:pt idx="619" formatCode="m/d/yyyy">
                  <c:v>44260</c:v>
                </c:pt>
                <c:pt idx="620" formatCode="m/d/yyyy">
                  <c:v>44267</c:v>
                </c:pt>
                <c:pt idx="621" formatCode="m/d/yyyy">
                  <c:v>44274</c:v>
                </c:pt>
                <c:pt idx="622" formatCode="m/d/yyyy">
                  <c:v>44281</c:v>
                </c:pt>
                <c:pt idx="623" formatCode="m/d/yyyy">
                  <c:v>44288</c:v>
                </c:pt>
                <c:pt idx="624" formatCode="m/d/yyyy">
                  <c:v>44295</c:v>
                </c:pt>
                <c:pt idx="625" formatCode="m/d/yyyy">
                  <c:v>44302</c:v>
                </c:pt>
                <c:pt idx="626" formatCode="m/d/yyyy">
                  <c:v>44309</c:v>
                </c:pt>
                <c:pt idx="627" formatCode="m/d/yyyy">
                  <c:v>44316</c:v>
                </c:pt>
                <c:pt idx="628" formatCode="m/d/yyyy">
                  <c:v>44323</c:v>
                </c:pt>
                <c:pt idx="629" formatCode="m/d/yyyy">
                  <c:v>44330</c:v>
                </c:pt>
                <c:pt idx="630" formatCode="m/d/yyyy">
                  <c:v>44337</c:v>
                </c:pt>
                <c:pt idx="631" formatCode="m/d/yyyy">
                  <c:v>44344</c:v>
                </c:pt>
                <c:pt idx="632" formatCode="m/d/yyyy">
                  <c:v>44351</c:v>
                </c:pt>
                <c:pt idx="633" formatCode="m/d/yyyy">
                  <c:v>44358</c:v>
                </c:pt>
                <c:pt idx="634" formatCode="m/d/yyyy">
                  <c:v>44365</c:v>
                </c:pt>
                <c:pt idx="635" formatCode="m/d/yyyy">
                  <c:v>44372</c:v>
                </c:pt>
                <c:pt idx="636" formatCode="m/d/yyyy">
                  <c:v>44379</c:v>
                </c:pt>
                <c:pt idx="637" formatCode="m/d/yyyy">
                  <c:v>44386</c:v>
                </c:pt>
                <c:pt idx="638" formatCode="m/d/yyyy">
                  <c:v>44393</c:v>
                </c:pt>
                <c:pt idx="639" formatCode="m/d/yyyy">
                  <c:v>44400</c:v>
                </c:pt>
              </c:numCache>
            </c:numRef>
          </c:cat>
          <c:val>
            <c:numRef>
              <c:f>水泥!$DN$4:$DN$643</c:f>
              <c:numCache>
                <c:formatCode>0.0000_);[Red]\(0.0000\)</c:formatCode>
                <c:ptCount val="640"/>
                <c:pt idx="1">
                  <c:v>1.30567436</c:v>
                </c:pt>
                <c:pt idx="2">
                  <c:v>1.27993271</c:v>
                </c:pt>
                <c:pt idx="3">
                  <c:v>1.27661877</c:v>
                </c:pt>
                <c:pt idx="5">
                  <c:v>1.24774279</c:v>
                </c:pt>
                <c:pt idx="6">
                  <c:v>1.2964509099999999</c:v>
                </c:pt>
                <c:pt idx="7">
                  <c:v>1.4623686199999999</c:v>
                </c:pt>
                <c:pt idx="8">
                  <c:v>1.40321674</c:v>
                </c:pt>
                <c:pt idx="9">
                  <c:v>1.4720656599999999</c:v>
                </c:pt>
                <c:pt idx="10">
                  <c:v>1.45727666</c:v>
                </c:pt>
                <c:pt idx="11">
                  <c:v>1.4097388099999999</c:v>
                </c:pt>
                <c:pt idx="12">
                  <c:v>1.3701658800000001</c:v>
                </c:pt>
                <c:pt idx="13">
                  <c:v>1.3329219999999999</c:v>
                </c:pt>
                <c:pt idx="14">
                  <c:v>1.3478595900000001</c:v>
                </c:pt>
                <c:pt idx="15">
                  <c:v>1.35378284</c:v>
                </c:pt>
                <c:pt idx="16">
                  <c:v>1.38537317</c:v>
                </c:pt>
                <c:pt idx="18">
                  <c:v>1.4042282100000001</c:v>
                </c:pt>
                <c:pt idx="19">
                  <c:v>1.3888551099999999</c:v>
                </c:pt>
                <c:pt idx="20">
                  <c:v>1.3807792699999999</c:v>
                </c:pt>
                <c:pt idx="22">
                  <c:v>1.2566776</c:v>
                </c:pt>
                <c:pt idx="23">
                  <c:v>1.22885015</c:v>
                </c:pt>
                <c:pt idx="24">
                  <c:v>1.21574961</c:v>
                </c:pt>
                <c:pt idx="25">
                  <c:v>1.21371133</c:v>
                </c:pt>
                <c:pt idx="26">
                  <c:v>1.16447334</c:v>
                </c:pt>
                <c:pt idx="27">
                  <c:v>1.23501682</c:v>
                </c:pt>
                <c:pt idx="28">
                  <c:v>1.2183558800000001</c:v>
                </c:pt>
                <c:pt idx="29">
                  <c:v>1.18927973</c:v>
                </c:pt>
                <c:pt idx="30">
                  <c:v>1.1853087099999999</c:v>
                </c:pt>
                <c:pt idx="31">
                  <c:v>1.21191136</c:v>
                </c:pt>
                <c:pt idx="32">
                  <c:v>1.1811825</c:v>
                </c:pt>
                <c:pt idx="33">
                  <c:v>1.2276378299999999</c:v>
                </c:pt>
                <c:pt idx="34">
                  <c:v>1.2567099500000001</c:v>
                </c:pt>
                <c:pt idx="35">
                  <c:v>1.22773665</c:v>
                </c:pt>
                <c:pt idx="36">
                  <c:v>1.2496367500000001</c:v>
                </c:pt>
                <c:pt idx="37">
                  <c:v>1.25342182</c:v>
                </c:pt>
                <c:pt idx="38">
                  <c:v>1.22362784</c:v>
                </c:pt>
                <c:pt idx="40">
                  <c:v>1.2368050399999999</c:v>
                </c:pt>
                <c:pt idx="41">
                  <c:v>1.20953176</c:v>
                </c:pt>
                <c:pt idx="42">
                  <c:v>1.18114045</c:v>
                </c:pt>
                <c:pt idx="43">
                  <c:v>1.1880024600000001</c:v>
                </c:pt>
                <c:pt idx="44">
                  <c:v>1.2314798</c:v>
                </c:pt>
                <c:pt idx="45">
                  <c:v>1.19490542</c:v>
                </c:pt>
                <c:pt idx="46">
                  <c:v>1.2805489800000001</c:v>
                </c:pt>
                <c:pt idx="47">
                  <c:v>1.2584293900000001</c:v>
                </c:pt>
                <c:pt idx="48">
                  <c:v>1.2690411500000001</c:v>
                </c:pt>
                <c:pt idx="49">
                  <c:v>1.30553396</c:v>
                </c:pt>
                <c:pt idx="50">
                  <c:v>1.30591865</c:v>
                </c:pt>
                <c:pt idx="51">
                  <c:v>1.3500154600000001</c:v>
                </c:pt>
                <c:pt idx="53">
                  <c:v>1.3203558500000001</c:v>
                </c:pt>
                <c:pt idx="54">
                  <c:v>1.31176391</c:v>
                </c:pt>
                <c:pt idx="55">
                  <c:v>1.2750828299999999</c:v>
                </c:pt>
                <c:pt idx="56">
                  <c:v>1.3329161700000001</c:v>
                </c:pt>
                <c:pt idx="57">
                  <c:v>1.32069937</c:v>
                </c:pt>
                <c:pt idx="58">
                  <c:v>1.3122716699999999</c:v>
                </c:pt>
                <c:pt idx="60">
                  <c:v>1.3518438500000001</c:v>
                </c:pt>
                <c:pt idx="61">
                  <c:v>1.35537113</c:v>
                </c:pt>
                <c:pt idx="62">
                  <c:v>1.3513516000000001</c:v>
                </c:pt>
                <c:pt idx="63">
                  <c:v>1.3439992000000001</c:v>
                </c:pt>
                <c:pt idx="64">
                  <c:v>1.39113197</c:v>
                </c:pt>
                <c:pt idx="65">
                  <c:v>1.3706973099999999</c:v>
                </c:pt>
                <c:pt idx="66">
                  <c:v>1.3734467299999999</c:v>
                </c:pt>
                <c:pt idx="67">
                  <c:v>1.33783845</c:v>
                </c:pt>
                <c:pt idx="68">
                  <c:v>1.32897994</c:v>
                </c:pt>
                <c:pt idx="69">
                  <c:v>1.27850777</c:v>
                </c:pt>
                <c:pt idx="70">
                  <c:v>1.2927785599999999</c:v>
                </c:pt>
                <c:pt idx="71">
                  <c:v>1.2660428500000001</c:v>
                </c:pt>
                <c:pt idx="72">
                  <c:v>1.33696259</c:v>
                </c:pt>
                <c:pt idx="73">
                  <c:v>1.32263178</c:v>
                </c:pt>
                <c:pt idx="74">
                  <c:v>1.32928216</c:v>
                </c:pt>
                <c:pt idx="75">
                  <c:v>1.3251386599999999</c:v>
                </c:pt>
                <c:pt idx="76">
                  <c:v>1.3404552999999999</c:v>
                </c:pt>
                <c:pt idx="77">
                  <c:v>1.3591081599999999</c:v>
                </c:pt>
                <c:pt idx="78">
                  <c:v>1.3286465999999999</c:v>
                </c:pt>
                <c:pt idx="79">
                  <c:v>1.36490293</c:v>
                </c:pt>
                <c:pt idx="80">
                  <c:v>1.3642833999999999</c:v>
                </c:pt>
                <c:pt idx="81">
                  <c:v>1.38876636</c:v>
                </c:pt>
                <c:pt idx="82">
                  <c:v>1.44667229</c:v>
                </c:pt>
                <c:pt idx="83">
                  <c:v>1.44152228</c:v>
                </c:pt>
                <c:pt idx="84">
                  <c:v>1.44310355</c:v>
                </c:pt>
                <c:pt idx="85">
                  <c:v>1.47258786</c:v>
                </c:pt>
                <c:pt idx="86">
                  <c:v>1.58767718</c:v>
                </c:pt>
                <c:pt idx="87">
                  <c:v>1.5914225200000001</c:v>
                </c:pt>
                <c:pt idx="88">
                  <c:v>1.6127614400000001</c:v>
                </c:pt>
                <c:pt idx="89">
                  <c:v>1.57946773</c:v>
                </c:pt>
                <c:pt idx="92">
                  <c:v>1.55479558</c:v>
                </c:pt>
                <c:pt idx="93">
                  <c:v>1.4472893</c:v>
                </c:pt>
                <c:pt idx="94">
                  <c:v>1.49337236</c:v>
                </c:pt>
                <c:pt idx="95">
                  <c:v>1.4934867999999999</c:v>
                </c:pt>
                <c:pt idx="96">
                  <c:v>1.4420565999999999</c:v>
                </c:pt>
                <c:pt idx="97">
                  <c:v>1.4486306</c:v>
                </c:pt>
                <c:pt idx="98">
                  <c:v>1.44532324</c:v>
                </c:pt>
                <c:pt idx="99">
                  <c:v>1.5303082800000001</c:v>
                </c:pt>
                <c:pt idx="100">
                  <c:v>1.6354100300000001</c:v>
                </c:pt>
                <c:pt idx="101">
                  <c:v>1.6635541599999999</c:v>
                </c:pt>
                <c:pt idx="102">
                  <c:v>1.7356969600000001</c:v>
                </c:pt>
                <c:pt idx="103">
                  <c:v>1.67728912</c:v>
                </c:pt>
                <c:pt idx="104">
                  <c:v>1.7437611500000001</c:v>
                </c:pt>
                <c:pt idx="105">
                  <c:v>1.77147334</c:v>
                </c:pt>
                <c:pt idx="106">
                  <c:v>1.6526804900000001</c:v>
                </c:pt>
                <c:pt idx="107">
                  <c:v>1.6581072400000001</c:v>
                </c:pt>
                <c:pt idx="108">
                  <c:v>1.73989499</c:v>
                </c:pt>
                <c:pt idx="110">
                  <c:v>1.7847416</c:v>
                </c:pt>
                <c:pt idx="111">
                  <c:v>1.8959262400000001</c:v>
                </c:pt>
                <c:pt idx="112">
                  <c:v>1.9252993700000001</c:v>
                </c:pt>
                <c:pt idx="113">
                  <c:v>2.0019592300000002</c:v>
                </c:pt>
                <c:pt idx="114">
                  <c:v>2.0025214199999999</c:v>
                </c:pt>
                <c:pt idx="115">
                  <c:v>1.99922256</c:v>
                </c:pt>
                <c:pt idx="116">
                  <c:v>2.1548807000000001</c:v>
                </c:pt>
                <c:pt idx="117">
                  <c:v>2.1242333200000001</c:v>
                </c:pt>
                <c:pt idx="118">
                  <c:v>2.1873596599999998</c:v>
                </c:pt>
                <c:pt idx="119">
                  <c:v>2.0891417099999998</c:v>
                </c:pt>
                <c:pt idx="120">
                  <c:v>2.1046581999999998</c:v>
                </c:pt>
                <c:pt idx="121">
                  <c:v>2.0775776700000002</c:v>
                </c:pt>
                <c:pt idx="122">
                  <c:v>2.1260967800000001</c:v>
                </c:pt>
                <c:pt idx="123">
                  <c:v>2.0864469200000002</c:v>
                </c:pt>
                <c:pt idx="124">
                  <c:v>1.9709405099999999</c:v>
                </c:pt>
                <c:pt idx="125">
                  <c:v>2.0008686199999999</c:v>
                </c:pt>
                <c:pt idx="126">
                  <c:v>2.0973704</c:v>
                </c:pt>
                <c:pt idx="127">
                  <c:v>1.9933442100000001</c:v>
                </c:pt>
                <c:pt idx="128">
                  <c:v>2.1558304100000001</c:v>
                </c:pt>
                <c:pt idx="129">
                  <c:v>2.2436886199999999</c:v>
                </c:pt>
                <c:pt idx="130">
                  <c:v>2.2326096099999999</c:v>
                </c:pt>
                <c:pt idx="131">
                  <c:v>2.18014829</c:v>
                </c:pt>
                <c:pt idx="132">
                  <c:v>2.2813049599999999</c:v>
                </c:pt>
                <c:pt idx="133">
                  <c:v>2.25618769</c:v>
                </c:pt>
                <c:pt idx="134">
                  <c:v>2.1083423400000001</c:v>
                </c:pt>
                <c:pt idx="135">
                  <c:v>2.2171403000000001</c:v>
                </c:pt>
                <c:pt idx="136">
                  <c:v>2.14407214</c:v>
                </c:pt>
                <c:pt idx="137">
                  <c:v>2.06044954</c:v>
                </c:pt>
                <c:pt idx="138">
                  <c:v>1.99963739</c:v>
                </c:pt>
                <c:pt idx="139">
                  <c:v>1.9706839199999999</c:v>
                </c:pt>
                <c:pt idx="140">
                  <c:v>1.750005</c:v>
                </c:pt>
                <c:pt idx="141">
                  <c:v>1.7602461199999999</c:v>
                </c:pt>
                <c:pt idx="142">
                  <c:v>1.8344372900000001</c:v>
                </c:pt>
                <c:pt idx="143">
                  <c:v>1.7812920400000001</c:v>
                </c:pt>
                <c:pt idx="145">
                  <c:v>1.88889291</c:v>
                </c:pt>
                <c:pt idx="146">
                  <c:v>1.83995866</c:v>
                </c:pt>
                <c:pt idx="147">
                  <c:v>1.8998921</c:v>
                </c:pt>
                <c:pt idx="148">
                  <c:v>1.84326273</c:v>
                </c:pt>
                <c:pt idx="149">
                  <c:v>1.77574265</c:v>
                </c:pt>
                <c:pt idx="150">
                  <c:v>1.7492533100000001</c:v>
                </c:pt>
                <c:pt idx="151">
                  <c:v>1.7146172399999999</c:v>
                </c:pt>
                <c:pt idx="152">
                  <c:v>1.68475011</c:v>
                </c:pt>
                <c:pt idx="153">
                  <c:v>1.67691049</c:v>
                </c:pt>
                <c:pt idx="154">
                  <c:v>1.59601846</c:v>
                </c:pt>
                <c:pt idx="155">
                  <c:v>1.6913145700000001</c:v>
                </c:pt>
                <c:pt idx="156">
                  <c:v>1.69502869</c:v>
                </c:pt>
                <c:pt idx="157">
                  <c:v>1.6529504699999999</c:v>
                </c:pt>
                <c:pt idx="158">
                  <c:v>1.6757687100000001</c:v>
                </c:pt>
                <c:pt idx="159">
                  <c:v>1.76159285</c:v>
                </c:pt>
                <c:pt idx="161">
                  <c:v>1.67609304</c:v>
                </c:pt>
                <c:pt idx="162">
                  <c:v>1.72346015</c:v>
                </c:pt>
                <c:pt idx="163">
                  <c:v>1.7087753400000001</c:v>
                </c:pt>
                <c:pt idx="164">
                  <c:v>1.78447117</c:v>
                </c:pt>
                <c:pt idx="165">
                  <c:v>1.76424867</c:v>
                </c:pt>
                <c:pt idx="166">
                  <c:v>1.73768214</c:v>
                </c:pt>
                <c:pt idx="167">
                  <c:v>1.65158261</c:v>
                </c:pt>
                <c:pt idx="168">
                  <c:v>1.6478491500000001</c:v>
                </c:pt>
                <c:pt idx="169">
                  <c:v>1.6418598099999999</c:v>
                </c:pt>
                <c:pt idx="170">
                  <c:v>1.6987415800000001</c:v>
                </c:pt>
                <c:pt idx="171">
                  <c:v>1.7341095799999999</c:v>
                </c:pt>
                <c:pt idx="172">
                  <c:v>1.73118718</c:v>
                </c:pt>
                <c:pt idx="173">
                  <c:v>1.7136827699999999</c:v>
                </c:pt>
                <c:pt idx="174">
                  <c:v>1.65983094</c:v>
                </c:pt>
                <c:pt idx="175">
                  <c:v>1.63884567</c:v>
                </c:pt>
                <c:pt idx="176">
                  <c:v>1.63305718</c:v>
                </c:pt>
                <c:pt idx="177">
                  <c:v>1.7437273200000001</c:v>
                </c:pt>
                <c:pt idx="178">
                  <c:v>1.7578365</c:v>
                </c:pt>
                <c:pt idx="179">
                  <c:v>1.70078464</c:v>
                </c:pt>
                <c:pt idx="180">
                  <c:v>1.65199797</c:v>
                </c:pt>
                <c:pt idx="182">
                  <c:v>1.5684356399999999</c:v>
                </c:pt>
                <c:pt idx="183">
                  <c:v>1.5013463499999999</c:v>
                </c:pt>
                <c:pt idx="184">
                  <c:v>1.52597717</c:v>
                </c:pt>
                <c:pt idx="185">
                  <c:v>1.53075209</c:v>
                </c:pt>
                <c:pt idx="186">
                  <c:v>1.53660453</c:v>
                </c:pt>
                <c:pt idx="187">
                  <c:v>1.56509415</c:v>
                </c:pt>
                <c:pt idx="188">
                  <c:v>1.5499649799999999</c:v>
                </c:pt>
                <c:pt idx="189">
                  <c:v>1.5317945799999999</c:v>
                </c:pt>
                <c:pt idx="190">
                  <c:v>1.50017775</c:v>
                </c:pt>
                <c:pt idx="191">
                  <c:v>1.46099449</c:v>
                </c:pt>
                <c:pt idx="192">
                  <c:v>1.5600348500000001</c:v>
                </c:pt>
                <c:pt idx="193">
                  <c:v>1.596732</c:v>
                </c:pt>
                <c:pt idx="194">
                  <c:v>1.57705805</c:v>
                </c:pt>
                <c:pt idx="195">
                  <c:v>1.63585983</c:v>
                </c:pt>
                <c:pt idx="196">
                  <c:v>1.6070732000000001</c:v>
                </c:pt>
                <c:pt idx="197">
                  <c:v>1.64611335</c:v>
                </c:pt>
                <c:pt idx="198">
                  <c:v>1.5951949999999999</c:v>
                </c:pt>
                <c:pt idx="199">
                  <c:v>1.6314558800000001</c:v>
                </c:pt>
                <c:pt idx="200">
                  <c:v>1.6063730899999999</c:v>
                </c:pt>
                <c:pt idx="201">
                  <c:v>1.5861411700000001</c:v>
                </c:pt>
                <c:pt idx="202">
                  <c:v>1.59724008</c:v>
                </c:pt>
                <c:pt idx="203">
                  <c:v>1.62047633</c:v>
                </c:pt>
                <c:pt idx="204">
                  <c:v>1.72952393</c:v>
                </c:pt>
                <c:pt idx="205">
                  <c:v>1.7474006399999999</c:v>
                </c:pt>
                <c:pt idx="206">
                  <c:v>1.71762503</c:v>
                </c:pt>
                <c:pt idx="207">
                  <c:v>1.67503142</c:v>
                </c:pt>
                <c:pt idx="208">
                  <c:v>1.6669881900000001</c:v>
                </c:pt>
                <c:pt idx="209">
                  <c:v>1.6254152900000001</c:v>
                </c:pt>
                <c:pt idx="210">
                  <c:v>1.6050271300000001</c:v>
                </c:pt>
                <c:pt idx="211">
                  <c:v>1.66018321</c:v>
                </c:pt>
                <c:pt idx="212">
                  <c:v>1.68003123</c:v>
                </c:pt>
                <c:pt idx="213">
                  <c:v>1.7223750600000001</c:v>
                </c:pt>
                <c:pt idx="214">
                  <c:v>1.61866808</c:v>
                </c:pt>
                <c:pt idx="215">
                  <c:v>1.6528554</c:v>
                </c:pt>
                <c:pt idx="216">
                  <c:v>1.54508354</c:v>
                </c:pt>
                <c:pt idx="217">
                  <c:v>1.51713097</c:v>
                </c:pt>
                <c:pt idx="218">
                  <c:v>1.56554156</c:v>
                </c:pt>
                <c:pt idx="219">
                  <c:v>1.5580643999999999</c:v>
                </c:pt>
                <c:pt idx="221">
                  <c:v>1.68112986</c:v>
                </c:pt>
                <c:pt idx="222">
                  <c:v>1.6854662899999999</c:v>
                </c:pt>
                <c:pt idx="223">
                  <c:v>1.59262879</c:v>
                </c:pt>
                <c:pt idx="224">
                  <c:v>1.57251439</c:v>
                </c:pt>
                <c:pt idx="225">
                  <c:v>1.5355261</c:v>
                </c:pt>
                <c:pt idx="226">
                  <c:v>1.5184903999999999</c:v>
                </c:pt>
                <c:pt idx="227">
                  <c:v>1.51141525</c:v>
                </c:pt>
                <c:pt idx="228">
                  <c:v>1.4957723700000001</c:v>
                </c:pt>
                <c:pt idx="229">
                  <c:v>1.47773895</c:v>
                </c:pt>
                <c:pt idx="230">
                  <c:v>1.4276363000000001</c:v>
                </c:pt>
                <c:pt idx="231">
                  <c:v>1.40746028</c:v>
                </c:pt>
                <c:pt idx="232">
                  <c:v>1.38622464</c:v>
                </c:pt>
                <c:pt idx="233">
                  <c:v>1.36134062</c:v>
                </c:pt>
                <c:pt idx="234">
                  <c:v>1.3750185100000001</c:v>
                </c:pt>
                <c:pt idx="235">
                  <c:v>1.3638164800000001</c:v>
                </c:pt>
                <c:pt idx="236">
                  <c:v>1.42423948</c:v>
                </c:pt>
                <c:pt idx="237">
                  <c:v>1.4022034800000001</c:v>
                </c:pt>
                <c:pt idx="238">
                  <c:v>1.4286070500000001</c:v>
                </c:pt>
                <c:pt idx="239">
                  <c:v>1.4394326</c:v>
                </c:pt>
                <c:pt idx="240">
                  <c:v>1.4578240099999999</c:v>
                </c:pt>
                <c:pt idx="241">
                  <c:v>1.4292388199999999</c:v>
                </c:pt>
                <c:pt idx="242">
                  <c:v>1.4460200299999999</c:v>
                </c:pt>
                <c:pt idx="243">
                  <c:v>1.41364746</c:v>
                </c:pt>
                <c:pt idx="245">
                  <c:v>1.37481414</c:v>
                </c:pt>
                <c:pt idx="246">
                  <c:v>1.3852983299999999</c:v>
                </c:pt>
                <c:pt idx="247">
                  <c:v>1.4255165000000001</c:v>
                </c:pt>
                <c:pt idx="248">
                  <c:v>1.3865730199999999</c:v>
                </c:pt>
                <c:pt idx="249">
                  <c:v>1.3913860199999999</c:v>
                </c:pt>
                <c:pt idx="250">
                  <c:v>1.4123170199999999</c:v>
                </c:pt>
                <c:pt idx="251">
                  <c:v>1.4553114</c:v>
                </c:pt>
                <c:pt idx="252">
                  <c:v>1.4568579500000001</c:v>
                </c:pt>
                <c:pt idx="253">
                  <c:v>1.51594297</c:v>
                </c:pt>
                <c:pt idx="254">
                  <c:v>1.5481833899999999</c:v>
                </c:pt>
                <c:pt idx="255">
                  <c:v>1.5240632300000001</c:v>
                </c:pt>
                <c:pt idx="256">
                  <c:v>1.5232979900000001</c:v>
                </c:pt>
                <c:pt idx="257">
                  <c:v>1.5054018300000001</c:v>
                </c:pt>
                <c:pt idx="258">
                  <c:v>1.4555397999999999</c:v>
                </c:pt>
                <c:pt idx="259">
                  <c:v>1.42063568</c:v>
                </c:pt>
                <c:pt idx="260">
                  <c:v>1.4851401500000001</c:v>
                </c:pt>
                <c:pt idx="261">
                  <c:v>1.4997029900000001</c:v>
                </c:pt>
                <c:pt idx="262">
                  <c:v>1.4840726200000001</c:v>
                </c:pt>
                <c:pt idx="263">
                  <c:v>1.4537997300000001</c:v>
                </c:pt>
                <c:pt idx="264">
                  <c:v>1.4509555199999999</c:v>
                </c:pt>
                <c:pt idx="265">
                  <c:v>1.4658834000000001</c:v>
                </c:pt>
                <c:pt idx="266">
                  <c:v>1.4742401199999999</c:v>
                </c:pt>
                <c:pt idx="267">
                  <c:v>1.5457676</c:v>
                </c:pt>
                <c:pt idx="268">
                  <c:v>1.59622485</c:v>
                </c:pt>
                <c:pt idx="269">
                  <c:v>1.61826827</c:v>
                </c:pt>
                <c:pt idx="270">
                  <c:v>1.62696759</c:v>
                </c:pt>
                <c:pt idx="271">
                  <c:v>1.61629307</c:v>
                </c:pt>
                <c:pt idx="272">
                  <c:v>1.5677226900000001</c:v>
                </c:pt>
                <c:pt idx="273">
                  <c:v>1.5763825199999999</c:v>
                </c:pt>
                <c:pt idx="274">
                  <c:v>1.57544996</c:v>
                </c:pt>
                <c:pt idx="275">
                  <c:v>1.57192701</c:v>
                </c:pt>
                <c:pt idx="276">
                  <c:v>1.55831491</c:v>
                </c:pt>
                <c:pt idx="277">
                  <c:v>1.5701479700000001</c:v>
                </c:pt>
                <c:pt idx="278">
                  <c:v>1.5581677</c:v>
                </c:pt>
                <c:pt idx="279">
                  <c:v>1.5372328500000001</c:v>
                </c:pt>
                <c:pt idx="280">
                  <c:v>1.5400384499999999</c:v>
                </c:pt>
                <c:pt idx="281">
                  <c:v>1.5569457900000001</c:v>
                </c:pt>
                <c:pt idx="282">
                  <c:v>1.58344774</c:v>
                </c:pt>
                <c:pt idx="283">
                  <c:v>1.6258391299999999</c:v>
                </c:pt>
                <c:pt idx="284">
                  <c:v>1.61861732</c:v>
                </c:pt>
                <c:pt idx="285">
                  <c:v>1.5663419199999999</c:v>
                </c:pt>
                <c:pt idx="286">
                  <c:v>1.59529225</c:v>
                </c:pt>
                <c:pt idx="287">
                  <c:v>1.5918089799999999</c:v>
                </c:pt>
                <c:pt idx="288">
                  <c:v>1.5922538799999999</c:v>
                </c:pt>
                <c:pt idx="289">
                  <c:v>1.5804903299999999</c:v>
                </c:pt>
                <c:pt idx="290">
                  <c:v>1.56835598</c:v>
                </c:pt>
                <c:pt idx="291">
                  <c:v>1.57836544</c:v>
                </c:pt>
                <c:pt idx="292">
                  <c:v>1.5823818999999999</c:v>
                </c:pt>
                <c:pt idx="293">
                  <c:v>1.5876203900000001</c:v>
                </c:pt>
                <c:pt idx="295">
                  <c:v>1.5950614299999999</c:v>
                </c:pt>
                <c:pt idx="296">
                  <c:v>1.5778513000000001</c:v>
                </c:pt>
                <c:pt idx="297">
                  <c:v>1.59270943</c:v>
                </c:pt>
                <c:pt idx="298">
                  <c:v>1.61614623</c:v>
                </c:pt>
                <c:pt idx="299">
                  <c:v>1.62472079</c:v>
                </c:pt>
                <c:pt idx="300">
                  <c:v>1.60078695</c:v>
                </c:pt>
                <c:pt idx="301">
                  <c:v>1.6087294000000001</c:v>
                </c:pt>
                <c:pt idx="302">
                  <c:v>1.5709485000000001</c:v>
                </c:pt>
                <c:pt idx="303">
                  <c:v>1.4491285300000001</c:v>
                </c:pt>
                <c:pt idx="304">
                  <c:v>1.5134282699999999</c:v>
                </c:pt>
                <c:pt idx="305">
                  <c:v>1.4264208700000001</c:v>
                </c:pt>
                <c:pt idx="306">
                  <c:v>1.43133501</c:v>
                </c:pt>
                <c:pt idx="308">
                  <c:v>1.42664933</c:v>
                </c:pt>
                <c:pt idx="309">
                  <c:v>1.36922699</c:v>
                </c:pt>
                <c:pt idx="310">
                  <c:v>1.36394612</c:v>
                </c:pt>
                <c:pt idx="311">
                  <c:v>1.39324596</c:v>
                </c:pt>
                <c:pt idx="312">
                  <c:v>1.39357932</c:v>
                </c:pt>
                <c:pt idx="313">
                  <c:v>1.39600291</c:v>
                </c:pt>
                <c:pt idx="314">
                  <c:v>1.40101034</c:v>
                </c:pt>
                <c:pt idx="315">
                  <c:v>1.4459396499999999</c:v>
                </c:pt>
                <c:pt idx="316">
                  <c:v>1.4301825699999999</c:v>
                </c:pt>
                <c:pt idx="317">
                  <c:v>1.42430433</c:v>
                </c:pt>
                <c:pt idx="318">
                  <c:v>1.4347746100000001</c:v>
                </c:pt>
                <c:pt idx="319">
                  <c:v>1.4995547300000001</c:v>
                </c:pt>
                <c:pt idx="320">
                  <c:v>1.4539445600000001</c:v>
                </c:pt>
                <c:pt idx="321">
                  <c:v>1.4203539700000001</c:v>
                </c:pt>
                <c:pt idx="322">
                  <c:v>1.4010276399999999</c:v>
                </c:pt>
                <c:pt idx="324">
                  <c:v>1.32917354</c:v>
                </c:pt>
                <c:pt idx="325">
                  <c:v>1.3334445100000001</c:v>
                </c:pt>
                <c:pt idx="326">
                  <c:v>1.3516152699999999</c:v>
                </c:pt>
                <c:pt idx="327">
                  <c:v>1.4189119299999999</c:v>
                </c:pt>
                <c:pt idx="328">
                  <c:v>1.4293290700000001</c:v>
                </c:pt>
                <c:pt idx="329">
                  <c:v>1.46944534</c:v>
                </c:pt>
                <c:pt idx="330">
                  <c:v>1.4375449</c:v>
                </c:pt>
                <c:pt idx="331">
                  <c:v>1.40211416</c:v>
                </c:pt>
                <c:pt idx="332">
                  <c:v>1.27937116</c:v>
                </c:pt>
                <c:pt idx="333">
                  <c:v>1.25084861</c:v>
                </c:pt>
                <c:pt idx="334">
                  <c:v>1.26079864</c:v>
                </c:pt>
                <c:pt idx="335">
                  <c:v>1.27414629</c:v>
                </c:pt>
                <c:pt idx="336">
                  <c:v>1.2934815200000001</c:v>
                </c:pt>
                <c:pt idx="337">
                  <c:v>1.39820762</c:v>
                </c:pt>
                <c:pt idx="338">
                  <c:v>1.3982285699999999</c:v>
                </c:pt>
                <c:pt idx="339">
                  <c:v>1.4053627799999999</c:v>
                </c:pt>
                <c:pt idx="340">
                  <c:v>1.36735144</c:v>
                </c:pt>
                <c:pt idx="342">
                  <c:v>1.2678</c:v>
                </c:pt>
                <c:pt idx="343">
                  <c:v>1.31263961</c:v>
                </c:pt>
                <c:pt idx="344">
                  <c:v>1.2923802</c:v>
                </c:pt>
                <c:pt idx="346">
                  <c:v>1.28814991</c:v>
                </c:pt>
                <c:pt idx="347">
                  <c:v>1.2914560500000001</c:v>
                </c:pt>
                <c:pt idx="348">
                  <c:v>1.26205425</c:v>
                </c:pt>
                <c:pt idx="349">
                  <c:v>1.25882026</c:v>
                </c:pt>
                <c:pt idx="350">
                  <c:v>1.2442880999999999</c:v>
                </c:pt>
                <c:pt idx="351">
                  <c:v>1.26374104</c:v>
                </c:pt>
                <c:pt idx="352">
                  <c:v>1.30258366</c:v>
                </c:pt>
                <c:pt idx="353">
                  <c:v>1.2959291100000001</c:v>
                </c:pt>
                <c:pt idx="354">
                  <c:v>1.3252502500000001</c:v>
                </c:pt>
                <c:pt idx="355">
                  <c:v>1.30251484</c:v>
                </c:pt>
                <c:pt idx="356">
                  <c:v>1.29707354</c:v>
                </c:pt>
                <c:pt idx="357">
                  <c:v>1.2993821800000001</c:v>
                </c:pt>
                <c:pt idx="359">
                  <c:v>1.2907863799999999</c:v>
                </c:pt>
                <c:pt idx="360">
                  <c:v>1.2583294700000001</c:v>
                </c:pt>
                <c:pt idx="361">
                  <c:v>1.2315420100000001</c:v>
                </c:pt>
                <c:pt idx="362">
                  <c:v>1.1886873</c:v>
                </c:pt>
                <c:pt idx="363">
                  <c:v>1.1986411699999999</c:v>
                </c:pt>
                <c:pt idx="364">
                  <c:v>1.2528800600000001</c:v>
                </c:pt>
                <c:pt idx="365">
                  <c:v>1.2551464000000001</c:v>
                </c:pt>
                <c:pt idx="366">
                  <c:v>1.31620085</c:v>
                </c:pt>
                <c:pt idx="367">
                  <c:v>1.2764237899999999</c:v>
                </c:pt>
                <c:pt idx="368">
                  <c:v>1.2867394700000001</c:v>
                </c:pt>
                <c:pt idx="369">
                  <c:v>1.2756609000000001</c:v>
                </c:pt>
                <c:pt idx="370">
                  <c:v>1.33357861</c:v>
                </c:pt>
                <c:pt idx="371">
                  <c:v>1.3337243299999999</c:v>
                </c:pt>
                <c:pt idx="372">
                  <c:v>1.3566783200000001</c:v>
                </c:pt>
                <c:pt idx="373">
                  <c:v>1.3087777300000001</c:v>
                </c:pt>
                <c:pt idx="374">
                  <c:v>1.3017459</c:v>
                </c:pt>
                <c:pt idx="375">
                  <c:v>1.2799062000000001</c:v>
                </c:pt>
                <c:pt idx="376">
                  <c:v>1.2319902300000001</c:v>
                </c:pt>
                <c:pt idx="377">
                  <c:v>1.2251048</c:v>
                </c:pt>
                <c:pt idx="378">
                  <c:v>1.2435953900000001</c:v>
                </c:pt>
                <c:pt idx="379">
                  <c:v>1.2278521</c:v>
                </c:pt>
                <c:pt idx="381">
                  <c:v>1.22076976</c:v>
                </c:pt>
                <c:pt idx="382">
                  <c:v>1.2153464899999999</c:v>
                </c:pt>
                <c:pt idx="383">
                  <c:v>1.21217413</c:v>
                </c:pt>
                <c:pt idx="384">
                  <c:v>1.23439031</c:v>
                </c:pt>
                <c:pt idx="385">
                  <c:v>1.2387229099999999</c:v>
                </c:pt>
                <c:pt idx="386">
                  <c:v>1.2551741199999999</c:v>
                </c:pt>
                <c:pt idx="387">
                  <c:v>1.2493061599999999</c:v>
                </c:pt>
                <c:pt idx="388">
                  <c:v>1.2757440099999999</c:v>
                </c:pt>
                <c:pt idx="389">
                  <c:v>1.27522829</c:v>
                </c:pt>
                <c:pt idx="390">
                  <c:v>1.2798379799999999</c:v>
                </c:pt>
                <c:pt idx="391">
                  <c:v>1.30752103</c:v>
                </c:pt>
                <c:pt idx="392">
                  <c:v>1.2902814300000001</c:v>
                </c:pt>
                <c:pt idx="393">
                  <c:v>1.3462148199999999</c:v>
                </c:pt>
                <c:pt idx="395">
                  <c:v>1.37620542</c:v>
                </c:pt>
                <c:pt idx="396">
                  <c:v>1.3516861499999999</c:v>
                </c:pt>
                <c:pt idx="398">
                  <c:v>1.33667666</c:v>
                </c:pt>
                <c:pt idx="399">
                  <c:v>1.36747763</c:v>
                </c:pt>
                <c:pt idx="400">
                  <c:v>1.40046505</c:v>
                </c:pt>
                <c:pt idx="401">
                  <c:v>1.44488291</c:v>
                </c:pt>
                <c:pt idx="402">
                  <c:v>1.47718566</c:v>
                </c:pt>
                <c:pt idx="403">
                  <c:v>1.45737088</c:v>
                </c:pt>
                <c:pt idx="404">
                  <c:v>1.4330963800000001</c:v>
                </c:pt>
                <c:pt idx="405">
                  <c:v>1.4295933000000001</c:v>
                </c:pt>
                <c:pt idx="406">
                  <c:v>1.43927911</c:v>
                </c:pt>
                <c:pt idx="407">
                  <c:v>1.49244007</c:v>
                </c:pt>
                <c:pt idx="408">
                  <c:v>1.47649696</c:v>
                </c:pt>
                <c:pt idx="409">
                  <c:v>1.4785197999999999</c:v>
                </c:pt>
                <c:pt idx="410">
                  <c:v>1.470947</c:v>
                </c:pt>
                <c:pt idx="411">
                  <c:v>1.44425205</c:v>
                </c:pt>
                <c:pt idx="412">
                  <c:v>1.4694733099999999</c:v>
                </c:pt>
                <c:pt idx="414">
                  <c:v>1.53358354</c:v>
                </c:pt>
                <c:pt idx="415">
                  <c:v>1.6641165899999999</c:v>
                </c:pt>
                <c:pt idx="416">
                  <c:v>1.61367346</c:v>
                </c:pt>
                <c:pt idx="417">
                  <c:v>1.6237423099999999</c:v>
                </c:pt>
                <c:pt idx="418">
                  <c:v>1.6206482900000001</c:v>
                </c:pt>
                <c:pt idx="419">
                  <c:v>1.6082363900000001</c:v>
                </c:pt>
                <c:pt idx="420">
                  <c:v>1.6683909400000001</c:v>
                </c:pt>
                <c:pt idx="421">
                  <c:v>1.69784804</c:v>
                </c:pt>
                <c:pt idx="422">
                  <c:v>1.61138504</c:v>
                </c:pt>
                <c:pt idx="423">
                  <c:v>1.69042271</c:v>
                </c:pt>
                <c:pt idx="424">
                  <c:v>1.84130266</c:v>
                </c:pt>
                <c:pt idx="425">
                  <c:v>1.6986624400000001</c:v>
                </c:pt>
                <c:pt idx="426">
                  <c:v>1.7200508299999999</c:v>
                </c:pt>
                <c:pt idx="427">
                  <c:v>1.72101807</c:v>
                </c:pt>
                <c:pt idx="428">
                  <c:v>1.60989965</c:v>
                </c:pt>
                <c:pt idx="429">
                  <c:v>1.6337680299999999</c:v>
                </c:pt>
                <c:pt idx="430">
                  <c:v>1.52632667</c:v>
                </c:pt>
                <c:pt idx="431">
                  <c:v>1.4908214399999999</c:v>
                </c:pt>
                <c:pt idx="432">
                  <c:v>1.5174361199999999</c:v>
                </c:pt>
                <c:pt idx="433">
                  <c:v>1.5297315899999999</c:v>
                </c:pt>
                <c:pt idx="434">
                  <c:v>1.4628515099999999</c:v>
                </c:pt>
                <c:pt idx="435">
                  <c:v>1.48368152</c:v>
                </c:pt>
                <c:pt idx="436">
                  <c:v>1.54115398</c:v>
                </c:pt>
                <c:pt idx="437">
                  <c:v>1.5562391900000001</c:v>
                </c:pt>
                <c:pt idx="438">
                  <c:v>1.6041446800000001</c:v>
                </c:pt>
                <c:pt idx="439">
                  <c:v>1.56762231</c:v>
                </c:pt>
                <c:pt idx="440">
                  <c:v>1.5911809400000001</c:v>
                </c:pt>
                <c:pt idx="441">
                  <c:v>1.6335475100000001</c:v>
                </c:pt>
                <c:pt idx="442">
                  <c:v>1.5855854</c:v>
                </c:pt>
                <c:pt idx="443">
                  <c:v>1.5787612600000001</c:v>
                </c:pt>
                <c:pt idx="444">
                  <c:v>1.57349425</c:v>
                </c:pt>
                <c:pt idx="445">
                  <c:v>1.5352211499999999</c:v>
                </c:pt>
                <c:pt idx="446">
                  <c:v>1.6014866000000001</c:v>
                </c:pt>
                <c:pt idx="447">
                  <c:v>1.59632891</c:v>
                </c:pt>
                <c:pt idx="448">
                  <c:v>1.56629427</c:v>
                </c:pt>
                <c:pt idx="450">
                  <c:v>1.5431107799999999</c:v>
                </c:pt>
                <c:pt idx="451">
                  <c:v>1.57944073</c:v>
                </c:pt>
                <c:pt idx="452">
                  <c:v>1.5386026500000001</c:v>
                </c:pt>
                <c:pt idx="453">
                  <c:v>1.4693899100000001</c:v>
                </c:pt>
                <c:pt idx="454">
                  <c:v>1.42431091</c:v>
                </c:pt>
                <c:pt idx="455">
                  <c:v>1.46680389</c:v>
                </c:pt>
                <c:pt idx="456">
                  <c:v>1.4602005300000001</c:v>
                </c:pt>
                <c:pt idx="457">
                  <c:v>1.6032744299999999</c:v>
                </c:pt>
                <c:pt idx="458">
                  <c:v>1.55573571</c:v>
                </c:pt>
                <c:pt idx="459">
                  <c:v>1.5083565699999999</c:v>
                </c:pt>
                <c:pt idx="460">
                  <c:v>1.50114251</c:v>
                </c:pt>
                <c:pt idx="461">
                  <c:v>1.51658151</c:v>
                </c:pt>
                <c:pt idx="462">
                  <c:v>1.6137551699999999</c:v>
                </c:pt>
                <c:pt idx="463">
                  <c:v>1.5322552599999999</c:v>
                </c:pt>
                <c:pt idx="464">
                  <c:v>1.5266014000000001</c:v>
                </c:pt>
                <c:pt idx="465">
                  <c:v>1.5615435200000001</c:v>
                </c:pt>
                <c:pt idx="466">
                  <c:v>1.59289148</c:v>
                </c:pt>
                <c:pt idx="467">
                  <c:v>1.5151383</c:v>
                </c:pt>
                <c:pt idx="468">
                  <c:v>1.5670279300000001</c:v>
                </c:pt>
                <c:pt idx="469">
                  <c:v>1.5745129899999999</c:v>
                </c:pt>
                <c:pt idx="470">
                  <c:v>1.5464878200000001</c:v>
                </c:pt>
                <c:pt idx="471">
                  <c:v>1.64717059</c:v>
                </c:pt>
                <c:pt idx="472">
                  <c:v>1.57279166</c:v>
                </c:pt>
                <c:pt idx="473">
                  <c:v>1.6371203700000001</c:v>
                </c:pt>
                <c:pt idx="475">
                  <c:v>1.6399802000000001</c:v>
                </c:pt>
                <c:pt idx="476">
                  <c:v>1.62751851</c:v>
                </c:pt>
                <c:pt idx="477">
                  <c:v>1.6545260399999999</c:v>
                </c:pt>
                <c:pt idx="478">
                  <c:v>1.6695075399999999</c:v>
                </c:pt>
                <c:pt idx="479">
                  <c:v>1.61212256</c:v>
                </c:pt>
                <c:pt idx="480">
                  <c:v>1.60988661</c:v>
                </c:pt>
                <c:pt idx="481">
                  <c:v>1.6046569399999999</c:v>
                </c:pt>
                <c:pt idx="482">
                  <c:v>1.5853517399999999</c:v>
                </c:pt>
                <c:pt idx="483">
                  <c:v>1.6049488000000001</c:v>
                </c:pt>
                <c:pt idx="484">
                  <c:v>1.6594191700000001</c:v>
                </c:pt>
                <c:pt idx="485">
                  <c:v>1.6418167400000001</c:v>
                </c:pt>
                <c:pt idx="486">
                  <c:v>1.60276982</c:v>
                </c:pt>
                <c:pt idx="487">
                  <c:v>1.59908582</c:v>
                </c:pt>
                <c:pt idx="488">
                  <c:v>1.66356032</c:v>
                </c:pt>
                <c:pt idx="489">
                  <c:v>1.6824187399999999</c:v>
                </c:pt>
                <c:pt idx="490">
                  <c:v>1.8147453099999999</c:v>
                </c:pt>
                <c:pt idx="491">
                  <c:v>1.8848159600000001</c:v>
                </c:pt>
                <c:pt idx="492">
                  <c:v>1.94393623</c:v>
                </c:pt>
                <c:pt idx="493">
                  <c:v>1.8881882000000001</c:v>
                </c:pt>
                <c:pt idx="494">
                  <c:v>1.8803099700000001</c:v>
                </c:pt>
                <c:pt idx="495">
                  <c:v>1.8502334199999999</c:v>
                </c:pt>
                <c:pt idx="496">
                  <c:v>1.83898568</c:v>
                </c:pt>
                <c:pt idx="497">
                  <c:v>1.7403278900000001</c:v>
                </c:pt>
                <c:pt idx="498">
                  <c:v>1.7856723999999999</c:v>
                </c:pt>
                <c:pt idx="499">
                  <c:v>1.7771678099999999</c:v>
                </c:pt>
                <c:pt idx="500">
                  <c:v>1.8380773500000001</c:v>
                </c:pt>
                <c:pt idx="501">
                  <c:v>1.7700020599999999</c:v>
                </c:pt>
                <c:pt idx="502">
                  <c:v>1.7032109900000001</c:v>
                </c:pt>
                <c:pt idx="503">
                  <c:v>1.7579296099999999</c:v>
                </c:pt>
                <c:pt idx="504">
                  <c:v>1.7760155</c:v>
                </c:pt>
                <c:pt idx="505">
                  <c:v>1.7691551999999999</c:v>
                </c:pt>
                <c:pt idx="506">
                  <c:v>1.7542495600000001</c:v>
                </c:pt>
                <c:pt idx="507">
                  <c:v>1.75772609</c:v>
                </c:pt>
                <c:pt idx="508">
                  <c:v>1.7662882</c:v>
                </c:pt>
                <c:pt idx="509">
                  <c:v>1.7696613000000001</c:v>
                </c:pt>
                <c:pt idx="510">
                  <c:v>1.76812196</c:v>
                </c:pt>
                <c:pt idx="511">
                  <c:v>1.74967655</c:v>
                </c:pt>
                <c:pt idx="512">
                  <c:v>1.70758728</c:v>
                </c:pt>
                <c:pt idx="513">
                  <c:v>1.7461574500000001</c:v>
                </c:pt>
                <c:pt idx="514">
                  <c:v>1.7511728099999999</c:v>
                </c:pt>
                <c:pt idx="515">
                  <c:v>1.7322696399999999</c:v>
                </c:pt>
                <c:pt idx="516">
                  <c:v>1.7420844499999999</c:v>
                </c:pt>
                <c:pt idx="517">
                  <c:v>1.74500308</c:v>
                </c:pt>
                <c:pt idx="518">
                  <c:v>1.71222944</c:v>
                </c:pt>
                <c:pt idx="519">
                  <c:v>1.73955386</c:v>
                </c:pt>
                <c:pt idx="520">
                  <c:v>1.74133491</c:v>
                </c:pt>
                <c:pt idx="521">
                  <c:v>1.79366917</c:v>
                </c:pt>
                <c:pt idx="522">
                  <c:v>1.8005732299999999</c:v>
                </c:pt>
                <c:pt idx="523">
                  <c:v>1.79635514</c:v>
                </c:pt>
                <c:pt idx="525">
                  <c:v>1.87868887</c:v>
                </c:pt>
                <c:pt idx="526">
                  <c:v>1.85465843</c:v>
                </c:pt>
                <c:pt idx="527">
                  <c:v>1.7960314900000001</c:v>
                </c:pt>
                <c:pt idx="528">
                  <c:v>1.8113813700000001</c:v>
                </c:pt>
                <c:pt idx="529">
                  <c:v>1.8454758200000001</c:v>
                </c:pt>
                <c:pt idx="530">
                  <c:v>1.88570182</c:v>
                </c:pt>
                <c:pt idx="531">
                  <c:v>1.87047221</c:v>
                </c:pt>
                <c:pt idx="533">
                  <c:v>1.88286898</c:v>
                </c:pt>
                <c:pt idx="534">
                  <c:v>1.8124991699999999</c:v>
                </c:pt>
                <c:pt idx="535">
                  <c:v>1.8606790099999999</c:v>
                </c:pt>
                <c:pt idx="536">
                  <c:v>1.8949540899999999</c:v>
                </c:pt>
                <c:pt idx="537">
                  <c:v>1.85147752</c:v>
                </c:pt>
                <c:pt idx="538">
                  <c:v>1.8391078199999999</c:v>
                </c:pt>
                <c:pt idx="539">
                  <c:v>1.81418302</c:v>
                </c:pt>
                <c:pt idx="540">
                  <c:v>1.76678845</c:v>
                </c:pt>
                <c:pt idx="541">
                  <c:v>1.7648597100000001</c:v>
                </c:pt>
                <c:pt idx="542">
                  <c:v>1.7513010099999999</c:v>
                </c:pt>
                <c:pt idx="543">
                  <c:v>1.7631353400000001</c:v>
                </c:pt>
                <c:pt idx="544">
                  <c:v>1.7352046999999999</c:v>
                </c:pt>
                <c:pt idx="545">
                  <c:v>1.8060393699999999</c:v>
                </c:pt>
                <c:pt idx="547">
                  <c:v>1.7853996299999999</c:v>
                </c:pt>
                <c:pt idx="548">
                  <c:v>1.7727340899999999</c:v>
                </c:pt>
                <c:pt idx="549">
                  <c:v>1.84827396</c:v>
                </c:pt>
                <c:pt idx="550">
                  <c:v>1.81136104</c:v>
                </c:pt>
                <c:pt idx="551">
                  <c:v>1.8030624799999999</c:v>
                </c:pt>
                <c:pt idx="552">
                  <c:v>1.7748311699999999</c:v>
                </c:pt>
                <c:pt idx="553">
                  <c:v>1.78894811</c:v>
                </c:pt>
                <c:pt idx="554">
                  <c:v>1.78039752</c:v>
                </c:pt>
                <c:pt idx="555">
                  <c:v>1.8830934500000001</c:v>
                </c:pt>
                <c:pt idx="556">
                  <c:v>1.91164004</c:v>
                </c:pt>
                <c:pt idx="557">
                  <c:v>1.90287976</c:v>
                </c:pt>
                <c:pt idx="558">
                  <c:v>1.9196662200000001</c:v>
                </c:pt>
                <c:pt idx="559">
                  <c:v>1.9138925499999999</c:v>
                </c:pt>
                <c:pt idx="560">
                  <c:v>1.9995759399999999</c:v>
                </c:pt>
                <c:pt idx="561">
                  <c:v>2.0544685399999998</c:v>
                </c:pt>
                <c:pt idx="562">
                  <c:v>2.01642017</c:v>
                </c:pt>
                <c:pt idx="563">
                  <c:v>1.9706401200000001</c:v>
                </c:pt>
                <c:pt idx="564">
                  <c:v>1.88592987</c:v>
                </c:pt>
                <c:pt idx="565">
                  <c:v>2.0172357500000002</c:v>
                </c:pt>
                <c:pt idx="566">
                  <c:v>1.9604431899999999</c:v>
                </c:pt>
                <c:pt idx="567">
                  <c:v>2.1318314599999999</c:v>
                </c:pt>
                <c:pt idx="568">
                  <c:v>2.1518097200000001</c:v>
                </c:pt>
                <c:pt idx="569">
                  <c:v>2.13969209</c:v>
                </c:pt>
                <c:pt idx="570">
                  <c:v>2.2726857800000002</c:v>
                </c:pt>
                <c:pt idx="571">
                  <c:v>2.3038330500000002</c:v>
                </c:pt>
                <c:pt idx="572">
                  <c:v>2.2487312400000001</c:v>
                </c:pt>
                <c:pt idx="573">
                  <c:v>2.3179562100000002</c:v>
                </c:pt>
                <c:pt idx="574">
                  <c:v>2.3166818299999998</c:v>
                </c:pt>
                <c:pt idx="575">
                  <c:v>2.3449527099999998</c:v>
                </c:pt>
                <c:pt idx="577">
                  <c:v>2.3812867899999999</c:v>
                </c:pt>
                <c:pt idx="578">
                  <c:v>2.36237539</c:v>
                </c:pt>
                <c:pt idx="579">
                  <c:v>2.3134968499999999</c:v>
                </c:pt>
                <c:pt idx="580">
                  <c:v>2.24423014</c:v>
                </c:pt>
                <c:pt idx="581">
                  <c:v>2.1742275599999998</c:v>
                </c:pt>
                <c:pt idx="582">
                  <c:v>2.1653211300000001</c:v>
                </c:pt>
                <c:pt idx="583">
                  <c:v>2.1063678700000001</c:v>
                </c:pt>
                <c:pt idx="584">
                  <c:v>#N/A</c:v>
                </c:pt>
                <c:pt idx="585">
                  <c:v>2.03257968</c:v>
                </c:pt>
                <c:pt idx="586">
                  <c:v>1.9429078500000001</c:v>
                </c:pt>
                <c:pt idx="587">
                  <c:v>2.0420684699999998</c:v>
                </c:pt>
                <c:pt idx="588">
                  <c:v>2.1090953099999998</c:v>
                </c:pt>
                <c:pt idx="589">
                  <c:v>2.1413974599999999</c:v>
                </c:pt>
                <c:pt idx="590">
                  <c:v>2.1468136000000002</c:v>
                </c:pt>
                <c:pt idx="591">
                  <c:v>2.0987734499999999</c:v>
                </c:pt>
                <c:pt idx="592">
                  <c:v>2.0932884999999999</c:v>
                </c:pt>
                <c:pt idx="593">
                  <c:v>2.0799872800000001</c:v>
                </c:pt>
                <c:pt idx="594">
                  <c:v>2.0265526600000001</c:v>
                </c:pt>
                <c:pt idx="595">
                  <c:v>2.00462578</c:v>
                </c:pt>
                <c:pt idx="596">
                  <c:v>2.0222462800000001</c:v>
                </c:pt>
                <c:pt idx="597">
                  <c:v>1.97060338</c:v>
                </c:pt>
                <c:pt idx="598">
                  <c:v>1.89589026</c:v>
                </c:pt>
                <c:pt idx="599">
                  <c:v>1.83395956</c:v>
                </c:pt>
                <c:pt idx="600">
                  <c:v>1.7909613900000001</c:v>
                </c:pt>
                <c:pt idx="601">
                  <c:v>1.7410050800000001</c:v>
                </c:pt>
                <c:pt idx="602">
                  <c:v>1.7716577899999999</c:v>
                </c:pt>
                <c:pt idx="603">
                  <c:v>1.79537101</c:v>
                </c:pt>
                <c:pt idx="604">
                  <c:v>1.8025269100000001</c:v>
                </c:pt>
                <c:pt idx="605">
                  <c:v>1.75249184</c:v>
                </c:pt>
                <c:pt idx="606">
                  <c:v>1.7241303400000001</c:v>
                </c:pt>
                <c:pt idx="607">
                  <c:v>1.6864039500000001</c:v>
                </c:pt>
                <c:pt idx="608">
                  <c:v>1.6646367200000001</c:v>
                </c:pt>
                <c:pt idx="609">
                  <c:v>1.5769969100000001</c:v>
                </c:pt>
                <c:pt idx="610">
                  <c:v>1.5352326000000001</c:v>
                </c:pt>
                <c:pt idx="611">
                  <c:v>1.53539925</c:v>
                </c:pt>
                <c:pt idx="612">
                  <c:v>1.52369664</c:v>
                </c:pt>
                <c:pt idx="613">
                  <c:v>1.41973573</c:v>
                </c:pt>
                <c:pt idx="614">
                  <c:v>1.4240135300000001</c:v>
                </c:pt>
                <c:pt idx="615">
                  <c:v>1.3677446200000001</c:v>
                </c:pt>
                <c:pt idx="616">
                  <c:v>1.3428524799999999</c:v>
                </c:pt>
                <c:pt idx="617">
                  <c:v>1.4360506799999999</c:v>
                </c:pt>
                <c:pt idx="618">
                  <c:v>1.54385968</c:v>
                </c:pt>
                <c:pt idx="619">
                  <c:v>1.5424064099999999</c:v>
                </c:pt>
                <c:pt idx="620">
                  <c:v>1.65030221</c:v>
                </c:pt>
                <c:pt idx="621">
                  <c:v>1.6246220600000001</c:v>
                </c:pt>
                <c:pt idx="622">
                  <c:v>1.61795084</c:v>
                </c:pt>
                <c:pt idx="623">
                  <c:v>1.5858277199999999</c:v>
                </c:pt>
                <c:pt idx="624">
                  <c:v>1.6126009699999999</c:v>
                </c:pt>
                <c:pt idx="625">
                  <c:v>1.6220491800000001</c:v>
                </c:pt>
                <c:pt idx="626">
                  <c:v>1.5483968800000001</c:v>
                </c:pt>
                <c:pt idx="627">
                  <c:v>1.5009634999999999</c:v>
                </c:pt>
                <c:pt idx="628">
                  <c:v>1.5848111499999999</c:v>
                </c:pt>
                <c:pt idx="629">
                  <c:v>1.55106159</c:v>
                </c:pt>
                <c:pt idx="630">
                  <c:v>1.5211130500000001</c:v>
                </c:pt>
                <c:pt idx="631">
                  <c:v>1.4583745100000001</c:v>
                </c:pt>
                <c:pt idx="632">
                  <c:v>1.4278898499999999</c:v>
                </c:pt>
                <c:pt idx="633">
                  <c:v>1.4340910899999999</c:v>
                </c:pt>
                <c:pt idx="634">
                  <c:v>1.3578552800000001</c:v>
                </c:pt>
                <c:pt idx="635">
                  <c:v>1.30470252</c:v>
                </c:pt>
                <c:pt idx="636">
                  <c:v>1.30786198</c:v>
                </c:pt>
                <c:pt idx="637">
                  <c:v>1.2954616400000001</c:v>
                </c:pt>
                <c:pt idx="638">
                  <c:v>1.2780707600000001</c:v>
                </c:pt>
                <c:pt idx="639">
                  <c:v>1.28671965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A95-40BB-A0F3-4F146E06D3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999232"/>
        <c:axId val="624005120"/>
      </c:lineChart>
      <c:dateAx>
        <c:axId val="623995904"/>
        <c:scaling>
          <c:orientation val="minMax"/>
          <c:max val="44305"/>
          <c:min val="41756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997696"/>
        <c:crossesAt val="0"/>
        <c:auto val="1"/>
        <c:lblOffset val="100"/>
        <c:baseTimeUnit val="days"/>
        <c:majorUnit val="3"/>
        <c:majorTimeUnit val="months"/>
        <c:minorUnit val="2"/>
        <c:minorTimeUnit val="months"/>
      </c:dateAx>
      <c:valAx>
        <c:axId val="623997696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995904"/>
        <c:crosses val="autoZero"/>
        <c:crossBetween val="between"/>
      </c:valAx>
      <c:dateAx>
        <c:axId val="623999232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one"/>
        <c:crossAx val="624005120"/>
        <c:crossesAt val="0.60000000000000098"/>
        <c:auto val="1"/>
        <c:lblOffset val="100"/>
        <c:baseTimeUnit val="days"/>
      </c:dateAx>
      <c:valAx>
        <c:axId val="624005120"/>
        <c:scaling>
          <c:orientation val="minMax"/>
          <c:min val="1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999232"/>
        <c:crosses val="max"/>
        <c:crossBetween val="between"/>
        <c:majorUnit val="0.2"/>
        <c:minorUnit val="0.2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888913191406599"/>
          <c:y val="2.4291497975708499E-2"/>
          <c:w val="0.66435331000291598"/>
          <c:h val="0.12955508091852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元</a:t>
            </a:r>
            <a:r>
              <a:rPr lang="en-US" altLang="zh-TW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/</a:t>
            </a: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吨</a:t>
            </a:r>
          </a:p>
        </c:rich>
      </c:tx>
      <c:layout>
        <c:manualLayout>
          <c:xMode val="edge"/>
          <c:yMode val="edge"/>
          <c:x val="9.7222465247399706E-2"/>
          <c:y val="5.2631578947368397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2592801904301206E-2"/>
          <c:y val="8.0971819987941202E-2"/>
          <c:w val="0.81481665675784998"/>
          <c:h val="0.72469778889207404"/>
        </c:manualLayout>
      </c:layout>
      <c:lineChart>
        <c:grouping val="standard"/>
        <c:varyColors val="0"/>
        <c:ser>
          <c:idx val="0"/>
          <c:order val="0"/>
          <c:tx>
            <c:strRef>
              <c:f>水泥!$FC$1</c:f>
              <c:strCache>
                <c:ptCount val="1"/>
                <c:pt idx="0">
                  <c:v>省会平均价:普通水泥:42.5级散装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FB$4:$FB$177</c:f>
              <c:numCache>
                <c:formatCode>yyyy/mm;@</c:formatCode>
                <c:ptCount val="174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</c:numCache>
            </c:numRef>
          </c:cat>
          <c:val>
            <c:numRef>
              <c:f>水泥!$FC$4:$FC$177</c:f>
              <c:numCache>
                <c:formatCode>###,###,###,###,##0.00</c:formatCode>
                <c:ptCount val="174"/>
                <c:pt idx="0">
                  <c:v>293.9655172413793</c:v>
                </c:pt>
                <c:pt idx="1">
                  <c:v>293.27586206896552</c:v>
                </c:pt>
                <c:pt idx="2">
                  <c:v>293.10344827586209</c:v>
                </c:pt>
                <c:pt idx="3">
                  <c:v>295.17241379310343</c:v>
                </c:pt>
                <c:pt idx="4">
                  <c:v>297.24137931034483</c:v>
                </c:pt>
                <c:pt idx="5">
                  <c:v>297.75862068965517</c:v>
                </c:pt>
                <c:pt idx="6">
                  <c:v>300.51724137931035</c:v>
                </c:pt>
                <c:pt idx="7">
                  <c:v>304.82758620689657</c:v>
                </c:pt>
                <c:pt idx="8">
                  <c:v>304.65517241379308</c:v>
                </c:pt>
                <c:pt idx="9">
                  <c:v>309.31034482758622</c:v>
                </c:pt>
                <c:pt idx="10">
                  <c:v>317.82758620689657</c:v>
                </c:pt>
                <c:pt idx="11">
                  <c:v>316.20689655172413</c:v>
                </c:pt>
                <c:pt idx="12">
                  <c:v>308.79310344827587</c:v>
                </c:pt>
                <c:pt idx="13">
                  <c:v>309.82758620689657</c:v>
                </c:pt>
                <c:pt idx="14">
                  <c:v>323.9655172413793</c:v>
                </c:pt>
                <c:pt idx="15">
                  <c:v>324.48275862068965</c:v>
                </c:pt>
                <c:pt idx="16">
                  <c:v>326.20689655172413</c:v>
                </c:pt>
                <c:pt idx="17">
                  <c:v>358.9655172413793</c:v>
                </c:pt>
                <c:pt idx="18">
                  <c:v>376.89655172413791</c:v>
                </c:pt>
                <c:pt idx="19">
                  <c:v>383.62068965517244</c:v>
                </c:pt>
                <c:pt idx="20">
                  <c:v>387.41379310344826</c:v>
                </c:pt>
                <c:pt idx="21">
                  <c:v>380.34482758620692</c:v>
                </c:pt>
                <c:pt idx="22">
                  <c:v>373.44827586206895</c:v>
                </c:pt>
                <c:pt idx="23">
                  <c:v>373.79310344827587</c:v>
                </c:pt>
                <c:pt idx="24">
                  <c:v>367.06896551724139</c:v>
                </c:pt>
                <c:pt idx="25">
                  <c:v>358.62068965517244</c:v>
                </c:pt>
                <c:pt idx="26">
                  <c:v>349.48275862068965</c:v>
                </c:pt>
                <c:pt idx="27">
                  <c:v>356.0344827586207</c:v>
                </c:pt>
                <c:pt idx="28">
                  <c:v>356.55172413793105</c:v>
                </c:pt>
                <c:pt idx="29">
                  <c:v>350.17241379310343</c:v>
                </c:pt>
                <c:pt idx="30">
                  <c:v>351.72413793103448</c:v>
                </c:pt>
                <c:pt idx="31">
                  <c:v>352.75862068965517</c:v>
                </c:pt>
                <c:pt idx="32">
                  <c:v>360</c:v>
                </c:pt>
                <c:pt idx="33">
                  <c:v>362.06896551724139</c:v>
                </c:pt>
                <c:pt idx="34">
                  <c:v>363.79310344827587</c:v>
                </c:pt>
                <c:pt idx="35">
                  <c:v>361.55172413793105</c:v>
                </c:pt>
                <c:pt idx="36">
                  <c:v>359.48275862068965</c:v>
                </c:pt>
                <c:pt idx="37">
                  <c:v>357.41379310344826</c:v>
                </c:pt>
                <c:pt idx="38">
                  <c:v>356.0344827586207</c:v>
                </c:pt>
                <c:pt idx="39">
                  <c:v>359.82758620689657</c:v>
                </c:pt>
                <c:pt idx="40">
                  <c:v>358.27586206896552</c:v>
                </c:pt>
                <c:pt idx="41">
                  <c:v>354.31034482758622</c:v>
                </c:pt>
                <c:pt idx="42">
                  <c:v>349.82758620689657</c:v>
                </c:pt>
                <c:pt idx="43">
                  <c:v>358.62068965517244</c:v>
                </c:pt>
                <c:pt idx="44">
                  <c:v>363.27586206896552</c:v>
                </c:pt>
                <c:pt idx="45">
                  <c:v>379.48275862068965</c:v>
                </c:pt>
                <c:pt idx="46">
                  <c:v>420.17241379310343</c:v>
                </c:pt>
                <c:pt idx="47">
                  <c:v>429.48275862068965</c:v>
                </c:pt>
                <c:pt idx="48">
                  <c:v>413.62068965517244</c:v>
                </c:pt>
                <c:pt idx="49">
                  <c:v>402.24137931034483</c:v>
                </c:pt>
                <c:pt idx="50">
                  <c:v>402.75862068965517</c:v>
                </c:pt>
                <c:pt idx="51">
                  <c:v>416.37931034482756</c:v>
                </c:pt>
                <c:pt idx="52">
                  <c:v>427.06896551724139</c:v>
                </c:pt>
                <c:pt idx="53">
                  <c:v>418.10344827586209</c:v>
                </c:pt>
                <c:pt idx="54">
                  <c:v>403.44827586206895</c:v>
                </c:pt>
                <c:pt idx="55">
                  <c:v>399.31034482758622</c:v>
                </c:pt>
                <c:pt idx="56">
                  <c:v>398.9655172413793</c:v>
                </c:pt>
                <c:pt idx="57">
                  <c:v>393.62068965517244</c:v>
                </c:pt>
                <c:pt idx="58">
                  <c:v>388.27586206896552</c:v>
                </c:pt>
                <c:pt idx="59">
                  <c:v>377.75862068965517</c:v>
                </c:pt>
                <c:pt idx="60">
                  <c:v>377.06896551724139</c:v>
                </c:pt>
                <c:pt idx="61">
                  <c:v>372.24137931034483</c:v>
                </c:pt>
                <c:pt idx="62">
                  <c:v>368.27586206896552</c:v>
                </c:pt>
                <c:pt idx="63">
                  <c:v>362.41379310344826</c:v>
                </c:pt>
                <c:pt idx="64">
                  <c:v>348.79310344827587</c:v>
                </c:pt>
                <c:pt idx="65">
                  <c:v>340.17241379310343</c:v>
                </c:pt>
                <c:pt idx="66">
                  <c:v>324.48275862068965</c:v>
                </c:pt>
                <c:pt idx="67">
                  <c:v>315.34482758620692</c:v>
                </c:pt>
                <c:pt idx="68">
                  <c:v>315.34482758620692</c:v>
                </c:pt>
                <c:pt idx="69">
                  <c:v>326.55172413793105</c:v>
                </c:pt>
                <c:pt idx="70">
                  <c:v>341.72413793103448</c:v>
                </c:pt>
                <c:pt idx="71">
                  <c:v>340</c:v>
                </c:pt>
                <c:pt idx="72">
                  <c:v>333.9655172413793</c:v>
                </c:pt>
                <c:pt idx="73">
                  <c:v>333.27586206896552</c:v>
                </c:pt>
                <c:pt idx="74">
                  <c:v>331.37931034482756</c:v>
                </c:pt>
                <c:pt idx="75">
                  <c:v>335.68965517241378</c:v>
                </c:pt>
                <c:pt idx="76">
                  <c:v>338.10344827586209</c:v>
                </c:pt>
                <c:pt idx="77">
                  <c:v>333.79310344827587</c:v>
                </c:pt>
                <c:pt idx="78">
                  <c:v>328.79310344827587</c:v>
                </c:pt>
                <c:pt idx="79">
                  <c:v>333.79310344827587</c:v>
                </c:pt>
                <c:pt idx="80">
                  <c:v>335</c:v>
                </c:pt>
                <c:pt idx="81">
                  <c:v>346.55172413793105</c:v>
                </c:pt>
                <c:pt idx="82">
                  <c:v>356.89655172413791</c:v>
                </c:pt>
                <c:pt idx="83">
                  <c:v>368.62068965517244</c:v>
                </c:pt>
                <c:pt idx="84">
                  <c:v>368.10344827586209</c:v>
                </c:pt>
                <c:pt idx="85">
                  <c:v>355.51724137931035</c:v>
                </c:pt>
                <c:pt idx="86">
                  <c:v>351.20689655172413</c:v>
                </c:pt>
                <c:pt idx="87">
                  <c:v>352.24137931034483</c:v>
                </c:pt>
                <c:pt idx="88">
                  <c:v>351.37931034482756</c:v>
                </c:pt>
                <c:pt idx="89">
                  <c:v>338.62068965517244</c:v>
                </c:pt>
                <c:pt idx="90">
                  <c:v>326.0344827586207</c:v>
                </c:pt>
                <c:pt idx="91">
                  <c:v>318.10344827586209</c:v>
                </c:pt>
                <c:pt idx="92">
                  <c:v>316.20689655172413</c:v>
                </c:pt>
                <c:pt idx="93">
                  <c:v>322.06896551724139</c:v>
                </c:pt>
                <c:pt idx="94">
                  <c:v>319.82758620689657</c:v>
                </c:pt>
                <c:pt idx="95">
                  <c:v>318.62068965517244</c:v>
                </c:pt>
                <c:pt idx="96">
                  <c:v>315</c:v>
                </c:pt>
                <c:pt idx="97">
                  <c:v>311.89655172413791</c:v>
                </c:pt>
                <c:pt idx="98">
                  <c:v>307.06896551724139</c:v>
                </c:pt>
                <c:pt idx="99">
                  <c:v>299.68965517241378</c:v>
                </c:pt>
                <c:pt idx="100">
                  <c:v>293.10344827586209</c:v>
                </c:pt>
                <c:pt idx="101">
                  <c:v>282.41379310344826</c:v>
                </c:pt>
                <c:pt idx="102">
                  <c:v>280.86206896551727</c:v>
                </c:pt>
                <c:pt idx="103">
                  <c:v>270.86206896551727</c:v>
                </c:pt>
                <c:pt idx="104">
                  <c:v>270</c:v>
                </c:pt>
                <c:pt idx="105">
                  <c:v>270</c:v>
                </c:pt>
                <c:pt idx="106">
                  <c:v>269.13793103448273</c:v>
                </c:pt>
                <c:pt idx="107">
                  <c:v>268.9655172413793</c:v>
                </c:pt>
                <c:pt idx="108">
                  <c:v>264.31034482758622</c:v>
                </c:pt>
                <c:pt idx="109">
                  <c:v>260.86206896551727</c:v>
                </c:pt>
                <c:pt idx="110">
                  <c:v>259.31034482758622</c:v>
                </c:pt>
                <c:pt idx="111">
                  <c:v>266.0344827586207</c:v>
                </c:pt>
                <c:pt idx="112">
                  <c:v>274.31034482758622</c:v>
                </c:pt>
                <c:pt idx="113">
                  <c:v>276.37931034482756</c:v>
                </c:pt>
                <c:pt idx="114">
                  <c:v>274.65517241379308</c:v>
                </c:pt>
                <c:pt idx="115">
                  <c:v>282.58620689655174</c:v>
                </c:pt>
                <c:pt idx="116">
                  <c:v>293.9655172413793</c:v>
                </c:pt>
                <c:pt idx="117">
                  <c:v>313.27586206896552</c:v>
                </c:pt>
                <c:pt idx="118">
                  <c:v>338.0344827586207</c:v>
                </c:pt>
                <c:pt idx="119">
                  <c:v>345.24137931034483</c:v>
                </c:pt>
                <c:pt idx="120">
                  <c:v>342.20689655172413</c:v>
                </c:pt>
                <c:pt idx="121">
                  <c:v>338.75862068965517</c:v>
                </c:pt>
                <c:pt idx="122">
                  <c:v>344.79310344827587</c:v>
                </c:pt>
                <c:pt idx="123">
                  <c:v>358.75862068965517</c:v>
                </c:pt>
                <c:pt idx="124">
                  <c:v>363.79310344827587</c:v>
                </c:pt>
                <c:pt idx="125">
                  <c:v>360.58620689655174</c:v>
                </c:pt>
                <c:pt idx="126">
                  <c:v>356.34482758620692</c:v>
                </c:pt>
                <c:pt idx="127">
                  <c:v>350.51724137931035</c:v>
                </c:pt>
                <c:pt idx="128">
                  <c:v>359.13793103448273</c:v>
                </c:pt>
                <c:pt idx="129">
                  <c:v>372.41379310344826</c:v>
                </c:pt>
                <c:pt idx="130">
                  <c:v>388.65517241379308</c:v>
                </c:pt>
                <c:pt idx="131">
                  <c:v>438.06896551724139</c:v>
                </c:pt>
                <c:pt idx="132">
                  <c:v>445.65517241379308</c:v>
                </c:pt>
                <c:pt idx="133">
                  <c:v>427.51724137931035</c:v>
                </c:pt>
                <c:pt idx="134">
                  <c:v>417.20689655172413</c:v>
                </c:pt>
                <c:pt idx="135">
                  <c:v>429.82758620689657</c:v>
                </c:pt>
                <c:pt idx="136">
                  <c:v>442.27586206896552</c:v>
                </c:pt>
                <c:pt idx="137">
                  <c:v>449.27586206896552</c:v>
                </c:pt>
                <c:pt idx="138">
                  <c:v>443.68965517241378</c:v>
                </c:pt>
                <c:pt idx="139">
                  <c:v>434.75862068965517</c:v>
                </c:pt>
                <c:pt idx="140">
                  <c:v>439.44827586206895</c:v>
                </c:pt>
                <c:pt idx="141">
                  <c:v>446.20689655172413</c:v>
                </c:pt>
                <c:pt idx="142">
                  <c:v>468.41379310344826</c:v>
                </c:pt>
                <c:pt idx="143">
                  <c:v>477.58620689655174</c:v>
                </c:pt>
                <c:pt idx="144">
                  <c:v>465.37931034482756</c:v>
                </c:pt>
                <c:pt idx="145">
                  <c:v>455.79310344827587</c:v>
                </c:pt>
                <c:pt idx="146">
                  <c:v>444.27586206896552</c:v>
                </c:pt>
                <c:pt idx="147">
                  <c:v>450.48275862068965</c:v>
                </c:pt>
                <c:pt idx="148">
                  <c:v>453.65517241379308</c:v>
                </c:pt>
                <c:pt idx="149">
                  <c:v>452.58620689655174</c:v>
                </c:pt>
                <c:pt idx="150">
                  <c:v>449.20689655172413</c:v>
                </c:pt>
                <c:pt idx="151">
                  <c:v>444.06896551724139</c:v>
                </c:pt>
                <c:pt idx="152">
                  <c:v>452</c:v>
                </c:pt>
                <c:pt idx="153">
                  <c:v>462.24137931034483</c:v>
                </c:pt>
                <c:pt idx="154">
                  <c:v>477.89655172413791</c:v>
                </c:pt>
                <c:pt idx="155">
                  <c:v>492.65517241379308</c:v>
                </c:pt>
                <c:pt idx="156">
                  <c:v>490.0344827586207</c:v>
                </c:pt>
                <c:pt idx="157">
                  <c:v>477.89655172413791</c:v>
                </c:pt>
                <c:pt idx="158">
                  <c:v>459.06896551724139</c:v>
                </c:pt>
                <c:pt idx="159">
                  <c:v>445.41379310344826</c:v>
                </c:pt>
                <c:pt idx="160">
                  <c:v>446.51724137931035</c:v>
                </c:pt>
                <c:pt idx="161">
                  <c:v>444.65517241379308</c:v>
                </c:pt>
                <c:pt idx="162">
                  <c:v>426.13793103448273</c:v>
                </c:pt>
                <c:pt idx="163">
                  <c:v>427.51724137931035</c:v>
                </c:pt>
                <c:pt idx="164">
                  <c:v>437.27586206896552</c:v>
                </c:pt>
                <c:pt idx="165">
                  <c:v>452.82758620689657</c:v>
                </c:pt>
                <c:pt idx="166">
                  <c:v>466.24137931034483</c:v>
                </c:pt>
                <c:pt idx="167">
                  <c:v>473.82758620689657</c:v>
                </c:pt>
                <c:pt idx="168">
                  <c:v>468.72413793103448</c:v>
                </c:pt>
                <c:pt idx="169">
                  <c:v>455.31034482758622</c:v>
                </c:pt>
                <c:pt idx="170">
                  <c:v>451.10344827586209</c:v>
                </c:pt>
                <c:pt idx="171">
                  <c:v>470.06896551724139</c:v>
                </c:pt>
                <c:pt idx="172">
                  <c:v>481.31034482758622</c:v>
                </c:pt>
                <c:pt idx="173">
                  <c:v>472.6896551724137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3B0-4246-9436-ACC0851BA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4040576"/>
        <c:axId val="624054656"/>
      </c:lineChart>
      <c:lineChart>
        <c:grouping val="standard"/>
        <c:varyColors val="0"/>
        <c:ser>
          <c:idx val="1"/>
          <c:order val="1"/>
          <c:tx>
            <c:strRef>
              <c:f>水泥!$FE$1</c:f>
              <c:strCache>
                <c:ptCount val="1"/>
                <c:pt idx="0">
                  <c:v>M1：同比（领先12个月，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水泥!$FB$4:$FB$177</c:f>
              <c:numCache>
                <c:formatCode>yyyy/mm;@</c:formatCode>
                <c:ptCount val="174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55</c:v>
                </c:pt>
                <c:pt idx="147">
                  <c:v>43585</c:v>
                </c:pt>
                <c:pt idx="148">
                  <c:v>43616</c:v>
                </c:pt>
                <c:pt idx="149">
                  <c:v>43646</c:v>
                </c:pt>
                <c:pt idx="150">
                  <c:v>43677</c:v>
                </c:pt>
                <c:pt idx="151">
                  <c:v>43708</c:v>
                </c:pt>
                <c:pt idx="152">
                  <c:v>43738</c:v>
                </c:pt>
                <c:pt idx="153">
                  <c:v>43769</c:v>
                </c:pt>
                <c:pt idx="154">
                  <c:v>43799</c:v>
                </c:pt>
                <c:pt idx="155">
                  <c:v>43830</c:v>
                </c:pt>
                <c:pt idx="156">
                  <c:v>43861</c:v>
                </c:pt>
                <c:pt idx="157">
                  <c:v>43890</c:v>
                </c:pt>
                <c:pt idx="158">
                  <c:v>43921</c:v>
                </c:pt>
                <c:pt idx="159">
                  <c:v>43951</c:v>
                </c:pt>
                <c:pt idx="160">
                  <c:v>43982</c:v>
                </c:pt>
                <c:pt idx="161">
                  <c:v>44012</c:v>
                </c:pt>
                <c:pt idx="162">
                  <c:v>44043</c:v>
                </c:pt>
                <c:pt idx="163">
                  <c:v>44074</c:v>
                </c:pt>
                <c:pt idx="164">
                  <c:v>44104</c:v>
                </c:pt>
                <c:pt idx="165">
                  <c:v>44135</c:v>
                </c:pt>
                <c:pt idx="166">
                  <c:v>44165</c:v>
                </c:pt>
                <c:pt idx="167">
                  <c:v>44196</c:v>
                </c:pt>
                <c:pt idx="168">
                  <c:v>44227</c:v>
                </c:pt>
                <c:pt idx="169">
                  <c:v>44255</c:v>
                </c:pt>
                <c:pt idx="170">
                  <c:v>44286</c:v>
                </c:pt>
                <c:pt idx="171">
                  <c:v>44316</c:v>
                </c:pt>
                <c:pt idx="172">
                  <c:v>44347</c:v>
                </c:pt>
                <c:pt idx="173">
                  <c:v>44377</c:v>
                </c:pt>
              </c:numCache>
            </c:numRef>
          </c:cat>
          <c:val>
            <c:numRef>
              <c:f>水泥!$FE$4:$FE$177</c:f>
              <c:numCache>
                <c:formatCode>0.00%</c:formatCode>
                <c:ptCount val="174"/>
                <c:pt idx="12">
                  <c:v>0.2021</c:v>
                </c:pt>
                <c:pt idx="13">
                  <c:v>0.21</c:v>
                </c:pt>
                <c:pt idx="14">
                  <c:v>0.19800000000000001</c:v>
                </c:pt>
                <c:pt idx="15">
                  <c:v>0.2</c:v>
                </c:pt>
                <c:pt idx="16">
                  <c:v>0.1928</c:v>
                </c:pt>
                <c:pt idx="17">
                  <c:v>0.20920000000000002</c:v>
                </c:pt>
                <c:pt idx="18">
                  <c:v>0.20899999999999999</c:v>
                </c:pt>
                <c:pt idx="19">
                  <c:v>0.22800000000000001</c:v>
                </c:pt>
                <c:pt idx="20">
                  <c:v>0.22070000000000001</c:v>
                </c:pt>
                <c:pt idx="21">
                  <c:v>0.22210000000000002</c:v>
                </c:pt>
                <c:pt idx="22">
                  <c:v>0.2167</c:v>
                </c:pt>
                <c:pt idx="23">
                  <c:v>0.21010000000000001</c:v>
                </c:pt>
                <c:pt idx="24">
                  <c:v>0.2072</c:v>
                </c:pt>
                <c:pt idx="25">
                  <c:v>0.192</c:v>
                </c:pt>
                <c:pt idx="26">
                  <c:v>0.1825</c:v>
                </c:pt>
                <c:pt idx="27">
                  <c:v>0.1905</c:v>
                </c:pt>
                <c:pt idx="28">
                  <c:v>0.17929999999999999</c:v>
                </c:pt>
                <c:pt idx="29">
                  <c:v>0.1419</c:v>
                </c:pt>
                <c:pt idx="30">
                  <c:v>0.1396</c:v>
                </c:pt>
                <c:pt idx="31">
                  <c:v>0.1148</c:v>
                </c:pt>
                <c:pt idx="32">
                  <c:v>9.4299999999999995E-2</c:v>
                </c:pt>
                <c:pt idx="33">
                  <c:v>8.8499999999999995E-2</c:v>
                </c:pt>
                <c:pt idx="34">
                  <c:v>6.8000000000000005E-2</c:v>
                </c:pt>
                <c:pt idx="35">
                  <c:v>9.06E-2</c:v>
                </c:pt>
                <c:pt idx="36">
                  <c:v>6.6799999999999998E-2</c:v>
                </c:pt>
                <c:pt idx="37">
                  <c:v>0.10869999999999999</c:v>
                </c:pt>
                <c:pt idx="38">
                  <c:v>0.1704</c:v>
                </c:pt>
                <c:pt idx="39">
                  <c:v>0.17480000000000001</c:v>
                </c:pt>
                <c:pt idx="40">
                  <c:v>0.18690000000000001</c:v>
                </c:pt>
                <c:pt idx="41">
                  <c:v>0.24789999999999998</c:v>
                </c:pt>
                <c:pt idx="42">
                  <c:v>0.26369999999999999</c:v>
                </c:pt>
                <c:pt idx="43">
                  <c:v>0.2772</c:v>
                </c:pt>
                <c:pt idx="44">
                  <c:v>0.29510000000000003</c:v>
                </c:pt>
                <c:pt idx="45">
                  <c:v>0.32030000000000003</c:v>
                </c:pt>
                <c:pt idx="46">
                  <c:v>0.34630000000000005</c:v>
                </c:pt>
                <c:pt idx="47">
                  <c:v>0.32350000000000001</c:v>
                </c:pt>
                <c:pt idx="48">
                  <c:v>0.3896</c:v>
                </c:pt>
                <c:pt idx="49">
                  <c:v>0.34990000000000004</c:v>
                </c:pt>
                <c:pt idx="50">
                  <c:v>0.2994</c:v>
                </c:pt>
                <c:pt idx="51">
                  <c:v>0.3125</c:v>
                </c:pt>
                <c:pt idx="52">
                  <c:v>0.29899999999999999</c:v>
                </c:pt>
                <c:pt idx="53">
                  <c:v>0.24559999999999998</c:v>
                </c:pt>
                <c:pt idx="54">
                  <c:v>0.22899999999999998</c:v>
                </c:pt>
                <c:pt idx="55">
                  <c:v>0.21899999999999997</c:v>
                </c:pt>
                <c:pt idx="56">
                  <c:v>0.2087</c:v>
                </c:pt>
                <c:pt idx="57">
                  <c:v>0.221</c:v>
                </c:pt>
                <c:pt idx="58">
                  <c:v>0.221</c:v>
                </c:pt>
                <c:pt idx="59">
                  <c:v>0.21190000000000001</c:v>
                </c:pt>
                <c:pt idx="60">
                  <c:v>0.13600000000000001</c:v>
                </c:pt>
                <c:pt idx="61">
                  <c:v>0.14499999999999999</c:v>
                </c:pt>
                <c:pt idx="62">
                  <c:v>0.15</c:v>
                </c:pt>
                <c:pt idx="63">
                  <c:v>0.129</c:v>
                </c:pt>
                <c:pt idx="64">
                  <c:v>0.127</c:v>
                </c:pt>
                <c:pt idx="65">
                  <c:v>0.13100000000000001</c:v>
                </c:pt>
                <c:pt idx="66">
                  <c:v>0.11599999999999999</c:v>
                </c:pt>
                <c:pt idx="67">
                  <c:v>0.11199999999999999</c:v>
                </c:pt>
                <c:pt idx="68">
                  <c:v>8.900000000000001E-2</c:v>
                </c:pt>
                <c:pt idx="69">
                  <c:v>8.4000000000000005E-2</c:v>
                </c:pt>
                <c:pt idx="70">
                  <c:v>7.8E-2</c:v>
                </c:pt>
                <c:pt idx="71">
                  <c:v>7.9000000000000001E-2</c:v>
                </c:pt>
                <c:pt idx="72">
                  <c:v>3.1E-2</c:v>
                </c:pt>
                <c:pt idx="73">
                  <c:v>4.2999999999999997E-2</c:v>
                </c:pt>
                <c:pt idx="74">
                  <c:v>4.4000000000000004E-2</c:v>
                </c:pt>
                <c:pt idx="75">
                  <c:v>3.1E-2</c:v>
                </c:pt>
                <c:pt idx="76">
                  <c:v>3.5000000000000003E-2</c:v>
                </c:pt>
                <c:pt idx="77">
                  <c:v>4.7E-2</c:v>
                </c:pt>
                <c:pt idx="78">
                  <c:v>4.5999999999999999E-2</c:v>
                </c:pt>
                <c:pt idx="79">
                  <c:v>4.4999999999999998E-2</c:v>
                </c:pt>
                <c:pt idx="80">
                  <c:v>7.2999999999999995E-2</c:v>
                </c:pt>
                <c:pt idx="81">
                  <c:v>6.0999999999999999E-2</c:v>
                </c:pt>
                <c:pt idx="82">
                  <c:v>5.5E-2</c:v>
                </c:pt>
                <c:pt idx="83">
                  <c:v>6.5000000000000002E-2</c:v>
                </c:pt>
                <c:pt idx="84">
                  <c:v>0.153</c:v>
                </c:pt>
                <c:pt idx="85">
                  <c:v>9.5000000000000001E-2</c:v>
                </c:pt>
                <c:pt idx="86">
                  <c:v>0.11900000000000001</c:v>
                </c:pt>
                <c:pt idx="87">
                  <c:v>0.11900000000000001</c:v>
                </c:pt>
                <c:pt idx="88">
                  <c:v>0.113</c:v>
                </c:pt>
                <c:pt idx="89">
                  <c:v>9.0999999999999998E-2</c:v>
                </c:pt>
                <c:pt idx="90">
                  <c:v>9.6999999999999989E-2</c:v>
                </c:pt>
                <c:pt idx="91">
                  <c:v>9.9000000000000005E-2</c:v>
                </c:pt>
                <c:pt idx="92">
                  <c:v>8.900000000000001E-2</c:v>
                </c:pt>
                <c:pt idx="93">
                  <c:v>8.900000000000001E-2</c:v>
                </c:pt>
                <c:pt idx="94">
                  <c:v>9.4E-2</c:v>
                </c:pt>
                <c:pt idx="95">
                  <c:v>9.3000000000000013E-2</c:v>
                </c:pt>
                <c:pt idx="96">
                  <c:v>1.2E-2</c:v>
                </c:pt>
                <c:pt idx="97">
                  <c:v>6.9000000000000006E-2</c:v>
                </c:pt>
                <c:pt idx="98">
                  <c:v>5.4000000000000006E-2</c:v>
                </c:pt>
                <c:pt idx="99">
                  <c:v>5.5E-2</c:v>
                </c:pt>
                <c:pt idx="100">
                  <c:v>5.7000000000000002E-2</c:v>
                </c:pt>
                <c:pt idx="101">
                  <c:v>8.900000000000001E-2</c:v>
                </c:pt>
                <c:pt idx="102">
                  <c:v>6.7000000000000004E-2</c:v>
                </c:pt>
                <c:pt idx="103">
                  <c:v>5.7000000000000002E-2</c:v>
                </c:pt>
                <c:pt idx="104">
                  <c:v>4.8000000000000001E-2</c:v>
                </c:pt>
                <c:pt idx="105">
                  <c:v>3.2000000000000001E-2</c:v>
                </c:pt>
                <c:pt idx="106">
                  <c:v>3.2000000000000001E-2</c:v>
                </c:pt>
                <c:pt idx="107">
                  <c:v>3.2000000000000001E-2</c:v>
                </c:pt>
                <c:pt idx="108">
                  <c:v>0.106</c:v>
                </c:pt>
                <c:pt idx="109">
                  <c:v>5.5999999999999994E-2</c:v>
                </c:pt>
                <c:pt idx="110">
                  <c:v>2.8999999999999998E-2</c:v>
                </c:pt>
                <c:pt idx="111">
                  <c:v>3.7000000000000005E-2</c:v>
                </c:pt>
                <c:pt idx="112">
                  <c:v>4.7E-2</c:v>
                </c:pt>
                <c:pt idx="113">
                  <c:v>4.2999999999999997E-2</c:v>
                </c:pt>
                <c:pt idx="114">
                  <c:v>6.6000000000000003E-2</c:v>
                </c:pt>
                <c:pt idx="115">
                  <c:v>9.3000000000000013E-2</c:v>
                </c:pt>
                <c:pt idx="116">
                  <c:v>0.114</c:v>
                </c:pt>
                <c:pt idx="117">
                  <c:v>0.14000000000000001</c:v>
                </c:pt>
                <c:pt idx="118">
                  <c:v>0.157</c:v>
                </c:pt>
                <c:pt idx="119">
                  <c:v>0.152</c:v>
                </c:pt>
                <c:pt idx="120">
                  <c:v>0.18600000000000003</c:v>
                </c:pt>
                <c:pt idx="121">
                  <c:v>0.17399999999999999</c:v>
                </c:pt>
                <c:pt idx="122">
                  <c:v>0.221</c:v>
                </c:pt>
                <c:pt idx="123">
                  <c:v>0.22899999999999998</c:v>
                </c:pt>
                <c:pt idx="124">
                  <c:v>0.23699999999999999</c:v>
                </c:pt>
                <c:pt idx="125">
                  <c:v>0.24600000000000002</c:v>
                </c:pt>
                <c:pt idx="126">
                  <c:v>0.254</c:v>
                </c:pt>
                <c:pt idx="127">
                  <c:v>0.253</c:v>
                </c:pt>
                <c:pt idx="128">
                  <c:v>0.247</c:v>
                </c:pt>
                <c:pt idx="129">
                  <c:v>0.23899999999999999</c:v>
                </c:pt>
                <c:pt idx="130">
                  <c:v>0.22699999999999998</c:v>
                </c:pt>
                <c:pt idx="131">
                  <c:v>0.214</c:v>
                </c:pt>
                <c:pt idx="132">
                  <c:v>0.14499999999999999</c:v>
                </c:pt>
                <c:pt idx="133">
                  <c:v>0.214</c:v>
                </c:pt>
                <c:pt idx="134">
                  <c:v>0.188</c:v>
                </c:pt>
                <c:pt idx="135">
                  <c:v>0.185</c:v>
                </c:pt>
                <c:pt idx="136">
                  <c:v>0.17</c:v>
                </c:pt>
                <c:pt idx="137">
                  <c:v>0.15</c:v>
                </c:pt>
                <c:pt idx="138">
                  <c:v>0.153</c:v>
                </c:pt>
                <c:pt idx="139">
                  <c:v>0.14000000000000001</c:v>
                </c:pt>
                <c:pt idx="140">
                  <c:v>0.14000000000000001</c:v>
                </c:pt>
                <c:pt idx="141">
                  <c:v>0.13</c:v>
                </c:pt>
                <c:pt idx="142">
                  <c:v>0.127</c:v>
                </c:pt>
                <c:pt idx="143">
                  <c:v>0.11800000000000001</c:v>
                </c:pt>
                <c:pt idx="144">
                  <c:v>0.15</c:v>
                </c:pt>
                <c:pt idx="145">
                  <c:v>8.5000000000000006E-2</c:v>
                </c:pt>
                <c:pt idx="146">
                  <c:v>7.0999999999999994E-2</c:v>
                </c:pt>
                <c:pt idx="147">
                  <c:v>7.2000000000000008E-2</c:v>
                </c:pt>
                <c:pt idx="148">
                  <c:v>0.06</c:v>
                </c:pt>
                <c:pt idx="149">
                  <c:v>6.6000000000000003E-2</c:v>
                </c:pt>
                <c:pt idx="150">
                  <c:v>5.0999999999999997E-2</c:v>
                </c:pt>
                <c:pt idx="151">
                  <c:v>3.9E-2</c:v>
                </c:pt>
                <c:pt idx="152">
                  <c:v>0.04</c:v>
                </c:pt>
                <c:pt idx="153">
                  <c:v>2.7000000000000003E-2</c:v>
                </c:pt>
                <c:pt idx="154">
                  <c:v>1.4999999999999999E-2</c:v>
                </c:pt>
                <c:pt idx="155">
                  <c:v>1.4999999999999999E-2</c:v>
                </c:pt>
                <c:pt idx="156">
                  <c:v>4.0000000000000001E-3</c:v>
                </c:pt>
                <c:pt idx="157">
                  <c:v>0.02</c:v>
                </c:pt>
                <c:pt idx="158">
                  <c:v>4.5999999999999999E-2</c:v>
                </c:pt>
                <c:pt idx="159">
                  <c:v>2.8999999999999998E-2</c:v>
                </c:pt>
                <c:pt idx="160">
                  <c:v>3.4000000000000002E-2</c:v>
                </c:pt>
                <c:pt idx="161">
                  <c:v>4.4000000000000004E-2</c:v>
                </c:pt>
                <c:pt idx="162">
                  <c:v>3.1E-2</c:v>
                </c:pt>
                <c:pt idx="163">
                  <c:v>3.4000000000000002E-2</c:v>
                </c:pt>
                <c:pt idx="164">
                  <c:v>3.4000000000000002E-2</c:v>
                </c:pt>
                <c:pt idx="165">
                  <c:v>3.3000000000000002E-2</c:v>
                </c:pt>
                <c:pt idx="166">
                  <c:v>3.5000000000000003E-2</c:v>
                </c:pt>
                <c:pt idx="167">
                  <c:v>4.4000000000000004E-2</c:v>
                </c:pt>
                <c:pt idx="168">
                  <c:v>0</c:v>
                </c:pt>
                <c:pt idx="169">
                  <c:v>4.8000000000000001E-2</c:v>
                </c:pt>
                <c:pt idx="170">
                  <c:v>0.05</c:v>
                </c:pt>
                <c:pt idx="171">
                  <c:v>5.5E-2</c:v>
                </c:pt>
                <c:pt idx="172">
                  <c:v>6.8000000000000005E-2</c:v>
                </c:pt>
                <c:pt idx="173">
                  <c:v>6.50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3B0-4246-9436-ACC0851BA1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4056192"/>
        <c:axId val="624057728"/>
      </c:lineChart>
      <c:dateAx>
        <c:axId val="624040576"/>
        <c:scaling>
          <c:orientation val="minMax"/>
          <c:min val="3917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4054656"/>
        <c:crossesAt val="0"/>
        <c:auto val="1"/>
        <c:lblOffset val="100"/>
        <c:baseTimeUnit val="months"/>
        <c:majorUnit val="6"/>
        <c:majorTimeUnit val="months"/>
        <c:minorUnit val="1"/>
        <c:minorTimeUnit val="months"/>
      </c:dateAx>
      <c:valAx>
        <c:axId val="624054656"/>
        <c:scaling>
          <c:orientation val="minMax